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</row>
    <row r="480" spans="1:23" x14ac:dyDescent="0.3">
      <c r="A480" s="7"/>
      <c r="B480" s="8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9"/>
      <c r="W480" s="9"/>
    </row>
    <row r="481" spans="1:23" x14ac:dyDescent="0.3">
      <c r="A481" s="7"/>
      <c r="B481" s="8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</row>
    <row r="482" spans="1:23" x14ac:dyDescent="0.3">
      <c r="A482" s="7"/>
      <c r="B482" s="8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9"/>
      <c r="W482" s="9"/>
    </row>
    <row r="483" spans="1:23" x14ac:dyDescent="0.3">
      <c r="A483" s="7"/>
      <c r="B483" s="8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9"/>
      <c r="W483" s="9"/>
    </row>
    <row r="484" spans="1:23" x14ac:dyDescent="0.3">
      <c r="A484" s="7"/>
      <c r="B484" s="8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</row>
    <row r="485" spans="1:23" x14ac:dyDescent="0.3">
      <c r="A485" s="7"/>
      <c r="B485" s="8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</row>
    <row r="486" spans="1:23" x14ac:dyDescent="0.3">
      <c r="A486" s="7"/>
      <c r="B486" s="8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</row>
    <row r="487" spans="1:23" x14ac:dyDescent="0.3">
      <c r="A487" s="7"/>
      <c r="B487" s="8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</row>
    <row r="488" spans="1:23" x14ac:dyDescent="0.3">
      <c r="A488" s="7"/>
      <c r="B488" s="8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9"/>
      <c r="W488" s="9"/>
    </row>
    <row r="489" spans="1:23" x14ac:dyDescent="0.3">
      <c r="A489" s="7"/>
      <c r="B489" s="8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</row>
    <row r="490" spans="1:23" x14ac:dyDescent="0.3">
      <c r="A490" s="7"/>
      <c r="B490" s="8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</row>
    <row r="491" spans="1:23" x14ac:dyDescent="0.3">
      <c r="A491" s="7"/>
      <c r="B491" s="8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</row>
    <row r="492" spans="1:23" x14ac:dyDescent="0.3">
      <c r="A492" s="7"/>
      <c r="B492" s="8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</row>
    <row r="493" spans="1:23" x14ac:dyDescent="0.3">
      <c r="A493" s="7"/>
      <c r="B493" s="8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</row>
    <row r="494" spans="1:23" x14ac:dyDescent="0.3">
      <c r="A494" s="7"/>
      <c r="B494" s="8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</row>
    <row r="495" spans="1:23" x14ac:dyDescent="0.3">
      <c r="A495" s="7"/>
      <c r="B495" s="8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9"/>
      <c r="W495" s="9"/>
    </row>
    <row r="496" spans="1:23" x14ac:dyDescent="0.3">
      <c r="A496" s="7"/>
      <c r="B496" s="8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</row>
    <row r="497" spans="1:23" x14ac:dyDescent="0.3">
      <c r="A497" s="7"/>
      <c r="B497" s="8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</row>
    <row r="498" spans="1:23" x14ac:dyDescent="0.3">
      <c r="A498" s="7"/>
      <c r="B498" s="8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</row>
    <row r="499" spans="1:23" x14ac:dyDescent="0.3">
      <c r="A499" s="7"/>
      <c r="B499" s="8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</row>
    <row r="500" spans="1:23" x14ac:dyDescent="0.3">
      <c r="A500" s="7"/>
      <c r="B500" s="8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</row>
    <row r="501" spans="1:23" x14ac:dyDescent="0.3">
      <c r="A501" s="7"/>
      <c r="B501" s="8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9"/>
      <c r="W501" s="9"/>
    </row>
    <row r="502" spans="1:23" x14ac:dyDescent="0.3">
      <c r="A502" s="7"/>
      <c r="B502" s="8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</row>
    <row r="503" spans="1:23" x14ac:dyDescent="0.3">
      <c r="A503" s="7"/>
      <c r="B503" s="8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</row>
    <row r="504" spans="1:23" x14ac:dyDescent="0.3">
      <c r="A504" s="7"/>
      <c r="B504" s="8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</row>
    <row r="505" spans="1:23" x14ac:dyDescent="0.3">
      <c r="A505" s="7"/>
      <c r="B505" s="8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</row>
    <row r="506" spans="1:23" x14ac:dyDescent="0.3">
      <c r="A506" s="7"/>
      <c r="B506" s="8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</row>
    <row r="507" spans="1:23" x14ac:dyDescent="0.3">
      <c r="A507" s="7"/>
      <c r="B507" s="8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</row>
    <row r="508" spans="1:23" x14ac:dyDescent="0.3">
      <c r="A508" s="7"/>
      <c r="B508" s="8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</row>
    <row r="509" spans="1:23" x14ac:dyDescent="0.3">
      <c r="A509" s="7"/>
      <c r="B509" s="8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</row>
    <row r="510" spans="1:23" x14ac:dyDescent="0.3">
      <c r="A510" s="7"/>
      <c r="B510" s="8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9"/>
      <c r="W510" s="9"/>
    </row>
    <row r="511" spans="1:23" x14ac:dyDescent="0.3">
      <c r="A511" s="7"/>
      <c r="B511" s="8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</row>
    <row r="512" spans="1:23" x14ac:dyDescent="0.3">
      <c r="A512" s="7"/>
      <c r="B512" s="8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9"/>
      <c r="W512" s="9"/>
    </row>
    <row r="513" spans="1:23" x14ac:dyDescent="0.3">
      <c r="A513" s="7"/>
      <c r="B513" s="8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</row>
    <row r="514" spans="1:23" x14ac:dyDescent="0.3">
      <c r="A514" s="7"/>
      <c r="B514" s="8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9"/>
      <c r="W514" s="9"/>
    </row>
    <row r="515" spans="1:23" x14ac:dyDescent="0.3">
      <c r="A515" s="7"/>
      <c r="B515" s="8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</row>
    <row r="516" spans="1:23" x14ac:dyDescent="0.3">
      <c r="A516" s="7"/>
      <c r="B516" s="8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9"/>
      <c r="W516" s="9"/>
    </row>
    <row r="517" spans="1:23" x14ac:dyDescent="0.3">
      <c r="A517" s="7"/>
      <c r="B517" s="8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9"/>
      <c r="W517" s="9"/>
    </row>
    <row r="518" spans="1:23" x14ac:dyDescent="0.3">
      <c r="A518" s="7"/>
      <c r="B518" s="8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9"/>
      <c r="W518" s="9"/>
    </row>
    <row r="519" spans="1:23" x14ac:dyDescent="0.3">
      <c r="A519" s="7"/>
      <c r="B519" s="8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9"/>
      <c r="W519" s="9"/>
    </row>
    <row r="520" spans="1:23" x14ac:dyDescent="0.3">
      <c r="A520" s="7"/>
      <c r="B520" s="8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9"/>
      <c r="W520" s="9"/>
    </row>
    <row r="521" spans="1:23" x14ac:dyDescent="0.3">
      <c r="A521" s="7"/>
      <c r="B521" s="8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9"/>
      <c r="W521" s="9"/>
    </row>
    <row r="522" spans="1:23" x14ac:dyDescent="0.3">
      <c r="A522" s="7"/>
      <c r="B522" s="8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9"/>
      <c r="W522" s="9"/>
    </row>
    <row r="523" spans="1:23" x14ac:dyDescent="0.3">
      <c r="A523" s="7"/>
      <c r="B523" s="8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9"/>
      <c r="W523" s="9"/>
    </row>
    <row r="524" spans="1:23" x14ac:dyDescent="0.3">
      <c r="A524" s="7"/>
      <c r="B524" s="8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9"/>
      <c r="W524" s="9"/>
    </row>
    <row r="525" spans="1:23" x14ac:dyDescent="0.3">
      <c r="A525" s="7"/>
      <c r="B525" s="8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9"/>
      <c r="W525" s="9"/>
    </row>
    <row r="526" spans="1:23" x14ac:dyDescent="0.3">
      <c r="A526" s="7"/>
      <c r="B526" s="8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9"/>
      <c r="W526" s="9"/>
    </row>
    <row r="527" spans="1:23" x14ac:dyDescent="0.3">
      <c r="A527" s="7"/>
      <c r="B527" s="8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9"/>
      <c r="W527" s="9"/>
    </row>
    <row r="528" spans="1:23" x14ac:dyDescent="0.3">
      <c r="A528" s="7"/>
      <c r="B528" s="8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9"/>
      <c r="W528" s="9"/>
    </row>
    <row r="529" spans="1:23" x14ac:dyDescent="0.3">
      <c r="A529" s="7"/>
      <c r="B529" s="8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9"/>
      <c r="W529" s="9"/>
    </row>
    <row r="530" spans="1:23" x14ac:dyDescent="0.3">
      <c r="A530" s="7"/>
      <c r="B530" s="8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9"/>
      <c r="W530" s="9"/>
    </row>
    <row r="531" spans="1:23" x14ac:dyDescent="0.3">
      <c r="A531" s="7"/>
      <c r="B531" s="8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9"/>
      <c r="W531" s="9"/>
    </row>
    <row r="532" spans="1:23" x14ac:dyDescent="0.3">
      <c r="A532" s="7"/>
      <c r="B532" s="8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</row>
    <row r="533" spans="1:23" x14ac:dyDescent="0.3">
      <c r="A533" s="7"/>
      <c r="B533" s="8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9"/>
      <c r="W533" s="9"/>
    </row>
    <row r="534" spans="1:23" x14ac:dyDescent="0.3">
      <c r="A534" s="7"/>
      <c r="B534" s="8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9"/>
      <c r="W534" s="9"/>
    </row>
    <row r="535" spans="1:23" x14ac:dyDescent="0.3">
      <c r="A535" s="7"/>
      <c r="B535" s="8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9"/>
      <c r="W535" s="9"/>
    </row>
    <row r="536" spans="1:23" x14ac:dyDescent="0.3">
      <c r="A536" s="7"/>
      <c r="B536" s="8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9"/>
      <c r="W536" s="9"/>
    </row>
    <row r="537" spans="1:23" x14ac:dyDescent="0.3">
      <c r="A537" s="7"/>
      <c r="B537" s="8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9"/>
      <c r="W537" s="9"/>
    </row>
    <row r="538" spans="1:23" x14ac:dyDescent="0.3">
      <c r="A538" s="7"/>
      <c r="B538" s="8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9"/>
      <c r="W538" s="9"/>
    </row>
    <row r="539" spans="1:23" x14ac:dyDescent="0.3">
      <c r="A539" s="7"/>
      <c r="B539" s="8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9"/>
      <c r="W539" s="9"/>
    </row>
    <row r="540" spans="1:23" x14ac:dyDescent="0.3">
      <c r="A540" s="7"/>
      <c r="B540" s="8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9"/>
      <c r="W540" s="9"/>
    </row>
    <row r="541" spans="1:23" x14ac:dyDescent="0.3">
      <c r="A541" s="7"/>
      <c r="B541" s="8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9"/>
      <c r="W541" s="9"/>
    </row>
    <row r="542" spans="1:23" x14ac:dyDescent="0.3">
      <c r="A542" s="7"/>
      <c r="B542" s="8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9"/>
      <c r="W542" s="9"/>
    </row>
    <row r="543" spans="1:23" x14ac:dyDescent="0.3">
      <c r="A543" s="7"/>
      <c r="B543" s="8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9"/>
      <c r="W543" s="9"/>
    </row>
    <row r="544" spans="1:23" x14ac:dyDescent="0.3">
      <c r="A544" s="7"/>
      <c r="B544" s="8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9"/>
      <c r="W544" s="9"/>
    </row>
    <row r="545" spans="1:23" x14ac:dyDescent="0.3">
      <c r="A545" s="7"/>
      <c r="B545" s="8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</row>
    <row r="546" spans="1:23" x14ac:dyDescent="0.3">
      <c r="A546" s="7"/>
      <c r="B546" s="8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9"/>
      <c r="W546" s="9"/>
    </row>
    <row r="547" spans="1:23" x14ac:dyDescent="0.3">
      <c r="A547" s="7"/>
      <c r="B547" s="8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9"/>
      <c r="W547" s="9"/>
    </row>
    <row r="548" spans="1:23" x14ac:dyDescent="0.3">
      <c r="A548" s="7"/>
      <c r="B548" s="8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9"/>
      <c r="W548" s="9"/>
    </row>
    <row r="549" spans="1:23" x14ac:dyDescent="0.3">
      <c r="A549" s="7"/>
      <c r="B549" s="8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9"/>
      <c r="W549" s="9"/>
    </row>
    <row r="550" spans="1:23" x14ac:dyDescent="0.3">
      <c r="A550" s="7"/>
      <c r="B550" s="8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9"/>
      <c r="W550" s="9"/>
    </row>
    <row r="551" spans="1:23" x14ac:dyDescent="0.3">
      <c r="A551" s="7"/>
      <c r="B551" s="8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9"/>
      <c r="W551" s="9"/>
    </row>
    <row r="552" spans="1:23" x14ac:dyDescent="0.3">
      <c r="A552" s="7"/>
      <c r="B552" s="8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9"/>
      <c r="W552" s="9"/>
    </row>
    <row r="553" spans="1:23" x14ac:dyDescent="0.3">
      <c r="A553" s="7"/>
      <c r="B553" s="8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9"/>
      <c r="W553" s="9"/>
    </row>
    <row r="554" spans="1:23" x14ac:dyDescent="0.3">
      <c r="A554" s="7"/>
      <c r="B554" s="8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9"/>
      <c r="W554" s="9"/>
    </row>
    <row r="555" spans="1:23" x14ac:dyDescent="0.3">
      <c r="A555" s="7"/>
      <c r="B555" s="8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9"/>
      <c r="W555" s="9"/>
    </row>
    <row r="556" spans="1:23" x14ac:dyDescent="0.3">
      <c r="A556" s="7"/>
      <c r="B556" s="8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9"/>
      <c r="W556" s="9"/>
    </row>
    <row r="557" spans="1:23" x14ac:dyDescent="0.3">
      <c r="A557" s="7"/>
      <c r="B557" s="8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9"/>
      <c r="W557" s="9"/>
    </row>
    <row r="558" spans="1:23" x14ac:dyDescent="0.3">
      <c r="A558" s="7"/>
      <c r="B558" s="8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9"/>
      <c r="W558" s="9"/>
    </row>
    <row r="559" spans="1:23" x14ac:dyDescent="0.3">
      <c r="A559" s="7"/>
      <c r="B559" s="8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9"/>
      <c r="W559" s="9"/>
    </row>
    <row r="560" spans="1:23" x14ac:dyDescent="0.3">
      <c r="A560" s="7"/>
      <c r="B560" s="8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9"/>
      <c r="W560" s="9"/>
    </row>
    <row r="561" spans="1:23" x14ac:dyDescent="0.3">
      <c r="A561" s="7"/>
      <c r="B561" s="8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9"/>
      <c r="W561" s="9"/>
    </row>
    <row r="562" spans="1:23" x14ac:dyDescent="0.3">
      <c r="A562" s="7"/>
      <c r="B562" s="8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9"/>
      <c r="W562" s="9"/>
    </row>
    <row r="563" spans="1:23" x14ac:dyDescent="0.3">
      <c r="A563" s="7"/>
      <c r="B563" s="8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9"/>
      <c r="W563" s="9"/>
    </row>
    <row r="564" spans="1:23" x14ac:dyDescent="0.3">
      <c r="A564" s="7"/>
      <c r="B564" s="8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9"/>
      <c r="W564" s="9"/>
    </row>
    <row r="565" spans="1:23" x14ac:dyDescent="0.3">
      <c r="A565" s="7"/>
      <c r="B565" s="8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9"/>
      <c r="W565" s="9"/>
    </row>
    <row r="566" spans="1:23" x14ac:dyDescent="0.3">
      <c r="A566" s="7"/>
      <c r="B566" s="8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  <c r="W566" s="9"/>
    </row>
    <row r="567" spans="1:23" x14ac:dyDescent="0.3">
      <c r="A567" s="7"/>
      <c r="B567" s="8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9"/>
      <c r="W567" s="9"/>
    </row>
    <row r="568" spans="1:23" x14ac:dyDescent="0.3">
      <c r="A568" s="7"/>
      <c r="B568" s="8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9"/>
      <c r="W568" s="9"/>
    </row>
    <row r="569" spans="1:23" x14ac:dyDescent="0.3">
      <c r="A569" s="7"/>
      <c r="B569" s="8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9"/>
      <c r="W569" s="9"/>
    </row>
    <row r="570" spans="1:23" x14ac:dyDescent="0.3">
      <c r="A570" s="7"/>
      <c r="B570" s="8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9"/>
      <c r="W570" s="9"/>
    </row>
    <row r="571" spans="1:23" x14ac:dyDescent="0.3">
      <c r="A571" s="7"/>
      <c r="B571" s="8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9"/>
      <c r="W571" s="9"/>
    </row>
    <row r="572" spans="1:23" x14ac:dyDescent="0.3">
      <c r="A572" s="7"/>
      <c r="B572" s="8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9"/>
      <c r="W572" s="9"/>
    </row>
    <row r="573" spans="1:23" x14ac:dyDescent="0.3">
      <c r="A573" s="7"/>
      <c r="B573" s="8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9"/>
      <c r="W573" s="9"/>
    </row>
    <row r="574" spans="1:23" x14ac:dyDescent="0.3">
      <c r="A574" s="7"/>
      <c r="B574" s="8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9"/>
      <c r="W574" s="9"/>
    </row>
    <row r="575" spans="1:23" x14ac:dyDescent="0.3">
      <c r="A575" s="7"/>
      <c r="B575" s="8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9"/>
      <c r="W575" s="9"/>
    </row>
    <row r="576" spans="1:23" x14ac:dyDescent="0.3">
      <c r="A576" s="7"/>
      <c r="B576" s="8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9"/>
      <c r="W576" s="9"/>
    </row>
    <row r="577" spans="1:23" x14ac:dyDescent="0.3">
      <c r="A577" s="7"/>
      <c r="B577" s="8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9"/>
      <c r="W577" s="9"/>
    </row>
    <row r="578" spans="1:23" x14ac:dyDescent="0.3">
      <c r="A578" s="7"/>
      <c r="B578" s="8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9"/>
      <c r="W578" s="9"/>
    </row>
    <row r="579" spans="1:23" x14ac:dyDescent="0.3">
      <c r="A579" s="7"/>
      <c r="B579" s="8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9"/>
      <c r="W579" s="9"/>
    </row>
    <row r="580" spans="1:23" x14ac:dyDescent="0.3">
      <c r="A580" s="7"/>
      <c r="B580" s="8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9"/>
      <c r="W580" s="9"/>
    </row>
    <row r="581" spans="1:23" x14ac:dyDescent="0.3">
      <c r="A581" s="7"/>
      <c r="B581" s="8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9"/>
      <c r="W581" s="9"/>
    </row>
    <row r="582" spans="1:23" x14ac:dyDescent="0.3">
      <c r="A582" s="7"/>
      <c r="B582" s="8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9"/>
      <c r="W582" s="9"/>
    </row>
    <row r="583" spans="1:23" x14ac:dyDescent="0.3">
      <c r="A583" s="7"/>
      <c r="B583" s="8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9"/>
      <c r="W583" s="9"/>
    </row>
    <row r="584" spans="1:23" x14ac:dyDescent="0.3">
      <c r="A584" s="7"/>
      <c r="B584" s="8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9"/>
      <c r="W584" s="9"/>
    </row>
    <row r="585" spans="1:23" x14ac:dyDescent="0.3">
      <c r="A585" s="7"/>
      <c r="B585" s="8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9"/>
      <c r="W585" s="9"/>
    </row>
    <row r="586" spans="1:23" x14ac:dyDescent="0.3">
      <c r="A586" s="7"/>
      <c r="B586" s="8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9"/>
      <c r="W586" s="9"/>
    </row>
    <row r="587" spans="1:23" x14ac:dyDescent="0.3">
      <c r="A587" s="7"/>
      <c r="B587" s="8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9"/>
      <c r="W587" s="9"/>
    </row>
    <row r="588" spans="1:23" x14ac:dyDescent="0.3">
      <c r="A588" s="7"/>
      <c r="B588" s="8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9"/>
      <c r="W588" s="9"/>
    </row>
    <row r="589" spans="1:23" x14ac:dyDescent="0.3">
      <c r="A589" s="7"/>
      <c r="B589" s="8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9"/>
      <c r="W589" s="9"/>
    </row>
    <row r="590" spans="1:23" x14ac:dyDescent="0.3">
      <c r="A590" s="7"/>
      <c r="B590" s="8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9"/>
      <c r="W590" s="9"/>
    </row>
    <row r="591" spans="1:23" x14ac:dyDescent="0.3">
      <c r="A591" s="7"/>
      <c r="B591" s="8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9"/>
      <c r="W591" s="9"/>
    </row>
    <row r="592" spans="1:23" x14ac:dyDescent="0.3">
      <c r="A592" s="7"/>
      <c r="B592" s="8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9"/>
      <c r="W592" s="9"/>
    </row>
    <row r="593" spans="1:23" x14ac:dyDescent="0.3">
      <c r="A593" s="7"/>
      <c r="B593" s="8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9"/>
      <c r="W593" s="9"/>
    </row>
    <row r="594" spans="1:23" x14ac:dyDescent="0.3">
      <c r="A594" s="7"/>
      <c r="B594" s="8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9"/>
      <c r="W594" s="9"/>
    </row>
    <row r="595" spans="1:23" x14ac:dyDescent="0.3">
      <c r="A595" s="7"/>
      <c r="B595" s="8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9"/>
      <c r="W595" s="9"/>
    </row>
    <row r="596" spans="1:23" x14ac:dyDescent="0.3">
      <c r="A596" s="7"/>
      <c r="B596" s="8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9"/>
      <c r="W596" s="9"/>
    </row>
    <row r="597" spans="1:23" x14ac:dyDescent="0.3">
      <c r="A597" s="7"/>
      <c r="B597" s="8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9"/>
      <c r="W597" s="9"/>
    </row>
    <row r="598" spans="1:23" x14ac:dyDescent="0.3">
      <c r="A598" s="7"/>
      <c r="B598" s="8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9"/>
      <c r="W598" s="9"/>
    </row>
    <row r="599" spans="1:23" x14ac:dyDescent="0.3">
      <c r="A599" s="7"/>
      <c r="B599" s="8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9"/>
      <c r="W599" s="9"/>
    </row>
    <row r="600" spans="1:23" x14ac:dyDescent="0.3">
      <c r="A600" s="7"/>
      <c r="B600" s="8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9"/>
      <c r="W600" s="9"/>
    </row>
    <row r="601" spans="1:23" x14ac:dyDescent="0.3">
      <c r="A601" s="7"/>
      <c r="B601" s="8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9"/>
      <c r="W601" s="9"/>
    </row>
    <row r="602" spans="1:23" x14ac:dyDescent="0.3">
      <c r="A602" s="7"/>
      <c r="B602" s="8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9"/>
      <c r="W602" s="9"/>
    </row>
    <row r="603" spans="1:23" x14ac:dyDescent="0.3">
      <c r="A603" s="7"/>
      <c r="B603" s="8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9"/>
      <c r="W603" s="9"/>
    </row>
    <row r="604" spans="1:23" x14ac:dyDescent="0.3">
      <c r="A604" s="7"/>
      <c r="B604" s="8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9"/>
      <c r="W604" s="9"/>
    </row>
    <row r="605" spans="1:23" x14ac:dyDescent="0.3">
      <c r="A605" s="7"/>
      <c r="B605" s="8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9"/>
      <c r="W605" s="9"/>
    </row>
    <row r="606" spans="1:23" x14ac:dyDescent="0.3">
      <c r="A606" s="7"/>
      <c r="B606" s="8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9"/>
      <c r="W606" s="9"/>
    </row>
    <row r="607" spans="1:23" x14ac:dyDescent="0.3">
      <c r="A607" s="7"/>
      <c r="B607" s="8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9"/>
      <c r="W607" s="9"/>
    </row>
    <row r="608" spans="1:23" x14ac:dyDescent="0.3">
      <c r="A608" s="7"/>
      <c r="B608" s="8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9"/>
      <c r="W608" s="9"/>
    </row>
    <row r="609" spans="1:23" x14ac:dyDescent="0.3">
      <c r="A609" s="7"/>
      <c r="B609" s="8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9"/>
      <c r="W609" s="9"/>
    </row>
    <row r="610" spans="1:23" x14ac:dyDescent="0.3">
      <c r="A610" s="7"/>
      <c r="B610" s="8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9"/>
      <c r="W610" s="9"/>
    </row>
    <row r="611" spans="1:23" x14ac:dyDescent="0.3">
      <c r="A611" s="7"/>
      <c r="B611" s="8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9"/>
      <c r="W611" s="9"/>
    </row>
    <row r="612" spans="1:23" x14ac:dyDescent="0.3">
      <c r="A612" s="7"/>
      <c r="B612" s="8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9"/>
      <c r="W612" s="9"/>
    </row>
    <row r="613" spans="1:23" x14ac:dyDescent="0.3">
      <c r="A613" s="7"/>
      <c r="B613" s="8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9"/>
      <c r="W613" s="9"/>
    </row>
    <row r="614" spans="1:23" x14ac:dyDescent="0.3">
      <c r="A614" s="7"/>
      <c r="B614" s="8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9"/>
      <c r="W614" s="9"/>
    </row>
    <row r="615" spans="1:23" x14ac:dyDescent="0.3">
      <c r="A615" s="7"/>
      <c r="B615" s="8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9"/>
      <c r="W615" s="9"/>
    </row>
    <row r="616" spans="1:23" x14ac:dyDescent="0.3">
      <c r="A616" s="7"/>
      <c r="B616" s="8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9"/>
      <c r="W616" s="9"/>
    </row>
    <row r="617" spans="1:23" x14ac:dyDescent="0.3">
      <c r="A617" s="7"/>
      <c r="B617" s="8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9"/>
      <c r="W617" s="9"/>
    </row>
    <row r="618" spans="1:23" x14ac:dyDescent="0.3">
      <c r="A618" s="7"/>
      <c r="B618" s="8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9"/>
      <c r="W618" s="9"/>
    </row>
    <row r="619" spans="1:23" x14ac:dyDescent="0.3">
      <c r="A619" s="7"/>
      <c r="B619" s="8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9"/>
      <c r="W619" s="9"/>
    </row>
    <row r="620" spans="1:23" x14ac:dyDescent="0.3">
      <c r="A620" s="7"/>
      <c r="B620" s="8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9"/>
      <c r="W620" s="9"/>
    </row>
    <row r="621" spans="1:23" x14ac:dyDescent="0.3">
      <c r="A621" s="7"/>
      <c r="B621" s="8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9"/>
      <c r="W621" s="9"/>
    </row>
    <row r="622" spans="1:23" x14ac:dyDescent="0.3">
      <c r="A622" s="7"/>
      <c r="B622" s="8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9"/>
      <c r="W622" s="9"/>
    </row>
    <row r="623" spans="1:23" x14ac:dyDescent="0.3">
      <c r="A623" s="7"/>
      <c r="B623" s="8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9"/>
      <c r="W623" s="9"/>
    </row>
    <row r="624" spans="1:23" x14ac:dyDescent="0.3">
      <c r="A624" s="7"/>
      <c r="B624" s="8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9"/>
      <c r="W624" s="9"/>
    </row>
    <row r="625" spans="1:23" x14ac:dyDescent="0.3">
      <c r="A625" s="7"/>
      <c r="B625" s="8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9"/>
      <c r="W625" s="9"/>
    </row>
    <row r="626" spans="1:23" x14ac:dyDescent="0.3">
      <c r="A626" s="7"/>
      <c r="B626" s="8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9"/>
      <c r="W626" s="9"/>
    </row>
    <row r="627" spans="1:23" x14ac:dyDescent="0.3">
      <c r="A627" s="7"/>
      <c r="B627" s="8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9"/>
      <c r="W627" s="9"/>
    </row>
    <row r="628" spans="1:23" x14ac:dyDescent="0.3">
      <c r="A628" s="7"/>
      <c r="B628" s="8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9"/>
      <c r="W628" s="9"/>
    </row>
    <row r="629" spans="1:23" x14ac:dyDescent="0.3">
      <c r="A629" s="7"/>
      <c r="B629" s="8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9"/>
      <c r="W629" s="9"/>
    </row>
    <row r="630" spans="1:23" x14ac:dyDescent="0.3">
      <c r="A630" s="7"/>
      <c r="B630" s="8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9"/>
      <c r="W630" s="9"/>
    </row>
    <row r="631" spans="1:23" x14ac:dyDescent="0.3">
      <c r="A631" s="7"/>
      <c r="B631" s="8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9"/>
      <c r="W631" s="9"/>
    </row>
    <row r="632" spans="1:23" x14ac:dyDescent="0.3">
      <c r="A632" s="7"/>
      <c r="B632" s="8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9"/>
      <c r="W632" s="9"/>
    </row>
    <row r="633" spans="1:23" x14ac:dyDescent="0.3">
      <c r="A633" s="7"/>
      <c r="B633" s="8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9"/>
      <c r="W633" s="9"/>
    </row>
    <row r="634" spans="1:23" x14ac:dyDescent="0.3">
      <c r="A634" s="7"/>
      <c r="B634" s="8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9"/>
      <c r="W634" s="9"/>
    </row>
    <row r="635" spans="1:23" x14ac:dyDescent="0.3">
      <c r="A635" s="7"/>
      <c r="B635" s="8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9"/>
      <c r="W635" s="9"/>
    </row>
    <row r="636" spans="1:23" x14ac:dyDescent="0.3">
      <c r="A636" s="7"/>
      <c r="B636" s="8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9"/>
      <c r="W636" s="9"/>
    </row>
    <row r="637" spans="1:23" x14ac:dyDescent="0.3">
      <c r="A637" s="7"/>
      <c r="B637" s="8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9"/>
      <c r="W637" s="9"/>
    </row>
    <row r="638" spans="1:23" x14ac:dyDescent="0.3">
      <c r="A638" s="7"/>
      <c r="B638" s="8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</row>
    <row r="639" spans="1:23" x14ac:dyDescent="0.3">
      <c r="A639" s="7"/>
      <c r="B639" s="8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</row>
    <row r="640" spans="1:23" x14ac:dyDescent="0.3">
      <c r="A640" s="7"/>
      <c r="B640" s="8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9"/>
      <c r="W640" s="9"/>
    </row>
    <row r="641" spans="1:23" x14ac:dyDescent="0.3">
      <c r="A641" s="7"/>
      <c r="B641" s="8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9"/>
      <c r="W641" s="9"/>
    </row>
    <row r="642" spans="1:23" x14ac:dyDescent="0.3">
      <c r="A642" s="7"/>
      <c r="B642" s="8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9"/>
      <c r="W642" s="9"/>
    </row>
    <row r="643" spans="1:23" x14ac:dyDescent="0.3">
      <c r="A643" s="7"/>
      <c r="B643" s="8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9"/>
      <c r="W643" s="9"/>
    </row>
    <row r="644" spans="1:23" x14ac:dyDescent="0.3">
      <c r="A644" s="7"/>
      <c r="B644" s="8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9"/>
      <c r="W644" s="9"/>
    </row>
    <row r="645" spans="1:23" x14ac:dyDescent="0.3">
      <c r="A645" s="7"/>
      <c r="B645" s="8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9"/>
      <c r="W645" s="9"/>
    </row>
    <row r="646" spans="1:23" x14ac:dyDescent="0.3">
      <c r="A646" s="7"/>
      <c r="B646" s="8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9"/>
      <c r="W646" s="9"/>
    </row>
    <row r="647" spans="1:23" x14ac:dyDescent="0.3">
      <c r="A647" s="7"/>
      <c r="B647" s="8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9"/>
      <c r="W647" s="9"/>
    </row>
    <row r="648" spans="1:23" x14ac:dyDescent="0.3">
      <c r="A648" s="7"/>
      <c r="B648" s="8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9"/>
      <c r="W648" s="9"/>
    </row>
    <row r="649" spans="1:23" x14ac:dyDescent="0.3">
      <c r="A649" s="7"/>
      <c r="B649" s="8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9"/>
      <c r="W649" s="9"/>
    </row>
    <row r="650" spans="1:23" x14ac:dyDescent="0.3">
      <c r="A650" s="7"/>
      <c r="B650" s="8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9"/>
      <c r="W650" s="9"/>
    </row>
    <row r="651" spans="1:23" x14ac:dyDescent="0.3">
      <c r="A651" s="7"/>
      <c r="B651" s="8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9"/>
      <c r="W651" s="9"/>
    </row>
    <row r="652" spans="1:23" x14ac:dyDescent="0.3">
      <c r="A652" s="7"/>
      <c r="B652" s="8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9"/>
      <c r="W652" s="9"/>
    </row>
    <row r="653" spans="1:23" x14ac:dyDescent="0.3">
      <c r="A653" s="7"/>
      <c r="B653" s="8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9"/>
      <c r="W653" s="9"/>
    </row>
    <row r="654" spans="1:23" x14ac:dyDescent="0.3">
      <c r="A654" s="7"/>
      <c r="B654" s="8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9"/>
      <c r="W654" s="9"/>
    </row>
    <row r="655" spans="1:23" x14ac:dyDescent="0.3">
      <c r="A655" s="7"/>
      <c r="B655" s="8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9"/>
      <c r="W655" s="9"/>
    </row>
    <row r="656" spans="1:23" x14ac:dyDescent="0.3">
      <c r="A656" s="7"/>
      <c r="B656" s="8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9"/>
      <c r="W656" s="9"/>
    </row>
    <row r="657" spans="1:23" x14ac:dyDescent="0.3">
      <c r="A657" s="7"/>
      <c r="B657" s="8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9"/>
      <c r="W657" s="9"/>
    </row>
    <row r="658" spans="1:23" x14ac:dyDescent="0.3">
      <c r="A658" s="7"/>
      <c r="B658" s="8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9"/>
      <c r="W658" s="9"/>
    </row>
    <row r="659" spans="1:23" x14ac:dyDescent="0.3">
      <c r="A659" s="7"/>
      <c r="B659" s="8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9"/>
      <c r="W659" s="9"/>
    </row>
    <row r="660" spans="1:23" x14ac:dyDescent="0.3">
      <c r="A660" s="7"/>
      <c r="B660" s="8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9"/>
      <c r="W660" s="9"/>
    </row>
    <row r="661" spans="1:23" x14ac:dyDescent="0.3">
      <c r="A661" s="7"/>
      <c r="B661" s="8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9"/>
      <c r="W661" s="9"/>
    </row>
    <row r="662" spans="1:23" x14ac:dyDescent="0.3">
      <c r="A662" s="7"/>
      <c r="B662" s="8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9"/>
      <c r="W662" s="9"/>
    </row>
    <row r="663" spans="1:23" x14ac:dyDescent="0.3">
      <c r="A663" s="7"/>
      <c r="B663" s="8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9"/>
      <c r="W663" s="9"/>
    </row>
    <row r="664" spans="1:23" x14ac:dyDescent="0.3">
      <c r="A664" s="7"/>
      <c r="B664" s="8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9"/>
      <c r="W664" s="9"/>
    </row>
    <row r="665" spans="1:23" x14ac:dyDescent="0.3">
      <c r="A665" s="7"/>
      <c r="B665" s="8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9"/>
      <c r="W665" s="9"/>
    </row>
    <row r="666" spans="1:23" x14ac:dyDescent="0.3">
      <c r="A666" s="7"/>
      <c r="B666" s="8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9"/>
      <c r="W666" s="9"/>
    </row>
    <row r="667" spans="1:23" x14ac:dyDescent="0.3">
      <c r="A667" s="7"/>
      <c r="B667" s="8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9"/>
      <c r="W667" s="9"/>
    </row>
    <row r="668" spans="1:23" x14ac:dyDescent="0.3">
      <c r="A668" s="7"/>
      <c r="B668" s="8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9"/>
      <c r="W668" s="9"/>
    </row>
    <row r="669" spans="1:23" x14ac:dyDescent="0.3">
      <c r="A669" s="7"/>
      <c r="B669" s="8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9"/>
      <c r="W669" s="9"/>
    </row>
    <row r="670" spans="1:23" x14ac:dyDescent="0.3">
      <c r="A670" s="7"/>
      <c r="B670" s="8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9"/>
      <c r="W670" s="9"/>
    </row>
    <row r="671" spans="1:23" x14ac:dyDescent="0.3">
      <c r="A671" s="7"/>
      <c r="B671" s="8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9"/>
      <c r="W671" s="9"/>
    </row>
    <row r="672" spans="1:23" x14ac:dyDescent="0.3">
      <c r="A672" s="7"/>
      <c r="B672" s="8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9"/>
      <c r="W672" s="9"/>
    </row>
    <row r="673" spans="1:23" x14ac:dyDescent="0.3">
      <c r="A673" s="7"/>
      <c r="B673" s="8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9"/>
      <c r="W673" s="9"/>
    </row>
    <row r="674" spans="1:23" x14ac:dyDescent="0.3">
      <c r="A674" s="7"/>
      <c r="B674" s="8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9"/>
      <c r="W674" s="9"/>
    </row>
    <row r="675" spans="1:23" x14ac:dyDescent="0.3">
      <c r="A675" s="7"/>
      <c r="B675" s="8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9"/>
      <c r="W675" s="9"/>
    </row>
    <row r="676" spans="1:23" x14ac:dyDescent="0.3">
      <c r="A676" s="7"/>
      <c r="B676" s="8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9"/>
      <c r="W676" s="9"/>
    </row>
    <row r="677" spans="1:23" x14ac:dyDescent="0.3">
      <c r="A677" s="7"/>
      <c r="B677" s="8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9"/>
      <c r="W677" s="9"/>
    </row>
    <row r="678" spans="1:23" x14ac:dyDescent="0.3">
      <c r="A678" s="7"/>
      <c r="B678" s="8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9"/>
      <c r="W678" s="9"/>
    </row>
    <row r="679" spans="1:23" x14ac:dyDescent="0.3">
      <c r="A679" s="7"/>
      <c r="B679" s="8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9"/>
      <c r="W679" s="9"/>
    </row>
    <row r="680" spans="1:23" x14ac:dyDescent="0.3">
      <c r="A680" s="7"/>
      <c r="B680" s="8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9"/>
      <c r="W680" s="9"/>
    </row>
    <row r="681" spans="1:23" x14ac:dyDescent="0.3">
      <c r="A681" s="7"/>
      <c r="B681" s="8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9"/>
      <c r="W681" s="9"/>
    </row>
    <row r="682" spans="1:23" x14ac:dyDescent="0.3">
      <c r="A682" s="7"/>
      <c r="B682" s="8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9"/>
      <c r="W682" s="9"/>
    </row>
    <row r="683" spans="1:23" x14ac:dyDescent="0.3">
      <c r="A683" s="7"/>
      <c r="B683" s="8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9"/>
      <c r="W683" s="9"/>
    </row>
    <row r="684" spans="1:23" x14ac:dyDescent="0.3">
      <c r="A684" s="7"/>
      <c r="B684" s="8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9"/>
      <c r="W684" s="9"/>
    </row>
    <row r="685" spans="1:23" x14ac:dyDescent="0.3">
      <c r="A685" s="7"/>
      <c r="B685" s="8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9"/>
      <c r="W685" s="9"/>
    </row>
    <row r="686" spans="1:23" x14ac:dyDescent="0.3">
      <c r="A686" s="7"/>
      <c r="B686" s="8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9"/>
      <c r="W686" s="9"/>
    </row>
    <row r="687" spans="1:23" x14ac:dyDescent="0.3">
      <c r="A687" s="7"/>
      <c r="B687" s="8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9"/>
      <c r="W687" s="9"/>
    </row>
    <row r="688" spans="1:23" x14ac:dyDescent="0.3">
      <c r="A688" s="7"/>
      <c r="B688" s="8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9"/>
      <c r="W688" s="9"/>
    </row>
    <row r="689" spans="1:23" x14ac:dyDescent="0.3">
      <c r="A689" s="7"/>
      <c r="B689" s="8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9"/>
      <c r="W689" s="9"/>
    </row>
    <row r="690" spans="1:23" x14ac:dyDescent="0.3">
      <c r="A690" s="7"/>
      <c r="B690" s="8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9"/>
      <c r="W690" s="9"/>
    </row>
    <row r="691" spans="1:23" x14ac:dyDescent="0.3">
      <c r="A691" s="7"/>
      <c r="B691" s="8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9"/>
      <c r="W691" s="9"/>
    </row>
    <row r="692" spans="1:23" x14ac:dyDescent="0.3">
      <c r="A692" s="7"/>
      <c r="B692" s="8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9"/>
      <c r="W692" s="9"/>
    </row>
    <row r="693" spans="1:23" x14ac:dyDescent="0.3">
      <c r="A693" s="7"/>
      <c r="B693" s="8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9"/>
      <c r="W693" s="9"/>
    </row>
    <row r="694" spans="1:23" x14ac:dyDescent="0.3">
      <c r="A694" s="7"/>
      <c r="B694" s="8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9"/>
      <c r="W694" s="9"/>
    </row>
    <row r="695" spans="1:23" x14ac:dyDescent="0.3">
      <c r="A695" s="7"/>
      <c r="B695" s="8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9"/>
      <c r="W695" s="9"/>
    </row>
    <row r="696" spans="1:23" x14ac:dyDescent="0.3">
      <c r="A696" s="7"/>
      <c r="B696" s="8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9"/>
      <c r="W696" s="9"/>
    </row>
    <row r="697" spans="1:23" x14ac:dyDescent="0.3">
      <c r="A697" s="7"/>
      <c r="B697" s="8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9"/>
      <c r="W697" s="9"/>
    </row>
    <row r="698" spans="1:23" x14ac:dyDescent="0.3">
      <c r="A698" s="7"/>
      <c r="B698" s="8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9"/>
      <c r="W698" s="9"/>
    </row>
    <row r="699" spans="1:23" x14ac:dyDescent="0.3">
      <c r="A699" s="7"/>
      <c r="B699" s="8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9"/>
      <c r="W699" s="9"/>
    </row>
    <row r="700" spans="1:23" x14ac:dyDescent="0.3">
      <c r="A700" s="7"/>
      <c r="B700" s="8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9"/>
      <c r="W700" s="9"/>
    </row>
    <row r="701" spans="1:23" x14ac:dyDescent="0.3">
      <c r="A701" s="7"/>
      <c r="B701" s="8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9"/>
      <c r="W701" s="9"/>
    </row>
    <row r="702" spans="1:23" x14ac:dyDescent="0.3">
      <c r="A702" s="7"/>
      <c r="B702" s="8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9"/>
      <c r="W702" s="9"/>
    </row>
    <row r="703" spans="1:23" x14ac:dyDescent="0.3">
      <c r="A703" s="7"/>
      <c r="B703" s="8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9"/>
      <c r="W703" s="9"/>
    </row>
    <row r="704" spans="1:23" x14ac:dyDescent="0.3">
      <c r="A704" s="7"/>
      <c r="B704" s="8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9"/>
      <c r="W704" s="9"/>
    </row>
    <row r="705" spans="1:23" x14ac:dyDescent="0.3">
      <c r="A705" s="7"/>
      <c r="B705" s="8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9"/>
      <c r="W705" s="9"/>
    </row>
    <row r="706" spans="1:23" x14ac:dyDescent="0.3">
      <c r="A706" s="7"/>
      <c r="B706" s="8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9"/>
      <c r="W706" s="9"/>
    </row>
    <row r="707" spans="1:23" x14ac:dyDescent="0.3">
      <c r="A707" s="7"/>
      <c r="B707" s="8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9"/>
      <c r="W707" s="9"/>
    </row>
    <row r="708" spans="1:23" x14ac:dyDescent="0.3">
      <c r="A708" s="7"/>
      <c r="B708" s="8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9"/>
      <c r="W708" s="9"/>
    </row>
    <row r="709" spans="1:23" x14ac:dyDescent="0.3">
      <c r="A709" s="7"/>
      <c r="B709" s="8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9"/>
      <c r="W709" s="9"/>
    </row>
    <row r="710" spans="1:23" x14ac:dyDescent="0.3">
      <c r="A710" s="7"/>
      <c r="B710" s="8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9"/>
      <c r="W710" s="9"/>
    </row>
    <row r="711" spans="1:23" x14ac:dyDescent="0.3">
      <c r="A711" s="7"/>
      <c r="B711" s="8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9"/>
      <c r="W711" s="9"/>
    </row>
    <row r="712" spans="1:23" x14ac:dyDescent="0.3">
      <c r="A712" s="7"/>
      <c r="B712" s="8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9"/>
      <c r="W712" s="9"/>
    </row>
    <row r="713" spans="1:23" x14ac:dyDescent="0.3">
      <c r="A713" s="7"/>
      <c r="B713" s="8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9"/>
      <c r="W713" s="9"/>
    </row>
    <row r="714" spans="1:23" x14ac:dyDescent="0.3">
      <c r="A714" s="7"/>
      <c r="B714" s="8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9"/>
      <c r="W714" s="9"/>
    </row>
    <row r="715" spans="1:23" x14ac:dyDescent="0.3">
      <c r="A715" s="7"/>
      <c r="B715" s="8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9"/>
      <c r="W715" s="9"/>
    </row>
    <row r="716" spans="1:23" x14ac:dyDescent="0.3">
      <c r="A716" s="7"/>
      <c r="B716" s="8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9"/>
      <c r="W716" s="9"/>
    </row>
    <row r="717" spans="1:23" x14ac:dyDescent="0.3">
      <c r="A717" s="7"/>
      <c r="B717" s="8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9"/>
      <c r="W717" s="9"/>
    </row>
    <row r="718" spans="1:23" x14ac:dyDescent="0.3">
      <c r="A718" s="7"/>
      <c r="B718" s="8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9"/>
      <c r="W718" s="9"/>
    </row>
    <row r="719" spans="1:23" x14ac:dyDescent="0.3">
      <c r="A719" s="7"/>
      <c r="B719" s="8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9"/>
      <c r="W719" s="9"/>
    </row>
    <row r="720" spans="1:23" x14ac:dyDescent="0.3">
      <c r="A720" s="7"/>
      <c r="B720" s="8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9"/>
      <c r="W720" s="9"/>
    </row>
    <row r="721" spans="1:23" x14ac:dyDescent="0.3">
      <c r="A721" s="7"/>
      <c r="B721" s="8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9"/>
      <c r="W721" s="9"/>
    </row>
    <row r="722" spans="1:23" x14ac:dyDescent="0.3">
      <c r="A722" s="7"/>
      <c r="B722" s="8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9"/>
      <c r="W722" s="9"/>
    </row>
    <row r="723" spans="1:23" x14ac:dyDescent="0.3">
      <c r="A723" s="7"/>
      <c r="B723" s="8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9"/>
      <c r="W723" s="9"/>
    </row>
    <row r="724" spans="1:23" x14ac:dyDescent="0.3">
      <c r="A724" s="7"/>
      <c r="B724" s="8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9"/>
      <c r="W724" s="9"/>
    </row>
    <row r="725" spans="1:23" x14ac:dyDescent="0.3">
      <c r="A725" s="7"/>
      <c r="B725" s="8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9"/>
      <c r="W725" s="9"/>
    </row>
    <row r="726" spans="1:23" x14ac:dyDescent="0.3">
      <c r="A726" s="7"/>
      <c r="B726" s="8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9"/>
      <c r="W726" s="9"/>
    </row>
    <row r="727" spans="1:23" x14ac:dyDescent="0.3">
      <c r="A727" s="7"/>
      <c r="B727" s="8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9"/>
      <c r="W727" s="9"/>
    </row>
    <row r="728" spans="1:23" x14ac:dyDescent="0.3">
      <c r="A728" s="7"/>
      <c r="B728" s="8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9"/>
      <c r="W728" s="9"/>
    </row>
    <row r="729" spans="1:23" x14ac:dyDescent="0.3">
      <c r="A729" s="7"/>
      <c r="B729" s="8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9"/>
      <c r="W729" s="9"/>
    </row>
    <row r="730" spans="1:23" x14ac:dyDescent="0.3">
      <c r="A730" s="7"/>
      <c r="B730" s="8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9"/>
      <c r="W730" s="9"/>
    </row>
    <row r="731" spans="1:23" x14ac:dyDescent="0.3">
      <c r="A731" s="7"/>
      <c r="B731" s="8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9"/>
      <c r="W731" s="9"/>
    </row>
    <row r="732" spans="1:23" x14ac:dyDescent="0.3">
      <c r="A732" s="7"/>
      <c r="B732" s="8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9"/>
      <c r="W732" s="9"/>
    </row>
    <row r="733" spans="1:23" x14ac:dyDescent="0.3">
      <c r="A733" s="7"/>
      <c r="B733" s="8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9"/>
      <c r="W733" s="9"/>
    </row>
    <row r="734" spans="1:23" x14ac:dyDescent="0.3">
      <c r="A734" s="7"/>
      <c r="B734" s="8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9"/>
      <c r="W734" s="9"/>
    </row>
    <row r="735" spans="1:23" x14ac:dyDescent="0.3">
      <c r="A735" s="7"/>
      <c r="B735" s="8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9"/>
      <c r="W735" s="9"/>
    </row>
    <row r="736" spans="1:23" x14ac:dyDescent="0.3">
      <c r="A736" s="7"/>
      <c r="B736" s="8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9"/>
      <c r="W736" s="9"/>
    </row>
    <row r="737" spans="1:23" x14ac:dyDescent="0.3">
      <c r="A737" s="7"/>
      <c r="B737" s="8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9"/>
      <c r="W737" s="9"/>
    </row>
    <row r="738" spans="1:23" x14ac:dyDescent="0.3">
      <c r="A738" s="7"/>
      <c r="B738" s="8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9"/>
      <c r="W738" s="9"/>
    </row>
    <row r="739" spans="1:23" x14ac:dyDescent="0.3">
      <c r="A739" s="7"/>
      <c r="B739" s="8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9"/>
      <c r="W739" s="9"/>
    </row>
    <row r="740" spans="1:23" x14ac:dyDescent="0.3">
      <c r="A740" s="7"/>
      <c r="B740" s="8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9"/>
      <c r="W740" s="9"/>
    </row>
    <row r="741" spans="1:23" x14ac:dyDescent="0.3">
      <c r="A741" s="7"/>
      <c r="B741" s="8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9"/>
      <c r="W741" s="9"/>
    </row>
    <row r="742" spans="1:23" x14ac:dyDescent="0.3">
      <c r="A742" s="7"/>
      <c r="B742" s="8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9"/>
      <c r="W742" s="9"/>
    </row>
    <row r="743" spans="1:23" x14ac:dyDescent="0.3">
      <c r="A743" s="7"/>
      <c r="B743" s="8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9"/>
      <c r="W743" s="9"/>
    </row>
    <row r="744" spans="1:23" x14ac:dyDescent="0.3">
      <c r="A744" s="7"/>
      <c r="B744" s="8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9"/>
      <c r="W744" s="9"/>
    </row>
    <row r="745" spans="1:23" x14ac:dyDescent="0.3">
      <c r="A745" s="7"/>
      <c r="B745" s="8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9"/>
      <c r="W745" s="9"/>
    </row>
    <row r="746" spans="1:23" x14ac:dyDescent="0.3">
      <c r="A746" s="7"/>
      <c r="B746" s="8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9"/>
      <c r="W746" s="9"/>
    </row>
    <row r="747" spans="1:23" x14ac:dyDescent="0.3">
      <c r="A747" s="7"/>
      <c r="B747" s="8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9"/>
      <c r="W747" s="9"/>
    </row>
    <row r="748" spans="1:23" x14ac:dyDescent="0.3">
      <c r="A748" s="7"/>
      <c r="B748" s="8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9"/>
      <c r="W748" s="9"/>
    </row>
    <row r="749" spans="1:23" x14ac:dyDescent="0.3">
      <c r="A749" s="7"/>
      <c r="B749" s="8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9"/>
      <c r="W749" s="9"/>
    </row>
    <row r="750" spans="1:23" x14ac:dyDescent="0.3">
      <c r="A750" s="7"/>
      <c r="B750" s="8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9"/>
      <c r="W750" s="9"/>
    </row>
    <row r="751" spans="1:23" x14ac:dyDescent="0.3">
      <c r="A751" s="7"/>
      <c r="B751" s="8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9"/>
      <c r="W751" s="9"/>
    </row>
    <row r="752" spans="1:23" x14ac:dyDescent="0.3">
      <c r="A752" s="7"/>
      <c r="B752" s="8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9"/>
      <c r="W752" s="9"/>
    </row>
    <row r="753" spans="1:23" x14ac:dyDescent="0.3">
      <c r="A753" s="7"/>
      <c r="B753" s="8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9"/>
      <c r="W753" s="9"/>
    </row>
    <row r="754" spans="1:23" x14ac:dyDescent="0.3">
      <c r="A754" s="7"/>
      <c r="B754" s="8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9"/>
      <c r="W754" s="9"/>
    </row>
    <row r="755" spans="1:23" x14ac:dyDescent="0.3">
      <c r="A755" s="7"/>
      <c r="B755" s="8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9"/>
      <c r="W755" s="9"/>
    </row>
    <row r="756" spans="1:23" x14ac:dyDescent="0.3">
      <c r="A756" s="7"/>
      <c r="B756" s="8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9"/>
      <c r="W756" s="9"/>
    </row>
    <row r="757" spans="1:23" x14ac:dyDescent="0.3">
      <c r="A757" s="7"/>
      <c r="B757" s="8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9"/>
      <c r="W757" s="9"/>
    </row>
    <row r="758" spans="1:23" x14ac:dyDescent="0.3">
      <c r="A758" s="7"/>
      <c r="B758" s="8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9"/>
      <c r="W758" s="9"/>
    </row>
    <row r="759" spans="1:23" x14ac:dyDescent="0.3">
      <c r="A759" s="7"/>
      <c r="B759" s="8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9"/>
      <c r="W759" s="9"/>
    </row>
    <row r="760" spans="1:23" x14ac:dyDescent="0.3">
      <c r="A760" s="7"/>
      <c r="B760" s="8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9"/>
      <c r="W760" s="9"/>
    </row>
    <row r="761" spans="1:23" x14ac:dyDescent="0.3">
      <c r="A761" s="7"/>
      <c r="B761" s="8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9"/>
      <c r="W761" s="9"/>
    </row>
    <row r="762" spans="1:23" x14ac:dyDescent="0.3">
      <c r="A762" s="7"/>
      <c r="B762" s="8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9"/>
      <c r="W762" s="9"/>
    </row>
    <row r="763" spans="1:23" x14ac:dyDescent="0.3">
      <c r="A763" s="7"/>
      <c r="B763" s="8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9"/>
      <c r="W763" s="9"/>
    </row>
    <row r="764" spans="1:23" x14ac:dyDescent="0.3">
      <c r="A764" s="7"/>
      <c r="B764" s="8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9"/>
      <c r="W764" s="9"/>
    </row>
    <row r="765" spans="1:23" x14ac:dyDescent="0.3">
      <c r="A765" s="7"/>
      <c r="B765" s="8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9"/>
      <c r="W765" s="9"/>
    </row>
    <row r="766" spans="1:23" x14ac:dyDescent="0.3">
      <c r="A766" s="7"/>
      <c r="B766" s="8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9"/>
      <c r="W766" s="9"/>
    </row>
    <row r="767" spans="1:23" x14ac:dyDescent="0.3">
      <c r="A767" s="7"/>
      <c r="B767" s="8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9"/>
      <c r="W767" s="9"/>
    </row>
    <row r="768" spans="1:23" x14ac:dyDescent="0.3">
      <c r="A768" s="7"/>
      <c r="B768" s="8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9"/>
      <c r="W768" s="9"/>
    </row>
    <row r="769" spans="1:23" x14ac:dyDescent="0.3">
      <c r="A769" s="7"/>
      <c r="B769" s="8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9"/>
      <c r="W769" s="9"/>
    </row>
    <row r="770" spans="1:23" x14ac:dyDescent="0.3">
      <c r="A770" s="7"/>
      <c r="B770" s="8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9"/>
      <c r="W770" s="9"/>
    </row>
    <row r="771" spans="1:23" x14ac:dyDescent="0.3">
      <c r="A771" s="7"/>
      <c r="B771" s="8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9"/>
      <c r="W771" s="9"/>
    </row>
    <row r="772" spans="1:23" x14ac:dyDescent="0.3">
      <c r="A772" s="7"/>
      <c r="B772" s="8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9"/>
      <c r="W772" s="9"/>
    </row>
    <row r="773" spans="1:23" x14ac:dyDescent="0.3">
      <c r="A773" s="7"/>
      <c r="B773" s="8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9"/>
      <c r="W773" s="9"/>
    </row>
    <row r="774" spans="1:23" x14ac:dyDescent="0.3">
      <c r="A774" s="7"/>
      <c r="B774" s="8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9"/>
      <c r="W774" s="9"/>
    </row>
    <row r="775" spans="1:23" x14ac:dyDescent="0.3">
      <c r="A775" s="7"/>
      <c r="B775" s="8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9"/>
      <c r="W775" s="9"/>
    </row>
    <row r="776" spans="1:23" x14ac:dyDescent="0.3">
      <c r="A776" s="7"/>
      <c r="B776" s="8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9"/>
      <c r="W776" s="9"/>
    </row>
    <row r="777" spans="1:23" x14ac:dyDescent="0.3">
      <c r="A777" s="7"/>
      <c r="B777" s="8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9"/>
      <c r="W777" s="9"/>
    </row>
    <row r="778" spans="1:23" x14ac:dyDescent="0.3">
      <c r="A778" s="7"/>
      <c r="B778" s="8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9"/>
      <c r="W778" s="9"/>
    </row>
    <row r="779" spans="1:23" x14ac:dyDescent="0.3">
      <c r="A779" s="7"/>
      <c r="B779" s="8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9"/>
      <c r="W779" s="9"/>
    </row>
    <row r="780" spans="1:23" x14ac:dyDescent="0.3">
      <c r="A780" s="7"/>
      <c r="B780" s="8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9"/>
      <c r="W780" s="9"/>
    </row>
    <row r="781" spans="1:23" x14ac:dyDescent="0.3">
      <c r="A781" s="7"/>
      <c r="B781" s="8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9"/>
      <c r="W781" s="9"/>
    </row>
    <row r="782" spans="1:23" x14ac:dyDescent="0.3">
      <c r="A782" s="7"/>
      <c r="B782" s="8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9"/>
      <c r="W782" s="9"/>
    </row>
    <row r="783" spans="1:23" x14ac:dyDescent="0.3">
      <c r="A783" s="7"/>
      <c r="B783" s="8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9"/>
      <c r="W783" s="9"/>
    </row>
    <row r="784" spans="1:23" x14ac:dyDescent="0.3">
      <c r="A784" s="7"/>
      <c r="B784" s="8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9"/>
      <c r="W784" s="9"/>
    </row>
    <row r="785" spans="1:23" x14ac:dyDescent="0.3">
      <c r="A785" s="7"/>
      <c r="B785" s="8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9"/>
      <c r="W785" s="9"/>
    </row>
    <row r="786" spans="1:23" x14ac:dyDescent="0.3">
      <c r="A786" s="7"/>
      <c r="B786" s="8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9"/>
      <c r="W786" s="9"/>
    </row>
    <row r="787" spans="1:23" x14ac:dyDescent="0.3">
      <c r="A787" s="7"/>
      <c r="B787" s="8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9"/>
      <c r="W787" s="9"/>
    </row>
    <row r="788" spans="1:23" x14ac:dyDescent="0.3">
      <c r="A788" s="7"/>
      <c r="B788" s="8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9"/>
      <c r="W788" s="9"/>
    </row>
    <row r="789" spans="1:23" x14ac:dyDescent="0.3">
      <c r="A789" s="7"/>
      <c r="B789" s="8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9"/>
      <c r="W789" s="9"/>
    </row>
    <row r="790" spans="1:23" x14ac:dyDescent="0.3">
      <c r="A790" s="7"/>
      <c r="B790" s="8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9"/>
      <c r="W790" s="9"/>
    </row>
    <row r="791" spans="1:23" x14ac:dyDescent="0.3">
      <c r="A791" s="7"/>
      <c r="B791" s="8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9"/>
      <c r="W791" s="9"/>
    </row>
    <row r="792" spans="1:23" x14ac:dyDescent="0.3">
      <c r="A792" s="7"/>
      <c r="B792" s="8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9"/>
      <c r="W792" s="9"/>
    </row>
    <row r="793" spans="1:23" x14ac:dyDescent="0.3">
      <c r="A793" s="7"/>
      <c r="B793" s="8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9"/>
      <c r="W793" s="9"/>
    </row>
    <row r="794" spans="1:23" x14ac:dyDescent="0.3">
      <c r="A794" s="7"/>
      <c r="B794" s="8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9"/>
      <c r="W794" s="9"/>
    </row>
    <row r="795" spans="1:23" x14ac:dyDescent="0.3">
      <c r="A795" s="7"/>
      <c r="B795" s="8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9"/>
      <c r="W795" s="9"/>
    </row>
    <row r="796" spans="1:23" x14ac:dyDescent="0.3">
      <c r="A796" s="7"/>
      <c r="B796" s="8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9"/>
      <c r="W796" s="9"/>
    </row>
    <row r="797" spans="1:23" x14ac:dyDescent="0.3">
      <c r="A797" s="7"/>
      <c r="B797" s="8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9"/>
      <c r="W797" s="9"/>
    </row>
    <row r="798" spans="1:23" x14ac:dyDescent="0.3">
      <c r="A798" s="7"/>
      <c r="B798" s="8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9"/>
      <c r="W798" s="9"/>
    </row>
    <row r="799" spans="1:23" x14ac:dyDescent="0.3">
      <c r="A799" s="7"/>
      <c r="B799" s="8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9"/>
      <c r="W799" s="9"/>
    </row>
    <row r="800" spans="1:23" x14ac:dyDescent="0.3">
      <c r="A800" s="7"/>
      <c r="B800" s="8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9"/>
      <c r="W800" s="9"/>
    </row>
    <row r="801" spans="1:23" x14ac:dyDescent="0.3">
      <c r="A801" s="7"/>
      <c r="B801" s="8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9"/>
      <c r="W801" s="9"/>
    </row>
    <row r="802" spans="1:23" x14ac:dyDescent="0.3">
      <c r="A802" s="7"/>
      <c r="B802" s="8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9"/>
      <c r="W802" s="9"/>
    </row>
    <row r="803" spans="1:23" x14ac:dyDescent="0.3">
      <c r="A803" s="7"/>
      <c r="B803" s="8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9"/>
      <c r="W803" s="9"/>
    </row>
    <row r="804" spans="1:23" x14ac:dyDescent="0.3">
      <c r="A804" s="7"/>
      <c r="B804" s="8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9"/>
      <c r="W804" s="9"/>
    </row>
    <row r="805" spans="1:23" x14ac:dyDescent="0.3">
      <c r="A805" s="7"/>
      <c r="B805" s="8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9"/>
      <c r="W805" s="9"/>
    </row>
    <row r="806" spans="1:23" x14ac:dyDescent="0.3">
      <c r="A806" s="7"/>
      <c r="B806" s="8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9"/>
      <c r="W806" s="9"/>
    </row>
    <row r="807" spans="1:23" x14ac:dyDescent="0.3">
      <c r="A807" s="7"/>
      <c r="B807" s="8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9"/>
      <c r="W807" s="9"/>
    </row>
    <row r="808" spans="1:23" x14ac:dyDescent="0.3">
      <c r="A808" s="7"/>
      <c r="B808" s="8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9"/>
      <c r="W808" s="9"/>
    </row>
    <row r="809" spans="1:23" x14ac:dyDescent="0.3">
      <c r="A809" s="7"/>
      <c r="B809" s="8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9"/>
      <c r="W809" s="9"/>
    </row>
    <row r="810" spans="1:23" x14ac:dyDescent="0.3">
      <c r="A810" s="7"/>
      <c r="B810" s="8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9"/>
      <c r="W810" s="9"/>
    </row>
    <row r="811" spans="1:23" x14ac:dyDescent="0.3">
      <c r="A811" s="7"/>
      <c r="B811" s="8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9"/>
      <c r="W811" s="9"/>
    </row>
    <row r="812" spans="1:23" x14ac:dyDescent="0.3">
      <c r="A812" s="7"/>
      <c r="B812" s="8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9"/>
      <c r="W812" s="9"/>
    </row>
    <row r="813" spans="1:23" x14ac:dyDescent="0.3">
      <c r="A813" s="7"/>
      <c r="B813" s="8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9"/>
      <c r="W813" s="9"/>
    </row>
    <row r="814" spans="1:23" x14ac:dyDescent="0.3">
      <c r="A814" s="7"/>
      <c r="B814" s="8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9"/>
      <c r="W814" s="9"/>
    </row>
    <row r="815" spans="1:23" x14ac:dyDescent="0.3">
      <c r="A815" s="7"/>
      <c r="B815" s="8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9"/>
      <c r="W815" s="9"/>
    </row>
    <row r="816" spans="1:23" x14ac:dyDescent="0.3">
      <c r="A816" s="7"/>
      <c r="B816" s="8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9"/>
      <c r="W816" s="9"/>
    </row>
    <row r="817" spans="1:23" x14ac:dyDescent="0.3">
      <c r="A817" s="7"/>
      <c r="B817" s="8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9"/>
      <c r="W817" s="9"/>
    </row>
    <row r="818" spans="1:23" x14ac:dyDescent="0.3">
      <c r="A818" s="7"/>
      <c r="B818" s="8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9"/>
      <c r="W818" s="9"/>
    </row>
    <row r="819" spans="1:23" x14ac:dyDescent="0.3">
      <c r="A819" s="7"/>
      <c r="B819" s="8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9"/>
      <c r="W819" s="9"/>
    </row>
    <row r="820" spans="1:23" x14ac:dyDescent="0.3">
      <c r="A820" s="7"/>
      <c r="B820" s="8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9"/>
      <c r="W820" s="9"/>
    </row>
    <row r="821" spans="1:23" x14ac:dyDescent="0.3">
      <c r="A821" s="7"/>
      <c r="B821" s="8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9"/>
      <c r="W821" s="9"/>
    </row>
    <row r="822" spans="1:23" x14ac:dyDescent="0.3">
      <c r="A822" s="7"/>
      <c r="B822" s="8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9"/>
      <c r="W822" s="9"/>
    </row>
    <row r="823" spans="1:23" x14ac:dyDescent="0.3">
      <c r="A823" s="7"/>
      <c r="B823" s="8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9"/>
      <c r="W823" s="9"/>
    </row>
    <row r="824" spans="1:23" x14ac:dyDescent="0.3">
      <c r="A824" s="7"/>
      <c r="B824" s="8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9"/>
      <c r="W824" s="9"/>
    </row>
    <row r="825" spans="1:23" x14ac:dyDescent="0.3">
      <c r="A825" s="7"/>
      <c r="B825" s="8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9"/>
      <c r="W825" s="9"/>
    </row>
    <row r="826" spans="1:23" x14ac:dyDescent="0.3">
      <c r="A826" s="7"/>
      <c r="B826" s="8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9"/>
      <c r="W826" s="9"/>
    </row>
    <row r="827" spans="1:23" x14ac:dyDescent="0.3">
      <c r="A827" s="7"/>
      <c r="B827" s="8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9"/>
      <c r="W827" s="9"/>
    </row>
    <row r="828" spans="1:23" x14ac:dyDescent="0.3">
      <c r="A828" s="7"/>
      <c r="B828" s="8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9"/>
      <c r="W828" s="9"/>
    </row>
    <row r="829" spans="1:23" x14ac:dyDescent="0.3">
      <c r="A829" s="7"/>
      <c r="B829" s="8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9"/>
      <c r="W829" s="9"/>
    </row>
    <row r="830" spans="1:23" x14ac:dyDescent="0.3">
      <c r="A830" s="7"/>
      <c r="B830" s="8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9"/>
      <c r="W830" s="9"/>
    </row>
    <row r="831" spans="1:23" x14ac:dyDescent="0.3">
      <c r="A831" s="7"/>
      <c r="B831" s="8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9"/>
      <c r="W831" s="9"/>
    </row>
    <row r="832" spans="1:23" x14ac:dyDescent="0.3">
      <c r="A832" s="7"/>
      <c r="B832" s="8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9"/>
      <c r="W832" s="9"/>
    </row>
    <row r="833" spans="1:23" x14ac:dyDescent="0.3">
      <c r="A833" s="7"/>
      <c r="B833" s="8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9"/>
      <c r="W833" s="9"/>
    </row>
    <row r="834" spans="1:23" x14ac:dyDescent="0.3">
      <c r="A834" s="7"/>
      <c r="B834" s="8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9"/>
      <c r="W834" s="9"/>
    </row>
    <row r="835" spans="1:23" x14ac:dyDescent="0.3">
      <c r="A835" s="7"/>
      <c r="B835" s="8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9"/>
      <c r="W835" s="9"/>
    </row>
    <row r="836" spans="1:23" x14ac:dyDescent="0.3">
      <c r="A836" s="7"/>
      <c r="B836" s="8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9"/>
      <c r="W836" s="9"/>
    </row>
    <row r="837" spans="1:23" x14ac:dyDescent="0.3">
      <c r="A837" s="7"/>
      <c r="B837" s="8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9"/>
      <c r="W837" s="9"/>
    </row>
    <row r="838" spans="1:23" x14ac:dyDescent="0.3">
      <c r="A838" s="7"/>
      <c r="B838" s="8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9"/>
      <c r="W838" s="9"/>
    </row>
    <row r="839" spans="1:23" x14ac:dyDescent="0.3">
      <c r="A839" s="7"/>
      <c r="B839" s="8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9"/>
      <c r="W839" s="9"/>
    </row>
    <row r="840" spans="1:23" x14ac:dyDescent="0.3">
      <c r="A840" s="7"/>
      <c r="B840" s="8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9"/>
      <c r="W840" s="9"/>
    </row>
    <row r="841" spans="1:23" x14ac:dyDescent="0.3">
      <c r="A841" s="7"/>
      <c r="B841" s="8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9"/>
      <c r="W841" s="9"/>
    </row>
    <row r="842" spans="1:23" x14ac:dyDescent="0.3">
      <c r="A842" s="7"/>
      <c r="B842" s="8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9"/>
      <c r="W842" s="9"/>
    </row>
    <row r="843" spans="1:23" x14ac:dyDescent="0.3">
      <c r="A843" s="7"/>
      <c r="B843" s="8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9"/>
      <c r="W843" s="9"/>
    </row>
    <row r="844" spans="1:23" x14ac:dyDescent="0.3">
      <c r="A844" s="7"/>
      <c r="B844" s="8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9"/>
      <c r="W844" s="9"/>
    </row>
    <row r="845" spans="1:23" x14ac:dyDescent="0.3">
      <c r="A845" s="7"/>
      <c r="B845" s="8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9"/>
      <c r="W845" s="9"/>
    </row>
    <row r="846" spans="1:23" x14ac:dyDescent="0.3">
      <c r="A846" s="7"/>
      <c r="B846" s="8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9"/>
      <c r="W846" s="9"/>
    </row>
    <row r="847" spans="1:23" x14ac:dyDescent="0.3">
      <c r="A847" s="7"/>
      <c r="B847" s="8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9"/>
      <c r="W847" s="9"/>
    </row>
    <row r="848" spans="1:23" x14ac:dyDescent="0.3">
      <c r="A848" s="7"/>
      <c r="B848" s="8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9"/>
      <c r="W848" s="9"/>
    </row>
    <row r="849" spans="1:23" x14ac:dyDescent="0.3">
      <c r="A849" s="7"/>
      <c r="B849" s="8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9"/>
      <c r="W849" s="9"/>
    </row>
    <row r="850" spans="1:23" x14ac:dyDescent="0.3">
      <c r="A850" s="7"/>
      <c r="B850" s="8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9"/>
      <c r="W850" s="9"/>
    </row>
    <row r="851" spans="1:23" x14ac:dyDescent="0.3">
      <c r="A851" s="7"/>
      <c r="B851" s="8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9"/>
      <c r="W851" s="9"/>
    </row>
    <row r="852" spans="1:23" x14ac:dyDescent="0.3">
      <c r="A852" s="7"/>
      <c r="B852" s="8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9"/>
      <c r="W852" s="9"/>
    </row>
    <row r="853" spans="1:23" x14ac:dyDescent="0.3">
      <c r="A853" s="7"/>
      <c r="B853" s="8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9"/>
      <c r="W853" s="9"/>
    </row>
    <row r="854" spans="1:23" x14ac:dyDescent="0.3">
      <c r="A854" s="7"/>
      <c r="B854" s="8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9"/>
      <c r="W854" s="9"/>
    </row>
    <row r="855" spans="1:23" x14ac:dyDescent="0.3">
      <c r="A855" s="7"/>
      <c r="B855" s="8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9"/>
      <c r="W855" s="9"/>
    </row>
    <row r="856" spans="1:23" x14ac:dyDescent="0.3">
      <c r="A856" s="7"/>
      <c r="B856" s="8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9"/>
      <c r="W856" s="9"/>
    </row>
    <row r="857" spans="1:23" x14ac:dyDescent="0.3">
      <c r="A857" s="7"/>
      <c r="B857" s="8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9"/>
      <c r="W857" s="9"/>
    </row>
    <row r="858" spans="1:23" x14ac:dyDescent="0.3">
      <c r="A858" s="7"/>
      <c r="B858" s="8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9"/>
      <c r="W858" s="9"/>
    </row>
    <row r="859" spans="1:23" x14ac:dyDescent="0.3">
      <c r="A859" s="7"/>
      <c r="B859" s="8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9"/>
      <c r="W859" s="9"/>
    </row>
    <row r="860" spans="1:23" x14ac:dyDescent="0.3">
      <c r="A860" s="7"/>
      <c r="B860" s="8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9"/>
      <c r="W860" s="9"/>
    </row>
    <row r="861" spans="1:23" x14ac:dyDescent="0.3">
      <c r="A861" s="7"/>
      <c r="B861" s="8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9"/>
      <c r="W861" s="9"/>
    </row>
    <row r="862" spans="1:23" x14ac:dyDescent="0.3">
      <c r="A862" s="7"/>
      <c r="B862" s="8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9"/>
      <c r="W862" s="9"/>
    </row>
    <row r="863" spans="1:23" x14ac:dyDescent="0.3">
      <c r="A863" s="7"/>
      <c r="B863" s="8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9"/>
      <c r="W863" s="9"/>
    </row>
    <row r="864" spans="1:23" x14ac:dyDescent="0.3">
      <c r="A864" s="7"/>
      <c r="B864" s="8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9"/>
      <c r="W864" s="9"/>
    </row>
    <row r="865" spans="1:23" x14ac:dyDescent="0.3">
      <c r="A865" s="7"/>
      <c r="B865" s="8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9"/>
      <c r="W865" s="9"/>
    </row>
    <row r="866" spans="1:23" x14ac:dyDescent="0.3">
      <c r="A866" s="7"/>
      <c r="B866" s="8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9"/>
      <c r="W866" s="9"/>
    </row>
    <row r="867" spans="1:23" x14ac:dyDescent="0.3">
      <c r="A867" s="7"/>
      <c r="B867" s="8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9"/>
      <c r="W867" s="9"/>
    </row>
    <row r="868" spans="1:23" x14ac:dyDescent="0.3">
      <c r="A868" s="7"/>
      <c r="B868" s="8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9"/>
      <c r="W868" s="9"/>
    </row>
    <row r="869" spans="1:23" x14ac:dyDescent="0.3">
      <c r="A869" s="7"/>
      <c r="B869" s="8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9"/>
      <c r="W869" s="9"/>
    </row>
    <row r="870" spans="1:23" x14ac:dyDescent="0.3">
      <c r="A870" s="7"/>
      <c r="B870" s="8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9"/>
      <c r="W870" s="9"/>
    </row>
    <row r="871" spans="1:23" x14ac:dyDescent="0.3">
      <c r="A871" s="7"/>
      <c r="B871" s="8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9"/>
      <c r="W871" s="9"/>
    </row>
    <row r="872" spans="1:23" x14ac:dyDescent="0.3">
      <c r="A872" s="7"/>
      <c r="B872" s="8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9"/>
      <c r="W872" s="9"/>
    </row>
    <row r="873" spans="1:23" x14ac:dyDescent="0.3">
      <c r="A873" s="7"/>
      <c r="B873" s="8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9"/>
      <c r="W873" s="9"/>
    </row>
    <row r="874" spans="1:23" x14ac:dyDescent="0.3">
      <c r="A874" s="7"/>
      <c r="B874" s="8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9"/>
      <c r="W874" s="9"/>
    </row>
    <row r="875" spans="1:23" x14ac:dyDescent="0.3">
      <c r="A875" s="7"/>
      <c r="B875" s="8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9"/>
      <c r="W875" s="9"/>
    </row>
    <row r="876" spans="1:23" x14ac:dyDescent="0.3">
      <c r="A876" s="7"/>
      <c r="B876" s="8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9"/>
      <c r="W876" s="9"/>
    </row>
    <row r="877" spans="1:23" x14ac:dyDescent="0.3">
      <c r="A877" s="7"/>
      <c r="B877" s="8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9"/>
      <c r="W877" s="9"/>
    </row>
    <row r="878" spans="1:23" x14ac:dyDescent="0.3">
      <c r="A878" s="7"/>
      <c r="B878" s="8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9"/>
      <c r="W878" s="9"/>
    </row>
    <row r="879" spans="1:23" x14ac:dyDescent="0.3">
      <c r="A879" s="7"/>
      <c r="B879" s="8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9"/>
      <c r="W879" s="9"/>
    </row>
    <row r="880" spans="1:23" x14ac:dyDescent="0.3">
      <c r="A880" s="7"/>
      <c r="B880" s="8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9"/>
      <c r="W880" s="9"/>
    </row>
    <row r="881" spans="1:23" x14ac:dyDescent="0.3">
      <c r="A881" s="7"/>
      <c r="B881" s="8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9"/>
      <c r="W881" s="9"/>
    </row>
    <row r="882" spans="1:23" x14ac:dyDescent="0.3">
      <c r="A882" s="7"/>
      <c r="B882" s="8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9"/>
      <c r="W882" s="9"/>
    </row>
    <row r="883" spans="1:23" x14ac:dyDescent="0.3">
      <c r="A883" s="7"/>
      <c r="B883" s="8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9"/>
      <c r="W883" s="9"/>
    </row>
    <row r="884" spans="1:23" x14ac:dyDescent="0.3">
      <c r="A884" s="7"/>
      <c r="B884" s="8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9"/>
      <c r="W884" s="9"/>
    </row>
    <row r="885" spans="1:23" x14ac:dyDescent="0.3">
      <c r="A885" s="7"/>
      <c r="B885" s="8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9"/>
      <c r="W885" s="9"/>
    </row>
    <row r="886" spans="1:23" x14ac:dyDescent="0.3">
      <c r="A886" s="7"/>
      <c r="B886" s="8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9"/>
      <c r="W886" s="9"/>
    </row>
    <row r="887" spans="1:23" x14ac:dyDescent="0.3">
      <c r="A887" s="7"/>
      <c r="B887" s="8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9"/>
      <c r="R887" s="9"/>
      <c r="S887" s="9"/>
      <c r="T887" s="9"/>
      <c r="U887" s="9"/>
      <c r="V887" s="9"/>
      <c r="W887" s="9"/>
    </row>
    <row r="888" spans="1:23" x14ac:dyDescent="0.3">
      <c r="A888" s="7"/>
      <c r="B888" s="8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9"/>
      <c r="W888" s="9"/>
    </row>
    <row r="889" spans="1:23" x14ac:dyDescent="0.3">
      <c r="A889" s="7"/>
      <c r="B889" s="8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9"/>
      <c r="R889" s="9"/>
      <c r="S889" s="9"/>
      <c r="T889" s="9"/>
      <c r="U889" s="9"/>
      <c r="V889" s="9"/>
      <c r="W889" s="9"/>
    </row>
    <row r="890" spans="1:23" x14ac:dyDescent="0.3">
      <c r="A890" s="7"/>
      <c r="B890" s="8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9"/>
      <c r="R890" s="9"/>
      <c r="S890" s="9"/>
      <c r="T890" s="9"/>
      <c r="U890" s="9"/>
      <c r="V890" s="9"/>
      <c r="W890" s="9"/>
    </row>
    <row r="891" spans="1:23" x14ac:dyDescent="0.3">
      <c r="A891" s="7"/>
      <c r="B891" s="8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9"/>
      <c r="R891" s="9"/>
      <c r="S891" s="9"/>
      <c r="T891" s="9"/>
      <c r="U891" s="9"/>
      <c r="V891" s="9"/>
      <c r="W891" s="9"/>
    </row>
    <row r="892" spans="1:23" x14ac:dyDescent="0.3">
      <c r="A892" s="7"/>
      <c r="B892" s="8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9"/>
      <c r="R892" s="9"/>
      <c r="S892" s="9"/>
      <c r="T892" s="9"/>
      <c r="U892" s="9"/>
      <c r="V892" s="9"/>
      <c r="W892" s="9"/>
    </row>
    <row r="893" spans="1:23" x14ac:dyDescent="0.3">
      <c r="A893" s="7"/>
      <c r="B893" s="8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9"/>
      <c r="R893" s="9"/>
      <c r="S893" s="9"/>
      <c r="T893" s="9"/>
      <c r="U893" s="9"/>
      <c r="V893" s="9"/>
      <c r="W893" s="9"/>
    </row>
    <row r="894" spans="1:23" x14ac:dyDescent="0.3">
      <c r="A894" s="7"/>
      <c r="B894" s="8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9"/>
      <c r="R894" s="9"/>
      <c r="S894" s="9"/>
      <c r="T894" s="9"/>
      <c r="U894" s="9"/>
      <c r="V894" s="9"/>
      <c r="W894" s="9"/>
    </row>
    <row r="895" spans="1:23" x14ac:dyDescent="0.3">
      <c r="A895" s="7"/>
      <c r="B895" s="8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9"/>
      <c r="R895" s="9"/>
      <c r="S895" s="9"/>
      <c r="T895" s="9"/>
      <c r="U895" s="9"/>
      <c r="V895" s="9"/>
      <c r="W895" s="9"/>
    </row>
    <row r="896" spans="1:23" x14ac:dyDescent="0.3">
      <c r="A896" s="7"/>
      <c r="B896" s="8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9"/>
      <c r="R896" s="9"/>
      <c r="S896" s="9"/>
      <c r="T896" s="9"/>
      <c r="U896" s="9"/>
      <c r="V896" s="9"/>
      <c r="W896" s="9"/>
    </row>
    <row r="897" spans="1:23" x14ac:dyDescent="0.3">
      <c r="A897" s="7"/>
      <c r="B897" s="8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9"/>
      <c r="R897" s="9"/>
      <c r="S897" s="9"/>
      <c r="T897" s="9"/>
      <c r="U897" s="9"/>
      <c r="V897" s="9"/>
      <c r="W897" s="9"/>
    </row>
    <row r="898" spans="1:23" x14ac:dyDescent="0.3">
      <c r="A898" s="7"/>
      <c r="B898" s="8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9"/>
      <c r="R898" s="9"/>
      <c r="S898" s="9"/>
      <c r="T898" s="9"/>
      <c r="U898" s="9"/>
      <c r="V898" s="9"/>
      <c r="W898" s="9"/>
    </row>
    <row r="899" spans="1:23" x14ac:dyDescent="0.3">
      <c r="A899" s="7"/>
      <c r="B899" s="8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9"/>
      <c r="R899" s="9"/>
      <c r="S899" s="9"/>
      <c r="T899" s="9"/>
      <c r="U899" s="9"/>
      <c r="V899" s="9"/>
      <c r="W899" s="9"/>
    </row>
    <row r="900" spans="1:23" x14ac:dyDescent="0.3">
      <c r="A900" s="7"/>
      <c r="B900" s="8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9"/>
      <c r="R900" s="9"/>
      <c r="S900" s="9"/>
      <c r="T900" s="9"/>
      <c r="U900" s="9"/>
      <c r="V900" s="9"/>
      <c r="W900" s="9"/>
    </row>
    <row r="901" spans="1:23" x14ac:dyDescent="0.3">
      <c r="A901" s="7"/>
      <c r="B901" s="8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9"/>
      <c r="R901" s="9"/>
      <c r="S901" s="9"/>
      <c r="T901" s="9"/>
      <c r="U901" s="9"/>
      <c r="V901" s="9"/>
      <c r="W901" s="9"/>
    </row>
    <row r="902" spans="1:23" x14ac:dyDescent="0.3">
      <c r="A902" s="7"/>
      <c r="B902" s="8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9"/>
      <c r="R902" s="9"/>
      <c r="S902" s="9"/>
      <c r="T902" s="9"/>
      <c r="U902" s="9"/>
      <c r="V902" s="9"/>
      <c r="W902" s="9"/>
    </row>
    <row r="903" spans="1:23" x14ac:dyDescent="0.3">
      <c r="A903" s="7"/>
      <c r="B903" s="8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9"/>
      <c r="R903" s="9"/>
      <c r="S903" s="9"/>
      <c r="T903" s="9"/>
      <c r="U903" s="9"/>
      <c r="V903" s="9"/>
      <c r="W903" s="9"/>
    </row>
    <row r="904" spans="1:23" x14ac:dyDescent="0.3">
      <c r="A904" s="7"/>
      <c r="B904" s="8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9"/>
      <c r="R904" s="9"/>
      <c r="S904" s="9"/>
      <c r="T904" s="9"/>
      <c r="U904" s="9"/>
      <c r="V904" s="9"/>
      <c r="W904" s="9"/>
    </row>
    <row r="905" spans="1:23" x14ac:dyDescent="0.3">
      <c r="A905" s="7"/>
      <c r="B905" s="8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9"/>
      <c r="R905" s="9"/>
      <c r="S905" s="9"/>
      <c r="T905" s="9"/>
      <c r="U905" s="9"/>
      <c r="V905" s="9"/>
      <c r="W905" s="9"/>
    </row>
    <row r="906" spans="1:23" x14ac:dyDescent="0.3">
      <c r="A906" s="7"/>
      <c r="B906" s="8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9"/>
      <c r="R906" s="9"/>
      <c r="S906" s="9"/>
      <c r="T906" s="9"/>
      <c r="U906" s="9"/>
      <c r="V906" s="9"/>
      <c r="W906" s="9"/>
    </row>
    <row r="907" spans="1:23" x14ac:dyDescent="0.3">
      <c r="A907" s="7"/>
      <c r="B907" s="8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9"/>
      <c r="R907" s="9"/>
      <c r="S907" s="9"/>
      <c r="T907" s="9"/>
      <c r="U907" s="9"/>
      <c r="V907" s="9"/>
      <c r="W907" s="9"/>
    </row>
    <row r="908" spans="1:23" x14ac:dyDescent="0.3">
      <c r="A908" s="7"/>
      <c r="B908" s="8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9"/>
      <c r="R908" s="9"/>
      <c r="S908" s="9"/>
      <c r="T908" s="9"/>
      <c r="U908" s="9"/>
      <c r="V908" s="9"/>
      <c r="W908" s="9"/>
    </row>
    <row r="909" spans="1:23" x14ac:dyDescent="0.3">
      <c r="A909" s="7"/>
      <c r="B909" s="8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9"/>
      <c r="R909" s="9"/>
      <c r="S909" s="9"/>
      <c r="T909" s="9"/>
      <c r="U909" s="9"/>
      <c r="V909" s="9"/>
      <c r="W909" s="9"/>
    </row>
    <row r="910" spans="1:23" x14ac:dyDescent="0.3">
      <c r="A910" s="7"/>
      <c r="B910" s="8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9"/>
      <c r="R910" s="9"/>
      <c r="S910" s="9"/>
      <c r="T910" s="9"/>
      <c r="U910" s="9"/>
      <c r="V910" s="9"/>
      <c r="W910" s="9"/>
    </row>
    <row r="911" spans="1:23" x14ac:dyDescent="0.3">
      <c r="A911" s="7"/>
      <c r="B911" s="8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9"/>
      <c r="R911" s="9"/>
      <c r="S911" s="9"/>
      <c r="T911" s="9"/>
      <c r="U911" s="9"/>
      <c r="V911" s="9"/>
      <c r="W911" s="9"/>
    </row>
    <row r="912" spans="1:23" x14ac:dyDescent="0.3">
      <c r="A912" s="7"/>
      <c r="B912" s="8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9"/>
      <c r="R912" s="9"/>
      <c r="S912" s="9"/>
      <c r="T912" s="9"/>
      <c r="U912" s="9"/>
      <c r="V912" s="9"/>
      <c r="W912" s="9"/>
    </row>
    <row r="913" spans="1:23" x14ac:dyDescent="0.3">
      <c r="A913" s="7"/>
      <c r="B913" s="8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9"/>
      <c r="R913" s="9"/>
      <c r="S913" s="9"/>
      <c r="T913" s="9"/>
      <c r="U913" s="9"/>
      <c r="V913" s="9"/>
      <c r="W913" s="9"/>
    </row>
    <row r="914" spans="1:23" x14ac:dyDescent="0.3">
      <c r="A914" s="7"/>
      <c r="B914" s="8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9"/>
      <c r="R914" s="9"/>
      <c r="S914" s="9"/>
      <c r="T914" s="9"/>
      <c r="U914" s="9"/>
      <c r="V914" s="9"/>
      <c r="W914" s="9"/>
    </row>
    <row r="915" spans="1:23" x14ac:dyDescent="0.3">
      <c r="A915" s="7"/>
      <c r="B915" s="8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9"/>
      <c r="R915" s="9"/>
      <c r="S915" s="9"/>
      <c r="T915" s="9"/>
      <c r="U915" s="9"/>
      <c r="V915" s="9"/>
      <c r="W915" s="9"/>
    </row>
    <row r="916" spans="1:23" x14ac:dyDescent="0.3">
      <c r="A916" s="7"/>
      <c r="B916" s="8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9"/>
      <c r="R916" s="9"/>
      <c r="S916" s="9"/>
      <c r="T916" s="9"/>
      <c r="U916" s="9"/>
      <c r="V916" s="9"/>
      <c r="W916" s="9"/>
    </row>
    <row r="917" spans="1:23" x14ac:dyDescent="0.3">
      <c r="A917" s="7"/>
      <c r="B917" s="8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9"/>
      <c r="R917" s="9"/>
      <c r="S917" s="9"/>
      <c r="T917" s="9"/>
      <c r="U917" s="9"/>
      <c r="V917" s="9"/>
      <c r="W917" s="9"/>
    </row>
    <row r="918" spans="1:23" x14ac:dyDescent="0.3">
      <c r="A918" s="7"/>
      <c r="B918" s="8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9"/>
      <c r="R918" s="9"/>
      <c r="S918" s="9"/>
      <c r="T918" s="9"/>
      <c r="U918" s="9"/>
      <c r="V918" s="9"/>
      <c r="W918" s="9"/>
    </row>
    <row r="919" spans="1:23" x14ac:dyDescent="0.3">
      <c r="A919" s="7"/>
      <c r="B919" s="8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9"/>
      <c r="R919" s="9"/>
      <c r="S919" s="9"/>
      <c r="T919" s="9"/>
      <c r="U919" s="9"/>
      <c r="V919" s="9"/>
      <c r="W919" s="9"/>
    </row>
    <row r="920" spans="1:23" x14ac:dyDescent="0.3">
      <c r="A920" s="7"/>
      <c r="B920" s="8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9"/>
      <c r="R920" s="9"/>
      <c r="S920" s="9"/>
      <c r="T920" s="9"/>
      <c r="U920" s="9"/>
      <c r="V920" s="9"/>
      <c r="W920" s="9"/>
    </row>
    <row r="921" spans="1:23" x14ac:dyDescent="0.3">
      <c r="A921" s="7"/>
      <c r="B921" s="8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9"/>
      <c r="R921" s="9"/>
      <c r="S921" s="9"/>
      <c r="T921" s="9"/>
      <c r="U921" s="9"/>
      <c r="V921" s="9"/>
      <c r="W921" s="9"/>
    </row>
    <row r="922" spans="1:23" x14ac:dyDescent="0.3">
      <c r="A922" s="7"/>
      <c r="B922" s="8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9"/>
      <c r="R922" s="9"/>
      <c r="S922" s="9"/>
      <c r="T922" s="9"/>
      <c r="U922" s="9"/>
      <c r="V922" s="9"/>
      <c r="W922" s="9"/>
    </row>
    <row r="923" spans="1:23" x14ac:dyDescent="0.3">
      <c r="A923" s="7"/>
      <c r="B923" s="8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9"/>
      <c r="R923" s="9"/>
      <c r="S923" s="9"/>
      <c r="T923" s="9"/>
      <c r="U923" s="9"/>
      <c r="V923" s="9"/>
      <c r="W923" s="9"/>
    </row>
    <row r="924" spans="1:23" x14ac:dyDescent="0.3">
      <c r="A924" s="7"/>
      <c r="B924" s="8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9"/>
      <c r="R924" s="9"/>
      <c r="S924" s="9"/>
      <c r="T924" s="9"/>
      <c r="U924" s="9"/>
      <c r="V924" s="9"/>
      <c r="W924" s="9"/>
    </row>
    <row r="925" spans="1:23" x14ac:dyDescent="0.3">
      <c r="A925" s="7"/>
      <c r="B925" s="8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9"/>
      <c r="R925" s="9"/>
      <c r="S925" s="9"/>
      <c r="T925" s="9"/>
      <c r="U925" s="9"/>
      <c r="V925" s="9"/>
      <c r="W925" s="9"/>
    </row>
    <row r="926" spans="1:23" x14ac:dyDescent="0.3">
      <c r="A926" s="7"/>
      <c r="B926" s="8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9"/>
      <c r="R926" s="9"/>
      <c r="S926" s="9"/>
      <c r="T926" s="9"/>
      <c r="U926" s="9"/>
      <c r="V926" s="9"/>
      <c r="W926" s="9"/>
    </row>
    <row r="927" spans="1:23" x14ac:dyDescent="0.3">
      <c r="A927" s="7"/>
      <c r="B927" s="8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9"/>
      <c r="R927" s="9"/>
      <c r="S927" s="9"/>
      <c r="T927" s="9"/>
      <c r="U927" s="9"/>
      <c r="V927" s="9"/>
      <c r="W927" s="9"/>
    </row>
    <row r="928" spans="1:23" x14ac:dyDescent="0.3">
      <c r="A928" s="7"/>
      <c r="B928" s="8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9"/>
      <c r="R928" s="9"/>
      <c r="S928" s="9"/>
      <c r="T928" s="9"/>
      <c r="U928" s="9"/>
      <c r="V928" s="9"/>
      <c r="W928" s="9"/>
    </row>
    <row r="929" spans="1:23" x14ac:dyDescent="0.3">
      <c r="A929" s="7"/>
      <c r="B929" s="8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9"/>
      <c r="R929" s="9"/>
      <c r="S929" s="9"/>
      <c r="T929" s="9"/>
      <c r="U929" s="9"/>
      <c r="V929" s="9"/>
      <c r="W929" s="9"/>
    </row>
    <row r="930" spans="1:23" x14ac:dyDescent="0.3">
      <c r="A930" s="7"/>
      <c r="B930" s="8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9"/>
      <c r="R930" s="9"/>
      <c r="S930" s="9"/>
      <c r="T930" s="9"/>
      <c r="U930" s="9"/>
      <c r="V930" s="9"/>
      <c r="W930" s="9"/>
    </row>
    <row r="931" spans="1:23" x14ac:dyDescent="0.3">
      <c r="A931" s="7"/>
      <c r="B931" s="8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9"/>
      <c r="R931" s="9"/>
      <c r="S931" s="9"/>
      <c r="T931" s="9"/>
      <c r="U931" s="9"/>
      <c r="V931" s="9"/>
      <c r="W931" s="9"/>
    </row>
    <row r="932" spans="1:23" x14ac:dyDescent="0.3">
      <c r="A932" s="7"/>
      <c r="B932" s="8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9"/>
      <c r="R932" s="9"/>
      <c r="S932" s="9"/>
      <c r="T932" s="9"/>
      <c r="U932" s="9"/>
      <c r="V932" s="9"/>
      <c r="W932" s="9"/>
    </row>
    <row r="933" spans="1:23" x14ac:dyDescent="0.3">
      <c r="A933" s="7"/>
      <c r="B933" s="8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9"/>
      <c r="R933" s="9"/>
      <c r="S933" s="9"/>
      <c r="T933" s="9"/>
      <c r="U933" s="9"/>
      <c r="V933" s="9"/>
      <c r="W933" s="9"/>
    </row>
    <row r="934" spans="1:23" x14ac:dyDescent="0.3">
      <c r="A934" s="7"/>
      <c r="B934" s="8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9"/>
      <c r="R934" s="9"/>
      <c r="S934" s="9"/>
      <c r="T934" s="9"/>
      <c r="U934" s="9"/>
      <c r="V934" s="9"/>
      <c r="W934" s="9"/>
    </row>
    <row r="935" spans="1:23" x14ac:dyDescent="0.3">
      <c r="A935" s="7"/>
      <c r="B935" s="8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9"/>
      <c r="R935" s="9"/>
      <c r="S935" s="9"/>
      <c r="T935" s="9"/>
      <c r="U935" s="9"/>
      <c r="V935" s="9"/>
      <c r="W935" s="9"/>
    </row>
    <row r="936" spans="1:23" x14ac:dyDescent="0.3">
      <c r="A936" s="7"/>
      <c r="B936" s="8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9"/>
      <c r="R936" s="9"/>
      <c r="S936" s="9"/>
      <c r="T936" s="9"/>
      <c r="U936" s="9"/>
      <c r="V936" s="9"/>
      <c r="W936" s="9"/>
    </row>
    <row r="937" spans="1:23" x14ac:dyDescent="0.3">
      <c r="A937" s="7"/>
      <c r="B937" s="8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9"/>
      <c r="R937" s="9"/>
      <c r="S937" s="9"/>
      <c r="T937" s="9"/>
      <c r="U937" s="9"/>
      <c r="V937" s="9"/>
      <c r="W937" s="9"/>
    </row>
    <row r="938" spans="1:23" x14ac:dyDescent="0.3">
      <c r="A938" s="7"/>
      <c r="B938" s="8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9"/>
      <c r="R938" s="9"/>
      <c r="S938" s="9"/>
      <c r="T938" s="9"/>
      <c r="U938" s="9"/>
      <c r="V938" s="9"/>
      <c r="W938" s="9"/>
    </row>
    <row r="939" spans="1:23" x14ac:dyDescent="0.3">
      <c r="A939" s="7"/>
      <c r="B939" s="8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9"/>
      <c r="R939" s="9"/>
      <c r="S939" s="9"/>
      <c r="T939" s="9"/>
      <c r="U939" s="9"/>
      <c r="V939" s="9"/>
      <c r="W939" s="9"/>
    </row>
    <row r="940" spans="1:23" x14ac:dyDescent="0.3">
      <c r="A940" s="7"/>
      <c r="B940" s="8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9"/>
      <c r="R940" s="9"/>
      <c r="S940" s="9"/>
      <c r="T940" s="9"/>
      <c r="U940" s="9"/>
      <c r="V940" s="9"/>
      <c r="W940" s="9"/>
    </row>
    <row r="941" spans="1:23" x14ac:dyDescent="0.3">
      <c r="A941" s="7"/>
      <c r="B941" s="8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9"/>
      <c r="R941" s="9"/>
      <c r="S941" s="9"/>
      <c r="T941" s="9"/>
      <c r="U941" s="9"/>
      <c r="V941" s="9"/>
      <c r="W941" s="9"/>
    </row>
    <row r="942" spans="1:23" x14ac:dyDescent="0.3">
      <c r="A942" s="7"/>
      <c r="B942" s="8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9"/>
      <c r="R942" s="9"/>
      <c r="S942" s="9"/>
      <c r="T942" s="9"/>
      <c r="U942" s="9"/>
      <c r="V942" s="9"/>
      <c r="W942" s="9"/>
    </row>
    <row r="943" spans="1:23" x14ac:dyDescent="0.3">
      <c r="A943" s="7"/>
      <c r="B943" s="8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9"/>
      <c r="R943" s="9"/>
      <c r="S943" s="9"/>
      <c r="T943" s="9"/>
      <c r="U943" s="9"/>
      <c r="V943" s="9"/>
      <c r="W943" s="9"/>
    </row>
    <row r="944" spans="1:23" x14ac:dyDescent="0.3">
      <c r="A944" s="7"/>
      <c r="B944" s="8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9"/>
      <c r="R944" s="9"/>
      <c r="S944" s="9"/>
      <c r="T944" s="9"/>
      <c r="U944" s="9"/>
      <c r="V944" s="9"/>
      <c r="W944" s="9"/>
    </row>
    <row r="945" spans="1:23" x14ac:dyDescent="0.3">
      <c r="A945" s="7"/>
      <c r="B945" s="8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9"/>
      <c r="R945" s="9"/>
      <c r="S945" s="9"/>
      <c r="T945" s="9"/>
      <c r="U945" s="9"/>
      <c r="V945" s="9"/>
      <c r="W945" s="9"/>
    </row>
    <row r="946" spans="1:23" x14ac:dyDescent="0.3">
      <c r="A946" s="7"/>
      <c r="B946" s="8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9"/>
      <c r="R946" s="9"/>
      <c r="S946" s="9"/>
      <c r="T946" s="9"/>
      <c r="U946" s="9"/>
      <c r="V946" s="9"/>
      <c r="W946" s="9"/>
    </row>
    <row r="947" spans="1:23" x14ac:dyDescent="0.3">
      <c r="A947" s="7"/>
      <c r="B947" s="8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9"/>
      <c r="R947" s="9"/>
      <c r="S947" s="9"/>
      <c r="T947" s="9"/>
      <c r="U947" s="9"/>
      <c r="V947" s="9"/>
      <c r="W947" s="9"/>
    </row>
    <row r="948" spans="1:23" x14ac:dyDescent="0.3">
      <c r="A948" s="7"/>
      <c r="B948" s="8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9"/>
      <c r="R948" s="9"/>
      <c r="S948" s="9"/>
      <c r="T948" s="9"/>
      <c r="U948" s="9"/>
      <c r="V948" s="9"/>
      <c r="W948" s="9"/>
    </row>
    <row r="949" spans="1:23" x14ac:dyDescent="0.3">
      <c r="A949" s="7"/>
      <c r="B949" s="8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9"/>
      <c r="R949" s="9"/>
      <c r="S949" s="9"/>
      <c r="T949" s="9"/>
      <c r="U949" s="9"/>
      <c r="V949" s="9"/>
      <c r="W949" s="9"/>
    </row>
    <row r="950" spans="1:23" x14ac:dyDescent="0.3">
      <c r="A950" s="7"/>
      <c r="B950" s="8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9"/>
      <c r="R950" s="9"/>
      <c r="S950" s="9"/>
      <c r="T950" s="9"/>
      <c r="U950" s="9"/>
      <c r="V950" s="9"/>
      <c r="W950" s="9"/>
    </row>
    <row r="951" spans="1:23" x14ac:dyDescent="0.3">
      <c r="A951" s="7"/>
      <c r="B951" s="8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9"/>
      <c r="R951" s="9"/>
      <c r="S951" s="9"/>
      <c r="T951" s="9"/>
      <c r="U951" s="9"/>
      <c r="V951" s="9"/>
      <c r="W951" s="9"/>
    </row>
    <row r="952" spans="1:23" x14ac:dyDescent="0.3">
      <c r="A952" s="7"/>
      <c r="B952" s="8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9"/>
      <c r="R952" s="9"/>
      <c r="S952" s="9"/>
      <c r="T952" s="9"/>
      <c r="U952" s="9"/>
      <c r="V952" s="9"/>
      <c r="W952" s="9"/>
    </row>
    <row r="953" spans="1:23" x14ac:dyDescent="0.3">
      <c r="A953" s="7"/>
      <c r="B953" s="8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9"/>
      <c r="R953" s="9"/>
      <c r="S953" s="9"/>
      <c r="T953" s="9"/>
      <c r="U953" s="9"/>
      <c r="V953" s="9"/>
      <c r="W953" s="9"/>
    </row>
    <row r="954" spans="1:23" x14ac:dyDescent="0.3">
      <c r="A954" s="7"/>
      <c r="B954" s="8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9"/>
      <c r="R954" s="9"/>
      <c r="S954" s="9"/>
      <c r="T954" s="9"/>
      <c r="U954" s="9"/>
      <c r="V954" s="9"/>
      <c r="W954" s="9"/>
    </row>
    <row r="955" spans="1:23" x14ac:dyDescent="0.3">
      <c r="A955" s="7"/>
      <c r="B955" s="8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9"/>
      <c r="R955" s="9"/>
      <c r="S955" s="9"/>
      <c r="T955" s="9"/>
      <c r="U955" s="9"/>
      <c r="V955" s="9"/>
      <c r="W955" s="9"/>
    </row>
    <row r="956" spans="1:23" x14ac:dyDescent="0.3">
      <c r="A956" s="7"/>
      <c r="B956" s="8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9"/>
      <c r="R956" s="9"/>
      <c r="S956" s="9"/>
      <c r="T956" s="9"/>
      <c r="U956" s="9"/>
      <c r="V956" s="9"/>
      <c r="W956" s="9"/>
    </row>
    <row r="957" spans="1:23" x14ac:dyDescent="0.3">
      <c r="A957" s="7"/>
      <c r="B957" s="8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9"/>
      <c r="R957" s="9"/>
      <c r="S957" s="9"/>
      <c r="T957" s="9"/>
      <c r="U957" s="9"/>
      <c r="V957" s="9"/>
      <c r="W957" s="9"/>
    </row>
    <row r="958" spans="1:23" x14ac:dyDescent="0.3">
      <c r="A958" s="7"/>
      <c r="B958" s="8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9"/>
      <c r="R958" s="9"/>
      <c r="S958" s="9"/>
      <c r="T958" s="9"/>
      <c r="U958" s="9"/>
      <c r="V958" s="9"/>
      <c r="W958" s="9"/>
    </row>
    <row r="959" spans="1:23" x14ac:dyDescent="0.3">
      <c r="A959" s="7"/>
      <c r="B959" s="8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9"/>
      <c r="R959" s="9"/>
      <c r="S959" s="9"/>
      <c r="T959" s="9"/>
      <c r="U959" s="9"/>
      <c r="V959" s="9"/>
      <c r="W959" s="9"/>
    </row>
    <row r="960" spans="1:23" x14ac:dyDescent="0.3">
      <c r="A960" s="7"/>
      <c r="B960" s="8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9"/>
      <c r="R960" s="9"/>
      <c r="S960" s="9"/>
      <c r="T960" s="9"/>
      <c r="U960" s="9"/>
      <c r="V960" s="9"/>
      <c r="W960" s="9"/>
    </row>
    <row r="961" spans="1:23" x14ac:dyDescent="0.3">
      <c r="A961" s="7"/>
      <c r="B961" s="8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9"/>
      <c r="R961" s="9"/>
      <c r="S961" s="9"/>
      <c r="T961" s="9"/>
      <c r="U961" s="9"/>
      <c r="V961" s="9"/>
      <c r="W961" s="9"/>
    </row>
    <row r="962" spans="1:23" x14ac:dyDescent="0.3">
      <c r="A962" s="7"/>
      <c r="B962" s="8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9"/>
      <c r="R962" s="9"/>
      <c r="S962" s="9"/>
      <c r="T962" s="9"/>
      <c r="U962" s="9"/>
      <c r="V962" s="9"/>
      <c r="W962" s="9"/>
    </row>
    <row r="963" spans="1:23" x14ac:dyDescent="0.3">
      <c r="A963" s="7"/>
      <c r="B963" s="8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9"/>
      <c r="R963" s="9"/>
      <c r="S963" s="9"/>
      <c r="T963" s="9"/>
      <c r="U963" s="9"/>
      <c r="V963" s="9"/>
      <c r="W963" s="9"/>
    </row>
    <row r="964" spans="1:23" x14ac:dyDescent="0.3">
      <c r="A964" s="7"/>
      <c r="B964" s="8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9"/>
      <c r="R964" s="9"/>
      <c r="S964" s="9"/>
      <c r="T964" s="9"/>
      <c r="U964" s="9"/>
      <c r="V964" s="9"/>
      <c r="W964" s="9"/>
    </row>
    <row r="965" spans="1:23" x14ac:dyDescent="0.3">
      <c r="A965" s="7"/>
      <c r="B965" s="8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9"/>
      <c r="R965" s="9"/>
      <c r="S965" s="9"/>
      <c r="T965" s="9"/>
      <c r="U965" s="9"/>
      <c r="V965" s="9"/>
      <c r="W965" s="9"/>
    </row>
    <row r="966" spans="1:23" x14ac:dyDescent="0.3">
      <c r="A966" s="7"/>
      <c r="B966" s="8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9"/>
      <c r="R966" s="9"/>
      <c r="S966" s="9"/>
      <c r="T966" s="9"/>
      <c r="U966" s="9"/>
      <c r="V966" s="9"/>
      <c r="W966" s="9"/>
    </row>
    <row r="967" spans="1:23" x14ac:dyDescent="0.3">
      <c r="A967" s="7"/>
      <c r="B967" s="8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9"/>
      <c r="R967" s="9"/>
      <c r="S967" s="9"/>
      <c r="T967" s="9"/>
      <c r="U967" s="9"/>
      <c r="V967" s="9"/>
      <c r="W967" s="9"/>
    </row>
    <row r="968" spans="1:23" x14ac:dyDescent="0.3">
      <c r="A968" s="7"/>
      <c r="B968" s="8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9"/>
      <c r="R968" s="9"/>
      <c r="S968" s="9"/>
      <c r="T968" s="9"/>
      <c r="U968" s="9"/>
      <c r="V968" s="9"/>
      <c r="W968" s="9"/>
    </row>
    <row r="969" spans="1:23" x14ac:dyDescent="0.3">
      <c r="A969" s="7"/>
      <c r="B969" s="8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9"/>
      <c r="R969" s="9"/>
      <c r="S969" s="9"/>
      <c r="T969" s="9"/>
      <c r="U969" s="9"/>
      <c r="V969" s="9"/>
      <c r="W969" s="9"/>
    </row>
    <row r="970" spans="1:23" x14ac:dyDescent="0.3">
      <c r="A970" s="7"/>
      <c r="B970" s="8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9"/>
      <c r="R970" s="9"/>
      <c r="S970" s="9"/>
      <c r="T970" s="9"/>
      <c r="U970" s="9"/>
      <c r="V970" s="9"/>
      <c r="W970" s="9"/>
    </row>
    <row r="971" spans="1:23" x14ac:dyDescent="0.3">
      <c r="A971" s="7"/>
      <c r="B971" s="8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9"/>
      <c r="R971" s="9"/>
      <c r="S971" s="9"/>
      <c r="T971" s="9"/>
      <c r="U971" s="9"/>
      <c r="V971" s="9"/>
      <c r="W971" s="9"/>
    </row>
    <row r="972" spans="1:23" x14ac:dyDescent="0.3">
      <c r="A972" s="7"/>
      <c r="B972" s="8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9"/>
      <c r="R972" s="9"/>
      <c r="S972" s="9"/>
      <c r="T972" s="9"/>
      <c r="U972" s="9"/>
      <c r="V972" s="9"/>
      <c r="W972" s="9"/>
    </row>
    <row r="973" spans="1:23" x14ac:dyDescent="0.3">
      <c r="A973" s="7"/>
      <c r="B973" s="8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9"/>
      <c r="R973" s="9"/>
      <c r="S973" s="9"/>
      <c r="T973" s="9"/>
      <c r="U973" s="9"/>
      <c r="V973" s="9"/>
      <c r="W973" s="9"/>
    </row>
    <row r="974" spans="1:23" x14ac:dyDescent="0.3">
      <c r="A974" s="7"/>
      <c r="B974" s="8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9"/>
      <c r="R974" s="9"/>
      <c r="S974" s="9"/>
      <c r="T974" s="9"/>
      <c r="U974" s="9"/>
      <c r="V974" s="9"/>
      <c r="W974" s="9"/>
    </row>
    <row r="975" spans="1:23" x14ac:dyDescent="0.3">
      <c r="A975" s="7"/>
      <c r="B975" s="8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9"/>
      <c r="R975" s="9"/>
      <c r="S975" s="9"/>
      <c r="T975" s="9"/>
      <c r="U975" s="9"/>
      <c r="V975" s="9"/>
      <c r="W975" s="9"/>
    </row>
    <row r="976" spans="1:23" x14ac:dyDescent="0.3">
      <c r="A976" s="7"/>
      <c r="B976" s="8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9"/>
      <c r="R976" s="9"/>
      <c r="S976" s="9"/>
      <c r="T976" s="9"/>
      <c r="U976" s="9"/>
      <c r="V976" s="9"/>
      <c r="W976" s="9"/>
    </row>
    <row r="977" spans="1:23" x14ac:dyDescent="0.3">
      <c r="A977" s="7"/>
      <c r="B977" s="8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9"/>
      <c r="R977" s="9"/>
      <c r="S977" s="9"/>
      <c r="T977" s="9"/>
      <c r="U977" s="9"/>
      <c r="V977" s="9"/>
      <c r="W977" s="9"/>
    </row>
    <row r="978" spans="1:23" x14ac:dyDescent="0.3">
      <c r="A978" s="7"/>
      <c r="B978" s="8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9"/>
      <c r="R978" s="9"/>
      <c r="S978" s="9"/>
      <c r="T978" s="9"/>
      <c r="U978" s="9"/>
      <c r="V978" s="9"/>
      <c r="W978" s="9"/>
    </row>
    <row r="979" spans="1:23" x14ac:dyDescent="0.3">
      <c r="A979" s="7"/>
      <c r="B979" s="8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9"/>
      <c r="R979" s="9"/>
      <c r="S979" s="9"/>
      <c r="T979" s="9"/>
      <c r="U979" s="9"/>
      <c r="V979" s="9"/>
      <c r="W979" s="9"/>
    </row>
    <row r="980" spans="1:23" x14ac:dyDescent="0.3">
      <c r="A980" s="7"/>
      <c r="B980" s="8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9"/>
      <c r="R980" s="9"/>
      <c r="S980" s="9"/>
      <c r="T980" s="9"/>
      <c r="U980" s="9"/>
      <c r="V980" s="9"/>
      <c r="W980" s="9"/>
    </row>
    <row r="981" spans="1:23" x14ac:dyDescent="0.3">
      <c r="A981" s="7"/>
      <c r="B981" s="8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9"/>
      <c r="R981" s="9"/>
      <c r="S981" s="9"/>
      <c r="T981" s="9"/>
      <c r="U981" s="9"/>
      <c r="V981" s="9"/>
      <c r="W981" s="9"/>
    </row>
    <row r="982" spans="1:23" x14ac:dyDescent="0.3">
      <c r="A982" s="7"/>
      <c r="B982" s="8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9"/>
      <c r="R982" s="9"/>
      <c r="S982" s="9"/>
      <c r="T982" s="9"/>
      <c r="U982" s="9"/>
      <c r="V982" s="9"/>
      <c r="W982" s="9"/>
    </row>
    <row r="983" spans="1:23" x14ac:dyDescent="0.3">
      <c r="A983" s="7"/>
      <c r="B983" s="8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9"/>
      <c r="R983" s="9"/>
      <c r="S983" s="9"/>
      <c r="T983" s="9"/>
      <c r="U983" s="9"/>
      <c r="V983" s="9"/>
      <c r="W983" s="9"/>
    </row>
    <row r="984" spans="1:23" x14ac:dyDescent="0.3">
      <c r="A984" s="7"/>
      <c r="B984" s="8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9"/>
      <c r="R984" s="9"/>
      <c r="S984" s="9"/>
      <c r="T984" s="9"/>
      <c r="U984" s="9"/>
      <c r="V984" s="9"/>
      <c r="W984" s="9"/>
    </row>
    <row r="985" spans="1:23" x14ac:dyDescent="0.3">
      <c r="A985" s="7"/>
      <c r="B985" s="8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9"/>
      <c r="R985" s="9"/>
      <c r="S985" s="9"/>
      <c r="T985" s="9"/>
      <c r="U985" s="9"/>
      <c r="V985" s="9"/>
      <c r="W985" s="9"/>
    </row>
    <row r="986" spans="1:23" x14ac:dyDescent="0.3">
      <c r="A986" s="7"/>
      <c r="B986" s="8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9"/>
      <c r="R986" s="9"/>
      <c r="S986" s="9"/>
      <c r="T986" s="9"/>
      <c r="U986" s="9"/>
      <c r="V986" s="9"/>
      <c r="W986" s="9"/>
    </row>
    <row r="987" spans="1:23" x14ac:dyDescent="0.3">
      <c r="A987" s="7"/>
      <c r="B987" s="8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9"/>
      <c r="R987" s="9"/>
      <c r="S987" s="9"/>
      <c r="T987" s="9"/>
      <c r="U987" s="9"/>
      <c r="V987" s="9"/>
      <c r="W987" s="9"/>
    </row>
    <row r="988" spans="1:23" x14ac:dyDescent="0.3">
      <c r="A988" s="7"/>
      <c r="B988" s="8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9"/>
      <c r="R988" s="9"/>
      <c r="S988" s="9"/>
      <c r="T988" s="9"/>
      <c r="U988" s="9"/>
      <c r="V988" s="9"/>
      <c r="W988" s="9"/>
    </row>
    <row r="989" spans="1:23" x14ac:dyDescent="0.3">
      <c r="A989" s="7"/>
      <c r="B989" s="8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9"/>
      <c r="R989" s="9"/>
      <c r="S989" s="9"/>
      <c r="T989" s="9"/>
      <c r="U989" s="9"/>
      <c r="V989" s="9"/>
      <c r="W989" s="9"/>
    </row>
    <row r="990" spans="1:23" x14ac:dyDescent="0.3">
      <c r="A990" s="7"/>
      <c r="B990" s="8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9"/>
      <c r="R990" s="9"/>
      <c r="S990" s="9"/>
      <c r="T990" s="9"/>
      <c r="U990" s="9"/>
      <c r="V990" s="9"/>
      <c r="W990" s="9"/>
    </row>
    <row r="991" spans="1:23" x14ac:dyDescent="0.3">
      <c r="A991" s="7"/>
      <c r="B991" s="8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9"/>
      <c r="R991" s="9"/>
      <c r="S991" s="9"/>
      <c r="T991" s="9"/>
      <c r="U991" s="9"/>
      <c r="V991" s="9"/>
      <c r="W991" s="9"/>
    </row>
    <row r="992" spans="1:23" x14ac:dyDescent="0.3">
      <c r="A992" s="7"/>
      <c r="B992" s="8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9"/>
      <c r="R992" s="9"/>
      <c r="S992" s="9"/>
      <c r="T992" s="9"/>
      <c r="U992" s="9"/>
      <c r="V992" s="9"/>
      <c r="W992" s="9"/>
    </row>
    <row r="993" spans="1:23" x14ac:dyDescent="0.3">
      <c r="A993" s="7"/>
      <c r="B993" s="8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9"/>
      <c r="R993" s="9"/>
      <c r="S993" s="9"/>
      <c r="T993" s="9"/>
      <c r="U993" s="9"/>
      <c r="V993" s="9"/>
      <c r="W993" s="9"/>
    </row>
    <row r="994" spans="1:23" x14ac:dyDescent="0.3">
      <c r="A994" s="7"/>
      <c r="B994" s="8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9"/>
      <c r="R994" s="9"/>
      <c r="S994" s="9"/>
      <c r="T994" s="9"/>
      <c r="U994" s="9"/>
      <c r="V994" s="9"/>
      <c r="W994" s="9"/>
    </row>
    <row r="995" spans="1:23" x14ac:dyDescent="0.3">
      <c r="A995" s="7"/>
      <c r="B995" s="8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9"/>
      <c r="R995" s="9"/>
      <c r="S995" s="9"/>
      <c r="T995" s="9"/>
      <c r="U995" s="9"/>
      <c r="V995" s="9"/>
      <c r="W995" s="9"/>
    </row>
    <row r="996" spans="1:23" x14ac:dyDescent="0.3">
      <c r="A996" s="7"/>
      <c r="B996" s="8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9"/>
      <c r="R996" s="9"/>
      <c r="S996" s="9"/>
      <c r="T996" s="9"/>
      <c r="U996" s="9"/>
      <c r="V996" s="9"/>
      <c r="W996" s="9"/>
    </row>
    <row r="997" spans="1:23" x14ac:dyDescent="0.3">
      <c r="A997" s="7"/>
      <c r="B997" s="8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9"/>
      <c r="R997" s="9"/>
      <c r="S997" s="9"/>
      <c r="T997" s="9"/>
      <c r="U997" s="9"/>
      <c r="V997" s="9"/>
      <c r="W997" s="9"/>
    </row>
    <row r="998" spans="1:23" x14ac:dyDescent="0.3">
      <c r="A998" s="7"/>
      <c r="B998" s="8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9"/>
      <c r="R998" s="9"/>
      <c r="S998" s="9"/>
      <c r="T998" s="9"/>
      <c r="U998" s="9"/>
      <c r="V998" s="9"/>
      <c r="W998" s="9"/>
    </row>
    <row r="999" spans="1:23" x14ac:dyDescent="0.3">
      <c r="A999" s="7"/>
      <c r="B999" s="8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9"/>
      <c r="R999" s="9"/>
      <c r="S999" s="9"/>
      <c r="T999" s="9"/>
      <c r="U999" s="9"/>
      <c r="V999" s="9"/>
      <c r="W999" s="9"/>
    </row>
    <row r="1000" spans="1:23" x14ac:dyDescent="0.3">
      <c r="A1000" s="7"/>
      <c r="B1000" s="8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9"/>
      <c r="R1000" s="9"/>
      <c r="S1000" s="9"/>
      <c r="T1000" s="9"/>
      <c r="U1000" s="9"/>
      <c r="V1000" s="9"/>
      <c r="W1000" s="9"/>
    </row>
    <row r="1001" spans="1:23" x14ac:dyDescent="0.3">
      <c r="A1001" s="7"/>
      <c r="B1001" s="8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9"/>
      <c r="R1001" s="9"/>
      <c r="S1001" s="9"/>
      <c r="T1001" s="9"/>
      <c r="U1001" s="9"/>
      <c r="V1001" s="9"/>
      <c r="W1001" s="9"/>
    </row>
    <row r="1002" spans="1:23" x14ac:dyDescent="0.3">
      <c r="A1002" s="7"/>
      <c r="B1002" s="8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  <c r="R1002" s="9"/>
      <c r="S1002" s="9"/>
      <c r="T1002" s="9"/>
      <c r="U1002" s="9"/>
      <c r="V1002" s="9"/>
      <c r="W1002" s="9"/>
    </row>
    <row r="1003" spans="1:23" x14ac:dyDescent="0.3">
      <c r="A1003" s="7"/>
      <c r="B1003" s="8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9"/>
      <c r="R1003" s="9"/>
      <c r="S1003" s="9"/>
      <c r="T1003" s="9"/>
      <c r="U1003" s="9"/>
      <c r="V1003" s="9"/>
      <c r="W1003" s="9"/>
    </row>
    <row r="1004" spans="1:23" x14ac:dyDescent="0.3">
      <c r="A1004" s="7"/>
      <c r="B1004" s="8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9"/>
      <c r="R1004" s="9"/>
      <c r="S1004" s="9"/>
      <c r="T1004" s="9"/>
      <c r="U1004" s="9"/>
      <c r="V1004" s="9"/>
      <c r="W1004" s="9"/>
    </row>
    <row r="1005" spans="1:23" x14ac:dyDescent="0.3">
      <c r="A1005" s="7"/>
      <c r="B1005" s="8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9"/>
      <c r="R1005" s="9"/>
      <c r="S1005" s="9"/>
      <c r="T1005" s="9"/>
      <c r="U1005" s="9"/>
      <c r="V1005" s="9"/>
      <c r="W1005" s="9"/>
    </row>
    <row r="1006" spans="1:23" x14ac:dyDescent="0.3">
      <c r="A1006" s="7"/>
      <c r="B1006" s="8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9"/>
      <c r="R1006" s="9"/>
      <c r="S1006" s="9"/>
      <c r="T1006" s="9"/>
      <c r="U1006" s="9"/>
      <c r="V1006" s="9"/>
      <c r="W1006" s="9"/>
    </row>
    <row r="1007" spans="1:23" x14ac:dyDescent="0.3">
      <c r="A1007" s="7"/>
      <c r="B1007" s="8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9"/>
      <c r="R1007" s="9"/>
      <c r="S1007" s="9"/>
      <c r="T1007" s="9"/>
      <c r="U1007" s="9"/>
      <c r="V1007" s="9"/>
      <c r="W1007" s="9"/>
    </row>
    <row r="1008" spans="1:23" x14ac:dyDescent="0.3">
      <c r="A1008" s="7"/>
      <c r="B1008" s="8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9"/>
      <c r="R1008" s="9"/>
      <c r="S1008" s="9"/>
      <c r="T1008" s="9"/>
      <c r="U1008" s="9"/>
      <c r="V1008" s="9"/>
      <c r="W1008" s="9"/>
    </row>
    <row r="1009" spans="1:23" x14ac:dyDescent="0.3">
      <c r="A1009" s="7"/>
      <c r="B1009" s="8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9"/>
      <c r="R1009" s="9"/>
      <c r="S1009" s="9"/>
      <c r="T1009" s="9"/>
      <c r="U1009" s="9"/>
      <c r="V1009" s="9"/>
      <c r="W1009" s="9"/>
    </row>
    <row r="1010" spans="1:23" x14ac:dyDescent="0.3">
      <c r="A1010" s="7"/>
      <c r="B1010" s="8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9"/>
      <c r="R1010" s="9"/>
      <c r="S1010" s="9"/>
      <c r="T1010" s="9"/>
      <c r="U1010" s="9"/>
      <c r="V1010" s="9"/>
      <c r="W1010" s="9"/>
    </row>
    <row r="1011" spans="1:23" x14ac:dyDescent="0.3">
      <c r="A1011" s="7"/>
      <c r="B1011" s="8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9"/>
      <c r="R1011" s="9"/>
      <c r="S1011" s="9"/>
      <c r="T1011" s="9"/>
      <c r="U1011" s="9"/>
      <c r="V1011" s="9"/>
      <c r="W1011" s="9"/>
    </row>
    <row r="1012" spans="1:23" x14ac:dyDescent="0.3">
      <c r="A1012" s="7"/>
      <c r="B1012" s="8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9"/>
      <c r="R1012" s="9"/>
      <c r="S1012" s="9"/>
      <c r="T1012" s="9"/>
      <c r="U1012" s="9"/>
      <c r="V1012" s="9"/>
      <c r="W1012" s="9"/>
    </row>
    <row r="1013" spans="1:23" x14ac:dyDescent="0.3">
      <c r="A1013" s="7"/>
      <c r="B1013" s="8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9"/>
      <c r="R1013" s="9"/>
      <c r="S1013" s="9"/>
      <c r="T1013" s="9"/>
      <c r="U1013" s="9"/>
      <c r="V1013" s="9"/>
      <c r="W1013" s="9"/>
    </row>
    <row r="1014" spans="1:23" x14ac:dyDescent="0.3">
      <c r="A1014" s="7"/>
      <c r="B1014" s="8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9"/>
      <c r="R1014" s="9"/>
      <c r="S1014" s="9"/>
      <c r="T1014" s="9"/>
      <c r="U1014" s="9"/>
      <c r="V1014" s="9"/>
      <c r="W1014" s="9"/>
    </row>
    <row r="1015" spans="1:23" x14ac:dyDescent="0.3">
      <c r="A1015" s="7"/>
      <c r="B1015" s="8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9"/>
      <c r="R1015" s="9"/>
      <c r="S1015" s="9"/>
      <c r="T1015" s="9"/>
      <c r="U1015" s="9"/>
      <c r="V1015" s="9"/>
      <c r="W1015" s="9"/>
    </row>
    <row r="1016" spans="1:23" x14ac:dyDescent="0.3">
      <c r="A1016" s="7"/>
      <c r="B1016" s="8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9"/>
      <c r="R1016" s="9"/>
      <c r="S1016" s="9"/>
      <c r="T1016" s="9"/>
      <c r="U1016" s="9"/>
      <c r="V1016" s="9"/>
      <c r="W1016" s="9"/>
    </row>
    <row r="1017" spans="1:23" x14ac:dyDescent="0.3">
      <c r="A1017" s="7"/>
      <c r="B1017" s="8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9"/>
      <c r="R1017" s="9"/>
      <c r="S1017" s="9"/>
      <c r="T1017" s="9"/>
      <c r="U1017" s="9"/>
      <c r="V1017" s="9"/>
      <c r="W1017" s="9"/>
    </row>
    <row r="1018" spans="1:23" x14ac:dyDescent="0.3">
      <c r="A1018" s="7"/>
      <c r="B1018" s="8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9"/>
      <c r="R1018" s="9"/>
      <c r="S1018" s="9"/>
      <c r="T1018" s="9"/>
      <c r="U1018" s="9"/>
      <c r="V1018" s="9"/>
      <c r="W1018" s="9"/>
    </row>
    <row r="1019" spans="1:23" x14ac:dyDescent="0.3">
      <c r="A1019" s="7"/>
      <c r="B1019" s="8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9"/>
      <c r="R1019" s="9"/>
      <c r="S1019" s="9"/>
      <c r="T1019" s="9"/>
      <c r="U1019" s="9"/>
      <c r="V1019" s="9"/>
      <c r="W1019" s="9"/>
    </row>
    <row r="1020" spans="1:23" x14ac:dyDescent="0.3">
      <c r="A1020" s="7"/>
      <c r="B1020" s="8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9"/>
      <c r="R1020" s="9"/>
      <c r="S1020" s="9"/>
      <c r="T1020" s="9"/>
      <c r="U1020" s="9"/>
      <c r="V1020" s="9"/>
      <c r="W1020" s="9"/>
    </row>
    <row r="1021" spans="1:23" x14ac:dyDescent="0.3">
      <c r="A1021" s="7"/>
      <c r="B1021" s="8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9"/>
      <c r="R1021" s="9"/>
      <c r="S1021" s="9"/>
      <c r="T1021" s="9"/>
      <c r="U1021" s="9"/>
      <c r="V1021" s="9"/>
      <c r="W1021" s="9"/>
    </row>
    <row r="1022" spans="1:23" x14ac:dyDescent="0.3">
      <c r="A1022" s="7"/>
      <c r="B1022" s="8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9"/>
      <c r="R1022" s="9"/>
      <c r="S1022" s="9"/>
      <c r="T1022" s="9"/>
      <c r="U1022" s="9"/>
      <c r="V1022" s="9"/>
      <c r="W1022" s="9"/>
    </row>
    <row r="1023" spans="1:23" x14ac:dyDescent="0.3">
      <c r="A1023" s="7"/>
      <c r="B1023" s="8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9"/>
      <c r="R1023" s="9"/>
      <c r="S1023" s="9"/>
      <c r="T1023" s="9"/>
      <c r="U1023" s="9"/>
      <c r="V1023" s="9"/>
      <c r="W1023" s="9"/>
    </row>
    <row r="1024" spans="1:23" x14ac:dyDescent="0.3">
      <c r="A1024" s="7"/>
      <c r="B1024" s="8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9"/>
      <c r="R1024" s="9"/>
      <c r="S1024" s="9"/>
      <c r="T1024" s="9"/>
      <c r="U1024" s="9"/>
      <c r="V1024" s="9"/>
      <c r="W1024" s="9"/>
    </row>
    <row r="1025" spans="1:23" x14ac:dyDescent="0.3">
      <c r="A1025" s="7"/>
      <c r="B1025" s="8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9"/>
      <c r="R1025" s="9"/>
      <c r="S1025" s="9"/>
      <c r="T1025" s="9"/>
      <c r="U1025" s="9"/>
      <c r="V1025" s="9"/>
      <c r="W1025" s="9"/>
    </row>
    <row r="1026" spans="1:23" x14ac:dyDescent="0.3">
      <c r="A1026" s="7"/>
      <c r="B1026" s="8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9"/>
      <c r="R1026" s="9"/>
      <c r="S1026" s="9"/>
      <c r="T1026" s="9"/>
      <c r="U1026" s="9"/>
      <c r="V1026" s="9"/>
      <c r="W1026" s="9"/>
    </row>
    <row r="1027" spans="1:23" x14ac:dyDescent="0.3">
      <c r="A1027" s="7"/>
      <c r="B1027" s="8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9"/>
      <c r="R1027" s="9"/>
      <c r="S1027" s="9"/>
      <c r="T1027" s="9"/>
      <c r="U1027" s="9"/>
      <c r="V1027" s="9"/>
      <c r="W1027" s="9"/>
    </row>
    <row r="1028" spans="1:23" x14ac:dyDescent="0.3">
      <c r="A1028" s="7"/>
      <c r="B1028" s="8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9"/>
      <c r="R1028" s="9"/>
      <c r="S1028" s="9"/>
      <c r="T1028" s="9"/>
      <c r="U1028" s="9"/>
      <c r="V1028" s="9"/>
      <c r="W1028" s="9"/>
    </row>
    <row r="1029" spans="1:23" x14ac:dyDescent="0.3">
      <c r="A1029" s="7"/>
      <c r="B1029" s="8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9"/>
      <c r="R1029" s="9"/>
      <c r="S1029" s="9"/>
      <c r="T1029" s="9"/>
      <c r="U1029" s="9"/>
      <c r="V1029" s="9"/>
      <c r="W1029" s="9"/>
    </row>
    <row r="1030" spans="1:23" x14ac:dyDescent="0.3">
      <c r="A1030" s="7"/>
      <c r="B1030" s="8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9"/>
      <c r="R1030" s="9"/>
      <c r="S1030" s="9"/>
      <c r="T1030" s="9"/>
      <c r="U1030" s="9"/>
      <c r="V1030" s="9"/>
      <c r="W1030" s="9"/>
    </row>
    <row r="1031" spans="1:23" x14ac:dyDescent="0.3">
      <c r="A1031" s="7"/>
      <c r="B1031" s="8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9"/>
      <c r="R1031" s="9"/>
      <c r="S1031" s="9"/>
      <c r="T1031" s="9"/>
      <c r="U1031" s="9"/>
      <c r="V1031" s="9"/>
      <c r="W1031" s="9"/>
    </row>
    <row r="1032" spans="1:23" x14ac:dyDescent="0.3">
      <c r="A1032" s="7"/>
      <c r="B1032" s="8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9"/>
      <c r="R1032" s="9"/>
      <c r="S1032" s="9"/>
      <c r="T1032" s="9"/>
      <c r="U1032" s="9"/>
      <c r="V1032" s="9"/>
      <c r="W1032" s="9"/>
    </row>
    <row r="1033" spans="1:23" x14ac:dyDescent="0.3">
      <c r="A1033" s="7"/>
      <c r="B1033" s="8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9"/>
      <c r="R1033" s="9"/>
      <c r="S1033" s="9"/>
      <c r="T1033" s="9"/>
      <c r="U1033" s="9"/>
      <c r="V1033" s="9"/>
      <c r="W1033" s="9"/>
    </row>
    <row r="1034" spans="1:23" x14ac:dyDescent="0.3">
      <c r="A1034" s="7"/>
      <c r="B1034" s="8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9"/>
      <c r="R1034" s="9"/>
      <c r="S1034" s="9"/>
      <c r="T1034" s="9"/>
      <c r="U1034" s="9"/>
      <c r="V1034" s="9"/>
      <c r="W1034" s="9"/>
    </row>
    <row r="1035" spans="1:23" x14ac:dyDescent="0.3">
      <c r="A1035" s="7"/>
      <c r="B1035" s="8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9"/>
      <c r="R1035" s="9"/>
      <c r="S1035" s="9"/>
      <c r="T1035" s="9"/>
      <c r="U1035" s="9"/>
      <c r="V1035" s="9"/>
      <c r="W1035" s="9"/>
    </row>
    <row r="1036" spans="1:23" x14ac:dyDescent="0.3">
      <c r="A1036" s="7"/>
      <c r="B1036" s="8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9"/>
      <c r="R1036" s="9"/>
      <c r="S1036" s="9"/>
      <c r="T1036" s="9"/>
      <c r="U1036" s="9"/>
      <c r="V1036" s="9"/>
      <c r="W1036" s="9"/>
    </row>
    <row r="1037" spans="1:23" x14ac:dyDescent="0.3">
      <c r="A1037" s="7"/>
      <c r="B1037" s="8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9"/>
      <c r="R1037" s="9"/>
      <c r="S1037" s="9"/>
      <c r="T1037" s="9"/>
      <c r="U1037" s="9"/>
      <c r="V1037" s="9"/>
      <c r="W1037" s="9"/>
    </row>
    <row r="1038" spans="1:23" x14ac:dyDescent="0.3">
      <c r="A1038" s="7"/>
      <c r="B1038" s="8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9"/>
      <c r="R1038" s="9"/>
      <c r="S1038" s="9"/>
      <c r="T1038" s="9"/>
      <c r="U1038" s="9"/>
      <c r="V1038" s="9"/>
      <c r="W1038" s="9"/>
    </row>
    <row r="1039" spans="1:23" x14ac:dyDescent="0.3">
      <c r="A1039" s="7"/>
      <c r="B1039" s="8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9"/>
      <c r="R1039" s="9"/>
      <c r="S1039" s="9"/>
      <c r="T1039" s="9"/>
      <c r="U1039" s="9"/>
      <c r="V1039" s="9"/>
      <c r="W1039" s="9"/>
    </row>
    <row r="1040" spans="1:23" x14ac:dyDescent="0.3">
      <c r="A1040" s="7"/>
      <c r="B1040" s="8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9"/>
      <c r="R1040" s="9"/>
      <c r="S1040" s="9"/>
      <c r="T1040" s="9"/>
      <c r="U1040" s="9"/>
      <c r="V1040" s="9"/>
      <c r="W1040" s="9"/>
    </row>
    <row r="1041" spans="1:23" x14ac:dyDescent="0.3">
      <c r="A1041" s="7"/>
      <c r="B1041" s="8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9"/>
      <c r="R1041" s="9"/>
      <c r="S1041" s="9"/>
      <c r="T1041" s="9"/>
      <c r="U1041" s="9"/>
      <c r="V1041" s="9"/>
      <c r="W1041" s="9"/>
    </row>
    <row r="1042" spans="1:23" x14ac:dyDescent="0.3">
      <c r="A1042" s="7"/>
      <c r="B1042" s="8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9"/>
      <c r="R1042" s="9"/>
      <c r="S1042" s="9"/>
      <c r="T1042" s="9"/>
      <c r="U1042" s="9"/>
      <c r="V1042" s="9"/>
      <c r="W1042" s="9"/>
    </row>
    <row r="1043" spans="1:23" x14ac:dyDescent="0.3">
      <c r="A1043" s="7"/>
      <c r="B1043" s="8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9"/>
      <c r="R1043" s="9"/>
      <c r="S1043" s="9"/>
      <c r="T1043" s="9"/>
      <c r="U1043" s="9"/>
      <c r="V1043" s="9"/>
      <c r="W1043" s="9"/>
    </row>
    <row r="1044" spans="1:23" x14ac:dyDescent="0.3">
      <c r="A1044" s="7"/>
      <c r="B1044" s="8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9"/>
      <c r="R1044" s="9"/>
      <c r="S1044" s="9"/>
      <c r="T1044" s="9"/>
      <c r="U1044" s="9"/>
      <c r="V1044" s="9"/>
      <c r="W1044" s="9"/>
    </row>
    <row r="1045" spans="1:23" x14ac:dyDescent="0.3">
      <c r="A1045" s="7"/>
      <c r="B1045" s="8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9"/>
      <c r="R1045" s="9"/>
      <c r="S1045" s="9"/>
      <c r="T1045" s="9"/>
      <c r="U1045" s="9"/>
      <c r="V1045" s="9"/>
      <c r="W1045" s="9"/>
    </row>
    <row r="1046" spans="1:23" x14ac:dyDescent="0.3">
      <c r="A1046" s="7"/>
      <c r="B1046" s="8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9"/>
      <c r="R1046" s="9"/>
      <c r="S1046" s="9"/>
      <c r="T1046" s="9"/>
      <c r="U1046" s="9"/>
      <c r="V1046" s="9"/>
      <c r="W1046" s="9"/>
    </row>
    <row r="1047" spans="1:23" x14ac:dyDescent="0.3">
      <c r="A1047" s="7"/>
      <c r="B1047" s="8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9"/>
      <c r="R1047" s="9"/>
      <c r="S1047" s="9"/>
      <c r="T1047" s="9"/>
      <c r="U1047" s="9"/>
      <c r="V1047" s="9"/>
      <c r="W1047" s="9"/>
    </row>
    <row r="1048" spans="1:23" x14ac:dyDescent="0.3">
      <c r="A1048" s="7"/>
      <c r="B1048" s="8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9"/>
      <c r="N1048" s="9"/>
      <c r="O1048" s="9"/>
      <c r="P1048" s="9"/>
      <c r="Q1048" s="9"/>
      <c r="R1048" s="9"/>
      <c r="S1048" s="9"/>
      <c r="T1048" s="9"/>
      <c r="U1048" s="9"/>
      <c r="V1048" s="9"/>
      <c r="W1048" s="9"/>
    </row>
    <row r="1049" spans="1:23" x14ac:dyDescent="0.3">
      <c r="A1049" s="7"/>
      <c r="B1049" s="8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9"/>
      <c r="R1049" s="9"/>
      <c r="S1049" s="9"/>
      <c r="T1049" s="9"/>
      <c r="U1049" s="9"/>
      <c r="V1049" s="9"/>
      <c r="W1049" s="9"/>
    </row>
    <row r="1050" spans="1:23" x14ac:dyDescent="0.3">
      <c r="A1050" s="7"/>
      <c r="B1050" s="8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9"/>
      <c r="R1050" s="9"/>
      <c r="S1050" s="9"/>
      <c r="T1050" s="9"/>
      <c r="U1050" s="9"/>
      <c r="V1050" s="9"/>
      <c r="W1050" s="9"/>
    </row>
    <row r="1051" spans="1:23" x14ac:dyDescent="0.3">
      <c r="A1051" s="7"/>
      <c r="B1051" s="8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9"/>
      <c r="N1051" s="9"/>
      <c r="O1051" s="9"/>
      <c r="P1051" s="9"/>
      <c r="Q1051" s="9"/>
      <c r="R1051" s="9"/>
      <c r="S1051" s="9"/>
      <c r="T1051" s="9"/>
      <c r="U1051" s="9"/>
      <c r="V1051" s="9"/>
      <c r="W1051" s="9"/>
    </row>
    <row r="1052" spans="1:23" x14ac:dyDescent="0.3">
      <c r="A1052" s="7"/>
      <c r="B1052" s="8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9"/>
      <c r="N1052" s="9"/>
      <c r="O1052" s="9"/>
      <c r="P1052" s="9"/>
      <c r="Q1052" s="9"/>
      <c r="R1052" s="9"/>
      <c r="S1052" s="9"/>
      <c r="T1052" s="9"/>
      <c r="U1052" s="9"/>
      <c r="V1052" s="9"/>
      <c r="W1052" s="9"/>
    </row>
    <row r="1053" spans="1:23" x14ac:dyDescent="0.3">
      <c r="A1053" s="7"/>
      <c r="B1053" s="8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9"/>
      <c r="R1053" s="9"/>
      <c r="S1053" s="9"/>
      <c r="T1053" s="9"/>
      <c r="U1053" s="9"/>
      <c r="V1053" s="9"/>
      <c r="W1053" s="9"/>
    </row>
    <row r="1054" spans="1:23" x14ac:dyDescent="0.3">
      <c r="A1054" s="7"/>
      <c r="B1054" s="8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9"/>
      <c r="N1054" s="9"/>
      <c r="O1054" s="9"/>
      <c r="P1054" s="9"/>
      <c r="Q1054" s="9"/>
      <c r="R1054" s="9"/>
      <c r="S1054" s="9"/>
      <c r="T1054" s="9"/>
      <c r="U1054" s="9"/>
      <c r="V1054" s="9"/>
      <c r="W1054" s="9"/>
    </row>
    <row r="1055" spans="1:23" x14ac:dyDescent="0.3">
      <c r="A1055" s="7"/>
      <c r="B1055" s="8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9"/>
      <c r="N1055" s="9"/>
      <c r="O1055" s="9"/>
      <c r="P1055" s="9"/>
      <c r="Q1055" s="9"/>
      <c r="R1055" s="9"/>
      <c r="S1055" s="9"/>
      <c r="T1055" s="9"/>
      <c r="U1055" s="9"/>
      <c r="V1055" s="9"/>
      <c r="W1055" s="9"/>
    </row>
    <row r="1056" spans="1:23" x14ac:dyDescent="0.3">
      <c r="A1056" s="7"/>
      <c r="B1056" s="8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9"/>
      <c r="R1056" s="9"/>
      <c r="S1056" s="9"/>
      <c r="T1056" s="9"/>
      <c r="U1056" s="9"/>
      <c r="V1056" s="9"/>
      <c r="W1056" s="9"/>
    </row>
    <row r="1057" spans="1:23" x14ac:dyDescent="0.3">
      <c r="A1057" s="7"/>
      <c r="B1057" s="8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9"/>
      <c r="N1057" s="9"/>
      <c r="O1057" s="9"/>
      <c r="P1057" s="9"/>
      <c r="Q1057" s="9"/>
      <c r="R1057" s="9"/>
      <c r="S1057" s="9"/>
      <c r="T1057" s="9"/>
      <c r="U1057" s="9"/>
      <c r="V1057" s="9"/>
      <c r="W1057" s="9"/>
    </row>
    <row r="1058" spans="1:23" x14ac:dyDescent="0.3">
      <c r="A1058" s="7"/>
      <c r="B1058" s="8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9"/>
      <c r="N1058" s="9"/>
      <c r="O1058" s="9"/>
      <c r="P1058" s="9"/>
      <c r="Q1058" s="9"/>
      <c r="R1058" s="9"/>
      <c r="S1058" s="9"/>
      <c r="T1058" s="9"/>
      <c r="U1058" s="9"/>
      <c r="V1058" s="9"/>
      <c r="W1058" s="9"/>
    </row>
    <row r="1059" spans="1:23" x14ac:dyDescent="0.3">
      <c r="A1059" s="7"/>
      <c r="B1059" s="8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9"/>
      <c r="N1059" s="9"/>
      <c r="O1059" s="9"/>
      <c r="P1059" s="9"/>
      <c r="Q1059" s="9"/>
      <c r="R1059" s="9"/>
      <c r="S1059" s="9"/>
      <c r="T1059" s="9"/>
      <c r="U1059" s="9"/>
      <c r="V1059" s="9"/>
      <c r="W1059" s="9"/>
    </row>
    <row r="1060" spans="1:23" x14ac:dyDescent="0.3">
      <c r="A1060" s="7"/>
      <c r="B1060" s="8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9"/>
      <c r="N1060" s="9"/>
      <c r="O1060" s="9"/>
      <c r="P1060" s="9"/>
      <c r="Q1060" s="9"/>
      <c r="R1060" s="9"/>
      <c r="S1060" s="9"/>
      <c r="T1060" s="9"/>
      <c r="U1060" s="9"/>
      <c r="V1060" s="9"/>
      <c r="W1060" s="9"/>
    </row>
    <row r="1061" spans="1:23" x14ac:dyDescent="0.3">
      <c r="A1061" s="7"/>
      <c r="B1061" s="8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9"/>
      <c r="N1061" s="9"/>
      <c r="O1061" s="9"/>
      <c r="P1061" s="9"/>
      <c r="Q1061" s="9"/>
      <c r="R1061" s="9"/>
      <c r="S1061" s="9"/>
      <c r="T1061" s="9"/>
      <c r="U1061" s="9"/>
      <c r="V1061" s="9"/>
      <c r="W1061" s="9"/>
    </row>
    <row r="1062" spans="1:23" x14ac:dyDescent="0.3">
      <c r="A1062" s="7"/>
      <c r="B1062" s="8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9"/>
      <c r="N1062" s="9"/>
      <c r="O1062" s="9"/>
      <c r="P1062" s="9"/>
      <c r="Q1062" s="9"/>
      <c r="R1062" s="9"/>
      <c r="S1062" s="9"/>
      <c r="T1062" s="9"/>
      <c r="U1062" s="9"/>
      <c r="V1062" s="9"/>
      <c r="W1062" s="9"/>
    </row>
    <row r="1063" spans="1:23" x14ac:dyDescent="0.3">
      <c r="A1063" s="7"/>
      <c r="B1063" s="8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9"/>
      <c r="N1063" s="9"/>
      <c r="O1063" s="9"/>
      <c r="P1063" s="9"/>
      <c r="Q1063" s="9"/>
      <c r="R1063" s="9"/>
      <c r="S1063" s="9"/>
      <c r="T1063" s="9"/>
      <c r="U1063" s="9"/>
      <c r="V1063" s="9"/>
      <c r="W1063" s="9"/>
    </row>
    <row r="1064" spans="1:23" x14ac:dyDescent="0.3">
      <c r="A1064" s="7"/>
      <c r="B1064" s="8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9"/>
      <c r="N1064" s="9"/>
      <c r="O1064" s="9"/>
      <c r="P1064" s="9"/>
      <c r="Q1064" s="9"/>
      <c r="R1064" s="9"/>
      <c r="S1064" s="9"/>
      <c r="T1064" s="9"/>
      <c r="U1064" s="9"/>
      <c r="V1064" s="9"/>
      <c r="W1064" s="9"/>
    </row>
    <row r="1065" spans="1:23" x14ac:dyDescent="0.3">
      <c r="A1065" s="7"/>
      <c r="B1065" s="8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9"/>
      <c r="N1065" s="9"/>
      <c r="O1065" s="9"/>
      <c r="P1065" s="9"/>
      <c r="Q1065" s="9"/>
      <c r="R1065" s="9"/>
      <c r="S1065" s="9"/>
      <c r="T1065" s="9"/>
      <c r="U1065" s="9"/>
      <c r="V1065" s="9"/>
      <c r="W1065" s="9"/>
    </row>
    <row r="1066" spans="1:23" x14ac:dyDescent="0.3">
      <c r="A1066" s="7"/>
      <c r="B1066" s="8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9"/>
      <c r="N1066" s="9"/>
      <c r="O1066" s="9"/>
      <c r="P1066" s="9"/>
      <c r="Q1066" s="9"/>
      <c r="R1066" s="9"/>
      <c r="S1066" s="9"/>
      <c r="T1066" s="9"/>
      <c r="U1066" s="9"/>
      <c r="V1066" s="9"/>
      <c r="W1066" s="9"/>
    </row>
    <row r="1067" spans="1:23" x14ac:dyDescent="0.3">
      <c r="A1067" s="7"/>
      <c r="B1067" s="8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9"/>
      <c r="N1067" s="9"/>
      <c r="O1067" s="9"/>
      <c r="P1067" s="9"/>
      <c r="Q1067" s="9"/>
      <c r="R1067" s="9"/>
      <c r="S1067" s="9"/>
      <c r="T1067" s="9"/>
      <c r="U1067" s="9"/>
      <c r="V1067" s="9"/>
      <c r="W1067" s="9"/>
    </row>
    <row r="1068" spans="1:23" x14ac:dyDescent="0.3">
      <c r="A1068" s="7"/>
      <c r="B1068" s="8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9"/>
      <c r="N1068" s="9"/>
      <c r="O1068" s="9"/>
      <c r="P1068" s="9"/>
      <c r="Q1068" s="9"/>
      <c r="R1068" s="9"/>
      <c r="S1068" s="9"/>
      <c r="T1068" s="9"/>
      <c r="U1068" s="9"/>
      <c r="V1068" s="9"/>
      <c r="W1068" s="9"/>
    </row>
    <row r="1069" spans="1:23" x14ac:dyDescent="0.3">
      <c r="A1069" s="7"/>
      <c r="B1069" s="8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9"/>
      <c r="R1069" s="9"/>
      <c r="S1069" s="9"/>
      <c r="T1069" s="9"/>
      <c r="U1069" s="9"/>
      <c r="V1069" s="9"/>
      <c r="W1069" s="9"/>
    </row>
    <row r="1070" spans="1:23" x14ac:dyDescent="0.3">
      <c r="A1070" s="7"/>
      <c r="B1070" s="8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9"/>
      <c r="R1070" s="9"/>
      <c r="S1070" s="9"/>
      <c r="T1070" s="9"/>
      <c r="U1070" s="9"/>
      <c r="V1070" s="9"/>
      <c r="W1070" s="9"/>
    </row>
    <row r="1071" spans="1:23" x14ac:dyDescent="0.3">
      <c r="A1071" s="7"/>
      <c r="B1071" s="8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9"/>
      <c r="N1071" s="9"/>
      <c r="O1071" s="9"/>
      <c r="P1071" s="9"/>
      <c r="Q1071" s="9"/>
      <c r="R1071" s="9"/>
      <c r="S1071" s="9"/>
      <c r="T1071" s="9"/>
      <c r="U1071" s="9"/>
      <c r="V1071" s="9"/>
      <c r="W1071" s="9"/>
    </row>
    <row r="1072" spans="1:23" x14ac:dyDescent="0.3">
      <c r="A1072" s="7"/>
      <c r="B1072" s="8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9"/>
      <c r="R1072" s="9"/>
      <c r="S1072" s="9"/>
      <c r="T1072" s="9"/>
      <c r="U1072" s="9"/>
      <c r="V1072" s="9"/>
      <c r="W1072" s="9"/>
    </row>
    <row r="1073" spans="1:23" x14ac:dyDescent="0.3">
      <c r="A1073" s="7"/>
      <c r="B1073" s="8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9"/>
      <c r="R1073" s="9"/>
      <c r="S1073" s="9"/>
      <c r="T1073" s="9"/>
      <c r="U1073" s="9"/>
      <c r="V1073" s="9"/>
      <c r="W1073" s="9"/>
    </row>
    <row r="1074" spans="1:23" x14ac:dyDescent="0.3">
      <c r="A1074" s="7"/>
      <c r="B1074" s="8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9"/>
      <c r="R1074" s="9"/>
      <c r="S1074" s="9"/>
      <c r="T1074" s="9"/>
      <c r="U1074" s="9"/>
      <c r="V1074" s="9"/>
      <c r="W1074" s="9"/>
    </row>
    <row r="1075" spans="1:23" x14ac:dyDescent="0.3">
      <c r="A1075" s="7"/>
      <c r="B1075" s="8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9"/>
      <c r="R1075" s="9"/>
      <c r="S1075" s="9"/>
      <c r="T1075" s="9"/>
      <c r="U1075" s="9"/>
      <c r="V1075" s="9"/>
      <c r="W1075" s="9"/>
    </row>
    <row r="1076" spans="1:23" x14ac:dyDescent="0.3">
      <c r="A1076" s="7"/>
      <c r="B1076" s="8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9"/>
      <c r="R1076" s="9"/>
      <c r="S1076" s="9"/>
      <c r="T1076" s="9"/>
      <c r="U1076" s="9"/>
      <c r="V1076" s="9"/>
      <c r="W1076" s="9"/>
    </row>
    <row r="1077" spans="1:23" x14ac:dyDescent="0.3">
      <c r="A1077" s="7"/>
      <c r="B1077" s="8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9"/>
      <c r="R1077" s="9"/>
      <c r="S1077" s="9"/>
      <c r="T1077" s="9"/>
      <c r="U1077" s="9"/>
      <c r="V1077" s="9"/>
      <c r="W1077" s="9"/>
    </row>
    <row r="1078" spans="1:23" x14ac:dyDescent="0.3">
      <c r="A1078" s="7"/>
      <c r="B1078" s="8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9"/>
      <c r="N1078" s="9"/>
      <c r="O1078" s="9"/>
      <c r="P1078" s="9"/>
      <c r="Q1078" s="9"/>
      <c r="R1078" s="9"/>
      <c r="S1078" s="9"/>
      <c r="T1078" s="9"/>
      <c r="U1078" s="9"/>
      <c r="V1078" s="9"/>
      <c r="W1078" s="9"/>
    </row>
    <row r="1079" spans="1:23" x14ac:dyDescent="0.3">
      <c r="A1079" s="7"/>
      <c r="B1079" s="8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9"/>
      <c r="R1079" s="9"/>
      <c r="S1079" s="9"/>
      <c r="T1079" s="9"/>
      <c r="U1079" s="9"/>
      <c r="V1079" s="9"/>
      <c r="W1079" s="9"/>
    </row>
    <row r="1080" spans="1:23" x14ac:dyDescent="0.3">
      <c r="A1080" s="7"/>
      <c r="B1080" s="8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9"/>
      <c r="N1080" s="9"/>
      <c r="O1080" s="9"/>
      <c r="P1080" s="9"/>
      <c r="Q1080" s="9"/>
      <c r="R1080" s="9"/>
      <c r="S1080" s="9"/>
      <c r="T1080" s="9"/>
      <c r="U1080" s="9"/>
      <c r="V1080" s="9"/>
      <c r="W1080" s="9"/>
    </row>
    <row r="1081" spans="1:23" x14ac:dyDescent="0.3">
      <c r="A1081" s="7"/>
      <c r="B1081" s="8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9"/>
      <c r="N1081" s="9"/>
      <c r="O1081" s="9"/>
      <c r="P1081" s="9"/>
      <c r="Q1081" s="9"/>
      <c r="R1081" s="9"/>
      <c r="S1081" s="9"/>
      <c r="T1081" s="9"/>
      <c r="U1081" s="9"/>
      <c r="V1081" s="9"/>
      <c r="W1081" s="9"/>
    </row>
    <row r="1082" spans="1:23" x14ac:dyDescent="0.3">
      <c r="A1082" s="7"/>
      <c r="B1082" s="8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9"/>
      <c r="N1082" s="9"/>
      <c r="O1082" s="9"/>
      <c r="P1082" s="9"/>
      <c r="Q1082" s="9"/>
      <c r="R1082" s="9"/>
      <c r="S1082" s="9"/>
      <c r="T1082" s="9"/>
      <c r="U1082" s="9"/>
      <c r="V1082" s="9"/>
      <c r="W1082" s="9"/>
    </row>
    <row r="1083" spans="1:23" x14ac:dyDescent="0.3">
      <c r="A1083" s="7"/>
      <c r="B1083" s="8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9"/>
      <c r="R1083" s="9"/>
      <c r="S1083" s="9"/>
      <c r="T1083" s="9"/>
      <c r="U1083" s="9"/>
      <c r="V1083" s="9"/>
      <c r="W1083" s="9"/>
    </row>
    <row r="1084" spans="1:23" x14ac:dyDescent="0.3">
      <c r="A1084" s="7"/>
      <c r="B1084" s="8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9"/>
      <c r="N1084" s="9"/>
      <c r="O1084" s="9"/>
      <c r="P1084" s="9"/>
      <c r="Q1084" s="9"/>
      <c r="R1084" s="9"/>
      <c r="S1084" s="9"/>
      <c r="T1084" s="9"/>
      <c r="U1084" s="9"/>
      <c r="V1084" s="9"/>
      <c r="W1084" s="9"/>
    </row>
    <row r="1085" spans="1:23" x14ac:dyDescent="0.3">
      <c r="A1085" s="7"/>
      <c r="B1085" s="8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9"/>
      <c r="N1085" s="9"/>
      <c r="O1085" s="9"/>
      <c r="P1085" s="9"/>
      <c r="Q1085" s="9"/>
      <c r="R1085" s="9"/>
      <c r="S1085" s="9"/>
      <c r="T1085" s="9"/>
      <c r="U1085" s="9"/>
      <c r="V1085" s="9"/>
      <c r="W1085" s="9"/>
    </row>
    <row r="1086" spans="1:23" x14ac:dyDescent="0.3">
      <c r="A1086" s="7"/>
      <c r="B1086" s="8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9"/>
      <c r="N1086" s="9"/>
      <c r="O1086" s="9"/>
      <c r="P1086" s="9"/>
      <c r="Q1086" s="9"/>
      <c r="R1086" s="9"/>
      <c r="S1086" s="9"/>
      <c r="T1086" s="9"/>
      <c r="U1086" s="9"/>
      <c r="V1086" s="9"/>
      <c r="W1086" s="9"/>
    </row>
    <row r="1087" spans="1:23" x14ac:dyDescent="0.3">
      <c r="A1087" s="7"/>
      <c r="B1087" s="8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9"/>
      <c r="N1087" s="9"/>
      <c r="O1087" s="9"/>
      <c r="P1087" s="9"/>
      <c r="Q1087" s="9"/>
      <c r="R1087" s="9"/>
      <c r="S1087" s="9"/>
      <c r="T1087" s="9"/>
      <c r="U1087" s="9"/>
      <c r="V1087" s="9"/>
      <c r="W1087" s="9"/>
    </row>
    <row r="1088" spans="1:23" x14ac:dyDescent="0.3">
      <c r="A1088" s="7"/>
      <c r="B1088" s="8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9"/>
      <c r="N1088" s="9"/>
      <c r="O1088" s="9"/>
      <c r="P1088" s="9"/>
      <c r="Q1088" s="9"/>
      <c r="R1088" s="9"/>
      <c r="S1088" s="9"/>
      <c r="T1088" s="9"/>
      <c r="U1088" s="9"/>
      <c r="V1088" s="9"/>
      <c r="W1088" s="9"/>
    </row>
    <row r="1089" spans="1:23" x14ac:dyDescent="0.3">
      <c r="A1089" s="7"/>
      <c r="B1089" s="8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9"/>
      <c r="N1089" s="9"/>
      <c r="O1089" s="9"/>
      <c r="P1089" s="9"/>
      <c r="Q1089" s="9"/>
      <c r="R1089" s="9"/>
      <c r="S1089" s="9"/>
      <c r="T1089" s="9"/>
      <c r="U1089" s="9"/>
      <c r="V1089" s="9"/>
      <c r="W1089" s="9"/>
    </row>
    <row r="1090" spans="1:23" x14ac:dyDescent="0.3">
      <c r="A1090" s="7"/>
      <c r="B1090" s="8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9"/>
      <c r="R1090" s="9"/>
      <c r="S1090" s="9"/>
      <c r="T1090" s="9"/>
      <c r="U1090" s="9"/>
      <c r="V1090" s="9"/>
      <c r="W1090" s="9"/>
    </row>
    <row r="1091" spans="1:23" x14ac:dyDescent="0.3">
      <c r="A1091" s="7"/>
      <c r="B1091" s="8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9"/>
      <c r="R1091" s="9"/>
      <c r="S1091" s="9"/>
      <c r="T1091" s="9"/>
      <c r="U1091" s="9"/>
      <c r="V1091" s="9"/>
      <c r="W1091" s="9"/>
    </row>
    <row r="1092" spans="1:23" x14ac:dyDescent="0.3">
      <c r="A1092" s="7"/>
      <c r="B1092" s="8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9"/>
      <c r="N1092" s="9"/>
      <c r="O1092" s="9"/>
      <c r="P1092" s="9"/>
      <c r="Q1092" s="9"/>
      <c r="R1092" s="9"/>
      <c r="S1092" s="9"/>
      <c r="T1092" s="9"/>
      <c r="U1092" s="9"/>
      <c r="V1092" s="9"/>
      <c r="W1092" s="9"/>
    </row>
    <row r="1093" spans="1:23" x14ac:dyDescent="0.3">
      <c r="A1093" s="7"/>
      <c r="B1093" s="8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9"/>
      <c r="N1093" s="9"/>
      <c r="O1093" s="9"/>
      <c r="P1093" s="9"/>
      <c r="Q1093" s="9"/>
      <c r="R1093" s="9"/>
      <c r="S1093" s="9"/>
      <c r="T1093" s="9"/>
      <c r="U1093" s="9"/>
      <c r="V1093" s="9"/>
      <c r="W1093" s="9"/>
    </row>
    <row r="1094" spans="1:23" x14ac:dyDescent="0.3">
      <c r="A1094" s="7"/>
      <c r="B1094" s="8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9"/>
      <c r="R1094" s="9"/>
      <c r="S1094" s="9"/>
      <c r="T1094" s="9"/>
      <c r="U1094" s="9"/>
      <c r="V1094" s="9"/>
      <c r="W1094" s="9"/>
    </row>
    <row r="1095" spans="1:23" x14ac:dyDescent="0.3">
      <c r="A1095" s="7"/>
      <c r="B1095" s="8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9"/>
      <c r="N1095" s="9"/>
      <c r="O1095" s="9"/>
      <c r="P1095" s="9"/>
      <c r="Q1095" s="9"/>
      <c r="R1095" s="9"/>
      <c r="S1095" s="9"/>
      <c r="T1095" s="9"/>
      <c r="U1095" s="9"/>
      <c r="V1095" s="9"/>
      <c r="W1095" s="9"/>
    </row>
    <row r="1096" spans="1:23" x14ac:dyDescent="0.3">
      <c r="A1096" s="7"/>
      <c r="B1096" s="8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9"/>
      <c r="N1096" s="9"/>
      <c r="O1096" s="9"/>
      <c r="P1096" s="9"/>
      <c r="Q1096" s="9"/>
      <c r="R1096" s="9"/>
      <c r="S1096" s="9"/>
      <c r="T1096" s="9"/>
      <c r="U1096" s="9"/>
      <c r="V1096" s="9"/>
      <c r="W1096" s="9"/>
    </row>
    <row r="1097" spans="1:23" x14ac:dyDescent="0.3">
      <c r="A1097" s="7"/>
      <c r="B1097" s="8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9"/>
      <c r="N1097" s="9"/>
      <c r="O1097" s="9"/>
      <c r="P1097" s="9"/>
      <c r="Q1097" s="9"/>
      <c r="R1097" s="9"/>
      <c r="S1097" s="9"/>
      <c r="T1097" s="9"/>
      <c r="U1097" s="9"/>
      <c r="V1097" s="9"/>
      <c r="W1097" s="9"/>
    </row>
    <row r="1098" spans="1:23" x14ac:dyDescent="0.3">
      <c r="A1098" s="7"/>
      <c r="B1098" s="8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9"/>
      <c r="N1098" s="9"/>
      <c r="O1098" s="9"/>
      <c r="P1098" s="9"/>
      <c r="Q1098" s="9"/>
      <c r="R1098" s="9"/>
      <c r="S1098" s="9"/>
      <c r="T1098" s="9"/>
      <c r="U1098" s="9"/>
      <c r="V1098" s="9"/>
      <c r="W1098" s="9"/>
    </row>
    <row r="1099" spans="1:23" x14ac:dyDescent="0.3">
      <c r="A1099" s="7"/>
      <c r="B1099" s="8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9"/>
      <c r="N1099" s="9"/>
      <c r="O1099" s="9"/>
      <c r="P1099" s="9"/>
      <c r="Q1099" s="9"/>
      <c r="R1099" s="9"/>
      <c r="S1099" s="9"/>
      <c r="T1099" s="9"/>
      <c r="U1099" s="9"/>
      <c r="V1099" s="9"/>
      <c r="W1099" s="9"/>
    </row>
    <row r="1100" spans="1:23" x14ac:dyDescent="0.3">
      <c r="A1100" s="7"/>
      <c r="B1100" s="8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9"/>
      <c r="N1100" s="9"/>
      <c r="O1100" s="9"/>
      <c r="P1100" s="9"/>
      <c r="Q1100" s="9"/>
      <c r="R1100" s="9"/>
      <c r="S1100" s="9"/>
      <c r="T1100" s="9"/>
      <c r="U1100" s="9"/>
      <c r="V1100" s="9"/>
      <c r="W1100" s="9"/>
    </row>
    <row r="1101" spans="1:23" x14ac:dyDescent="0.3">
      <c r="A1101" s="7"/>
      <c r="B1101" s="8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9"/>
      <c r="R1101" s="9"/>
      <c r="S1101" s="9"/>
      <c r="T1101" s="9"/>
      <c r="U1101" s="9"/>
      <c r="V1101" s="9"/>
      <c r="W1101" s="9"/>
    </row>
    <row r="1102" spans="1:23" x14ac:dyDescent="0.3">
      <c r="A1102" s="7"/>
      <c r="B1102" s="8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9"/>
      <c r="N1102" s="9"/>
      <c r="O1102" s="9"/>
      <c r="P1102" s="9"/>
      <c r="Q1102" s="9"/>
      <c r="R1102" s="9"/>
      <c r="S1102" s="9"/>
      <c r="T1102" s="9"/>
      <c r="U1102" s="9"/>
      <c r="V1102" s="9"/>
      <c r="W1102" s="9"/>
    </row>
    <row r="1103" spans="1:23" x14ac:dyDescent="0.3">
      <c r="A1103" s="7"/>
      <c r="B1103" s="8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/>
      <c r="O1103" s="9"/>
      <c r="P1103" s="9"/>
      <c r="Q1103" s="9"/>
      <c r="R1103" s="9"/>
      <c r="S1103" s="9"/>
      <c r="T1103" s="9"/>
      <c r="U1103" s="9"/>
      <c r="V1103" s="9"/>
      <c r="W1103" s="9"/>
    </row>
    <row r="1104" spans="1:23" x14ac:dyDescent="0.3">
      <c r="A1104" s="7"/>
      <c r="B1104" s="8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9"/>
      <c r="R1104" s="9"/>
      <c r="S1104" s="9"/>
      <c r="T1104" s="9"/>
      <c r="U1104" s="9"/>
      <c r="V1104" s="9"/>
      <c r="W1104" s="9"/>
    </row>
    <row r="1105" spans="1:23" x14ac:dyDescent="0.3">
      <c r="A1105" s="7"/>
      <c r="B1105" s="8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9"/>
      <c r="N1105" s="9"/>
      <c r="O1105" s="9"/>
      <c r="P1105" s="9"/>
      <c r="Q1105" s="9"/>
      <c r="R1105" s="9"/>
      <c r="S1105" s="9"/>
      <c r="T1105" s="9"/>
      <c r="U1105" s="9"/>
      <c r="V1105" s="9"/>
      <c r="W1105" s="9"/>
    </row>
    <row r="1106" spans="1:23" x14ac:dyDescent="0.3">
      <c r="A1106" s="7"/>
      <c r="B1106" s="8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9"/>
      <c r="R1106" s="9"/>
      <c r="S1106" s="9"/>
      <c r="T1106" s="9"/>
      <c r="U1106" s="9"/>
      <c r="V1106" s="9"/>
      <c r="W1106" s="9"/>
    </row>
    <row r="1107" spans="1:23" x14ac:dyDescent="0.3">
      <c r="A1107" s="7"/>
      <c r="B1107" s="8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9"/>
      <c r="R1107" s="9"/>
      <c r="S1107" s="9"/>
      <c r="T1107" s="9"/>
      <c r="U1107" s="9"/>
      <c r="V1107" s="9"/>
      <c r="W1107" s="9"/>
    </row>
    <row r="1108" spans="1:23" x14ac:dyDescent="0.3">
      <c r="A1108" s="7"/>
      <c r="B1108" s="8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9"/>
      <c r="N1108" s="9"/>
      <c r="O1108" s="9"/>
      <c r="P1108" s="9"/>
      <c r="Q1108" s="9"/>
      <c r="R1108" s="9"/>
      <c r="S1108" s="9"/>
      <c r="T1108" s="9"/>
      <c r="U1108" s="9"/>
      <c r="V1108" s="9"/>
      <c r="W1108" s="9"/>
    </row>
    <row r="1109" spans="1:23" x14ac:dyDescent="0.3">
      <c r="A1109" s="7"/>
      <c r="B1109" s="8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9"/>
      <c r="N1109" s="9"/>
      <c r="O1109" s="9"/>
      <c r="P1109" s="9"/>
      <c r="Q1109" s="9"/>
      <c r="R1109" s="9"/>
      <c r="S1109" s="9"/>
      <c r="T1109" s="9"/>
      <c r="U1109" s="9"/>
      <c r="V1109" s="9"/>
      <c r="W1109" s="9"/>
    </row>
    <row r="1110" spans="1:23" x14ac:dyDescent="0.3">
      <c r="A1110" s="7"/>
      <c r="B1110" s="8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9"/>
      <c r="R1110" s="9"/>
      <c r="S1110" s="9"/>
      <c r="T1110" s="9"/>
      <c r="U1110" s="9"/>
      <c r="V1110" s="9"/>
      <c r="W1110" s="9"/>
    </row>
    <row r="1111" spans="1:23" x14ac:dyDescent="0.3">
      <c r="A1111" s="7"/>
      <c r="B1111" s="8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9"/>
      <c r="R1111" s="9"/>
      <c r="S1111" s="9"/>
      <c r="T1111" s="9"/>
      <c r="U1111" s="9"/>
      <c r="V1111" s="9"/>
      <c r="W1111" s="9"/>
    </row>
    <row r="1112" spans="1:23" x14ac:dyDescent="0.3">
      <c r="A1112" s="7"/>
      <c r="B1112" s="8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9"/>
      <c r="N1112" s="9"/>
      <c r="O1112" s="9"/>
      <c r="P1112" s="9"/>
      <c r="Q1112" s="9"/>
      <c r="R1112" s="9"/>
      <c r="S1112" s="9"/>
      <c r="T1112" s="9"/>
      <c r="U1112" s="9"/>
      <c r="V1112" s="9"/>
      <c r="W1112" s="9"/>
    </row>
    <row r="1113" spans="1:23" x14ac:dyDescent="0.3">
      <c r="A1113" s="7"/>
      <c r="B1113" s="8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9"/>
      <c r="N1113" s="9"/>
      <c r="O1113" s="9"/>
      <c r="P1113" s="9"/>
      <c r="Q1113" s="9"/>
      <c r="R1113" s="9"/>
      <c r="S1113" s="9"/>
      <c r="T1113" s="9"/>
      <c r="U1113" s="9"/>
      <c r="V1113" s="9"/>
      <c r="W1113" s="9"/>
    </row>
    <row r="1114" spans="1:23" x14ac:dyDescent="0.3">
      <c r="A1114" s="7"/>
      <c r="B1114" s="8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9"/>
      <c r="N1114" s="9"/>
      <c r="O1114" s="9"/>
      <c r="P1114" s="9"/>
      <c r="Q1114" s="9"/>
      <c r="R1114" s="9"/>
      <c r="S1114" s="9"/>
      <c r="T1114" s="9"/>
      <c r="U1114" s="9"/>
      <c r="V1114" s="9"/>
      <c r="W1114" s="9"/>
    </row>
    <row r="1115" spans="1:23" x14ac:dyDescent="0.3">
      <c r="A1115" s="7"/>
      <c r="B1115" s="8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9"/>
      <c r="N1115" s="9"/>
      <c r="O1115" s="9"/>
      <c r="P1115" s="9"/>
      <c r="Q1115" s="9"/>
      <c r="R1115" s="9"/>
      <c r="S1115" s="9"/>
      <c r="T1115" s="9"/>
      <c r="U1115" s="9"/>
      <c r="V1115" s="9"/>
      <c r="W1115" s="9"/>
    </row>
    <row r="1116" spans="1:23" x14ac:dyDescent="0.3">
      <c r="A1116" s="7"/>
      <c r="B1116" s="8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9"/>
      <c r="R1116" s="9"/>
      <c r="S1116" s="9"/>
      <c r="T1116" s="9"/>
      <c r="U1116" s="9"/>
      <c r="V1116" s="9"/>
      <c r="W1116" s="9"/>
    </row>
    <row r="1117" spans="1:23" x14ac:dyDescent="0.3">
      <c r="A1117" s="7"/>
      <c r="B1117" s="8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9"/>
      <c r="R1117" s="9"/>
      <c r="S1117" s="9"/>
      <c r="T1117" s="9"/>
      <c r="U1117" s="9"/>
      <c r="V1117" s="9"/>
      <c r="W1117" s="9"/>
    </row>
    <row r="1118" spans="1:23" x14ac:dyDescent="0.3">
      <c r="A1118" s="7"/>
      <c r="B1118" s="8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9"/>
      <c r="N1118" s="9"/>
      <c r="O1118" s="9"/>
      <c r="P1118" s="9"/>
      <c r="Q1118" s="9"/>
      <c r="R1118" s="9"/>
      <c r="S1118" s="9"/>
      <c r="T1118" s="9"/>
      <c r="U1118" s="9"/>
      <c r="V1118" s="9"/>
      <c r="W1118" s="9"/>
    </row>
    <row r="1119" spans="1:23" x14ac:dyDescent="0.3">
      <c r="A1119" s="7"/>
      <c r="B1119" s="8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9"/>
      <c r="N1119" s="9"/>
      <c r="O1119" s="9"/>
      <c r="P1119" s="9"/>
      <c r="Q1119" s="9"/>
      <c r="R1119" s="9"/>
      <c r="S1119" s="9"/>
      <c r="T1119" s="9"/>
      <c r="U1119" s="9"/>
      <c r="V1119" s="9"/>
      <c r="W1119" s="9"/>
    </row>
    <row r="1120" spans="1:23" x14ac:dyDescent="0.3">
      <c r="A1120" s="7"/>
      <c r="B1120" s="8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9"/>
      <c r="R1120" s="9"/>
      <c r="S1120" s="9"/>
      <c r="T1120" s="9"/>
      <c r="U1120" s="9"/>
      <c r="V1120" s="9"/>
      <c r="W1120" s="9"/>
    </row>
    <row r="1121" spans="1:23" x14ac:dyDescent="0.3">
      <c r="A1121" s="7"/>
      <c r="B1121" s="8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9"/>
      <c r="R1121" s="9"/>
      <c r="S1121" s="9"/>
      <c r="T1121" s="9"/>
      <c r="U1121" s="9"/>
      <c r="V1121" s="9"/>
      <c r="W1121" s="9"/>
    </row>
    <row r="1122" spans="1:23" x14ac:dyDescent="0.3">
      <c r="A1122" s="7"/>
      <c r="B1122" s="8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9"/>
      <c r="N1122" s="9"/>
      <c r="O1122" s="9"/>
      <c r="P1122" s="9"/>
      <c r="Q1122" s="9"/>
      <c r="R1122" s="9"/>
      <c r="S1122" s="9"/>
      <c r="T1122" s="9"/>
      <c r="U1122" s="9"/>
      <c r="V1122" s="9"/>
      <c r="W1122" s="9"/>
    </row>
    <row r="1123" spans="1:23" x14ac:dyDescent="0.3">
      <c r="A1123" s="7"/>
      <c r="B1123" s="8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9"/>
      <c r="N1123" s="9"/>
      <c r="O1123" s="9"/>
      <c r="P1123" s="9"/>
      <c r="Q1123" s="9"/>
      <c r="R1123" s="9"/>
      <c r="S1123" s="9"/>
      <c r="T1123" s="9"/>
      <c r="U1123" s="9"/>
      <c r="V1123" s="9"/>
      <c r="W1123" s="9"/>
    </row>
    <row r="1124" spans="1:23" x14ac:dyDescent="0.3">
      <c r="A1124" s="7"/>
      <c r="B1124" s="8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9"/>
      <c r="N1124" s="9"/>
      <c r="O1124" s="9"/>
      <c r="P1124" s="9"/>
      <c r="Q1124" s="9"/>
      <c r="R1124" s="9"/>
      <c r="S1124" s="9"/>
      <c r="T1124" s="9"/>
      <c r="U1124" s="9"/>
      <c r="V1124" s="9"/>
      <c r="W1124" s="9"/>
    </row>
    <row r="1125" spans="1:23" x14ac:dyDescent="0.3">
      <c r="A1125" s="7"/>
      <c r="B1125" s="8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9"/>
      <c r="N1125" s="9"/>
      <c r="O1125" s="9"/>
      <c r="P1125" s="9"/>
      <c r="Q1125" s="9"/>
      <c r="R1125" s="9"/>
      <c r="S1125" s="9"/>
      <c r="T1125" s="9"/>
      <c r="U1125" s="9"/>
      <c r="V1125" s="9"/>
      <c r="W1125" s="9"/>
    </row>
    <row r="1126" spans="1:23" x14ac:dyDescent="0.3">
      <c r="A1126" s="7"/>
      <c r="B1126" s="8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9"/>
      <c r="N1126" s="9"/>
      <c r="O1126" s="9"/>
      <c r="P1126" s="9"/>
      <c r="Q1126" s="9"/>
      <c r="R1126" s="9"/>
      <c r="S1126" s="9"/>
      <c r="T1126" s="9"/>
      <c r="U1126" s="9"/>
      <c r="V1126" s="9"/>
      <c r="W1126" s="9"/>
    </row>
    <row r="1127" spans="1:23" x14ac:dyDescent="0.3">
      <c r="A1127" s="7"/>
      <c r="B1127" s="8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9"/>
      <c r="R1127" s="9"/>
      <c r="S1127" s="9"/>
      <c r="T1127" s="9"/>
      <c r="U1127" s="9"/>
      <c r="V1127" s="9"/>
      <c r="W1127" s="9"/>
    </row>
    <row r="1128" spans="1:23" x14ac:dyDescent="0.3">
      <c r="A1128" s="7"/>
      <c r="B1128" s="8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9"/>
      <c r="N1128" s="9"/>
      <c r="O1128" s="9"/>
      <c r="P1128" s="9"/>
      <c r="Q1128" s="9"/>
      <c r="R1128" s="9"/>
      <c r="S1128" s="9"/>
      <c r="T1128" s="9"/>
      <c r="U1128" s="9"/>
      <c r="V1128" s="9"/>
      <c r="W1128" s="9"/>
    </row>
    <row r="1129" spans="1:23" x14ac:dyDescent="0.3">
      <c r="A1129" s="7"/>
      <c r="B1129" s="8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9"/>
      <c r="R1129" s="9"/>
      <c r="S1129" s="9"/>
      <c r="T1129" s="9"/>
      <c r="U1129" s="9"/>
      <c r="V1129" s="9"/>
      <c r="W1129" s="9"/>
    </row>
    <row r="1130" spans="1:23" x14ac:dyDescent="0.3">
      <c r="A1130" s="7"/>
      <c r="B1130" s="8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9"/>
      <c r="N1130" s="9"/>
      <c r="O1130" s="9"/>
      <c r="P1130" s="9"/>
      <c r="Q1130" s="9"/>
      <c r="R1130" s="9"/>
      <c r="S1130" s="9"/>
      <c r="T1130" s="9"/>
      <c r="U1130" s="9"/>
      <c r="V1130" s="9"/>
      <c r="W1130" s="9"/>
    </row>
    <row r="1131" spans="1:23" x14ac:dyDescent="0.3">
      <c r="A1131" s="7"/>
      <c r="B1131" s="8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9"/>
      <c r="R1131" s="9"/>
      <c r="S1131" s="9"/>
      <c r="T1131" s="9"/>
      <c r="U1131" s="9"/>
      <c r="V1131" s="9"/>
      <c r="W1131" s="9"/>
    </row>
    <row r="1132" spans="1:23" x14ac:dyDescent="0.3">
      <c r="A1132" s="7"/>
      <c r="B1132" s="8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9"/>
      <c r="N1132" s="9"/>
      <c r="O1132" s="9"/>
      <c r="P1132" s="9"/>
      <c r="Q1132" s="9"/>
      <c r="R1132" s="9"/>
      <c r="S1132" s="9"/>
      <c r="T1132" s="9"/>
      <c r="U1132" s="9"/>
      <c r="V1132" s="9"/>
      <c r="W1132" s="9"/>
    </row>
    <row r="1133" spans="1:23" x14ac:dyDescent="0.3">
      <c r="A1133" s="7"/>
      <c r="B1133" s="8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9"/>
      <c r="R1133" s="9"/>
      <c r="S1133" s="9"/>
      <c r="T1133" s="9"/>
      <c r="U1133" s="9"/>
      <c r="V1133" s="9"/>
      <c r="W1133" s="9"/>
    </row>
    <row r="1134" spans="1:23" x14ac:dyDescent="0.3">
      <c r="A1134" s="7"/>
      <c r="B1134" s="8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9"/>
      <c r="R1134" s="9"/>
      <c r="S1134" s="9"/>
      <c r="T1134" s="9"/>
      <c r="U1134" s="9"/>
      <c r="V1134" s="9"/>
      <c r="W1134" s="9"/>
    </row>
    <row r="1135" spans="1:23" x14ac:dyDescent="0.3">
      <c r="A1135" s="7"/>
      <c r="B1135" s="8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9"/>
      <c r="R1135" s="9"/>
      <c r="S1135" s="9"/>
      <c r="T1135" s="9"/>
      <c r="U1135" s="9"/>
      <c r="V1135" s="9"/>
      <c r="W1135" s="9"/>
    </row>
    <row r="1136" spans="1:23" x14ac:dyDescent="0.3">
      <c r="A1136" s="7"/>
      <c r="B1136" s="8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9"/>
      <c r="R1136" s="9"/>
      <c r="S1136" s="9"/>
      <c r="T1136" s="9"/>
      <c r="U1136" s="9"/>
      <c r="V1136" s="9"/>
      <c r="W1136" s="9"/>
    </row>
    <row r="1137" spans="1:23" x14ac:dyDescent="0.3">
      <c r="A1137" s="7"/>
      <c r="B1137" s="8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9"/>
      <c r="R1137" s="9"/>
      <c r="S1137" s="9"/>
      <c r="T1137" s="9"/>
      <c r="U1137" s="9"/>
      <c r="V1137" s="9"/>
      <c r="W1137" s="9"/>
    </row>
    <row r="1138" spans="1:23" x14ac:dyDescent="0.3">
      <c r="A1138" s="7"/>
      <c r="B1138" s="8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9"/>
      <c r="N1138" s="9"/>
      <c r="O1138" s="9"/>
      <c r="P1138" s="9"/>
      <c r="Q1138" s="9"/>
      <c r="R1138" s="9"/>
      <c r="S1138" s="9"/>
      <c r="T1138" s="9"/>
      <c r="U1138" s="9"/>
      <c r="V1138" s="9"/>
      <c r="W1138" s="9"/>
    </row>
    <row r="1139" spans="1:23" x14ac:dyDescent="0.3">
      <c r="A1139" s="7"/>
      <c r="B1139" s="8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9"/>
      <c r="R1139" s="9"/>
      <c r="S1139" s="9"/>
      <c r="T1139" s="9"/>
      <c r="U1139" s="9"/>
      <c r="V1139" s="9"/>
      <c r="W1139" s="9"/>
    </row>
    <row r="1140" spans="1:23" x14ac:dyDescent="0.3">
      <c r="A1140" s="7"/>
      <c r="B1140" s="8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9"/>
      <c r="R1140" s="9"/>
      <c r="S1140" s="9"/>
      <c r="T1140" s="9"/>
      <c r="U1140" s="9"/>
      <c r="V1140" s="9"/>
      <c r="W1140" s="9"/>
    </row>
    <row r="1141" spans="1:23" x14ac:dyDescent="0.3">
      <c r="A1141" s="7"/>
      <c r="B1141" s="8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9"/>
      <c r="N1141" s="9"/>
      <c r="O1141" s="9"/>
      <c r="P1141" s="9"/>
      <c r="Q1141" s="9"/>
      <c r="R1141" s="9"/>
      <c r="S1141" s="9"/>
      <c r="T1141" s="9"/>
      <c r="U1141" s="9"/>
      <c r="V1141" s="9"/>
      <c r="W1141" s="9"/>
    </row>
    <row r="1142" spans="1:23" x14ac:dyDescent="0.3">
      <c r="A1142" s="7"/>
      <c r="B1142" s="8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9"/>
      <c r="N1142" s="9"/>
      <c r="O1142" s="9"/>
      <c r="P1142" s="9"/>
      <c r="Q1142" s="9"/>
      <c r="R1142" s="9"/>
      <c r="S1142" s="9"/>
      <c r="T1142" s="9"/>
      <c r="U1142" s="9"/>
      <c r="V1142" s="9"/>
      <c r="W1142" s="9"/>
    </row>
    <row r="1143" spans="1:23" x14ac:dyDescent="0.3">
      <c r="A1143" s="7"/>
      <c r="B1143" s="8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9"/>
      <c r="N1143" s="9"/>
      <c r="O1143" s="9"/>
      <c r="P1143" s="9"/>
      <c r="Q1143" s="9"/>
      <c r="R1143" s="9"/>
      <c r="S1143" s="9"/>
      <c r="T1143" s="9"/>
      <c r="U1143" s="9"/>
      <c r="V1143" s="9"/>
      <c r="W1143" s="9"/>
    </row>
    <row r="1144" spans="1:23" x14ac:dyDescent="0.3">
      <c r="A1144" s="7"/>
      <c r="B1144" s="8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9"/>
      <c r="N1144" s="9"/>
      <c r="O1144" s="9"/>
      <c r="P1144" s="9"/>
      <c r="Q1144" s="9"/>
      <c r="R1144" s="9"/>
      <c r="S1144" s="9"/>
      <c r="T1144" s="9"/>
      <c r="U1144" s="9"/>
      <c r="V1144" s="9"/>
      <c r="W1144" s="9"/>
    </row>
    <row r="1145" spans="1:23" x14ac:dyDescent="0.3">
      <c r="A1145" s="7"/>
      <c r="B1145" s="8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9"/>
      <c r="N1145" s="9"/>
      <c r="O1145" s="9"/>
      <c r="P1145" s="9"/>
      <c r="Q1145" s="9"/>
      <c r="R1145" s="9"/>
      <c r="S1145" s="9"/>
      <c r="T1145" s="9"/>
      <c r="U1145" s="9"/>
      <c r="V1145" s="9"/>
      <c r="W1145" s="9"/>
    </row>
    <row r="1146" spans="1:23" x14ac:dyDescent="0.3">
      <c r="A1146" s="7"/>
      <c r="B1146" s="8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9"/>
      <c r="N1146" s="9"/>
      <c r="O1146" s="9"/>
      <c r="P1146" s="9"/>
      <c r="Q1146" s="9"/>
      <c r="R1146" s="9"/>
      <c r="S1146" s="9"/>
      <c r="T1146" s="9"/>
      <c r="U1146" s="9"/>
      <c r="V1146" s="9"/>
      <c r="W1146" s="9"/>
    </row>
    <row r="1147" spans="1:23" x14ac:dyDescent="0.3">
      <c r="A1147" s="7"/>
      <c r="B1147" s="8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9"/>
      <c r="R1147" s="9"/>
      <c r="S1147" s="9"/>
      <c r="T1147" s="9"/>
      <c r="U1147" s="9"/>
      <c r="V1147" s="9"/>
      <c r="W1147" s="9"/>
    </row>
    <row r="1148" spans="1:23" x14ac:dyDescent="0.3">
      <c r="A1148" s="7"/>
      <c r="B1148" s="8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9"/>
      <c r="N1148" s="9"/>
      <c r="O1148" s="9"/>
      <c r="P1148" s="9"/>
      <c r="Q1148" s="9"/>
      <c r="R1148" s="9"/>
      <c r="S1148" s="9"/>
      <c r="T1148" s="9"/>
      <c r="U1148" s="9"/>
      <c r="V1148" s="9"/>
      <c r="W1148" s="9"/>
    </row>
    <row r="1149" spans="1:23" x14ac:dyDescent="0.3">
      <c r="A1149" s="7"/>
      <c r="B1149" s="8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9"/>
      <c r="N1149" s="9"/>
      <c r="O1149" s="9"/>
      <c r="P1149" s="9"/>
      <c r="Q1149" s="9"/>
      <c r="R1149" s="9"/>
      <c r="S1149" s="9"/>
      <c r="T1149" s="9"/>
      <c r="U1149" s="9"/>
      <c r="V1149" s="9"/>
      <c r="W1149" s="9"/>
    </row>
    <row r="1150" spans="1:23" x14ac:dyDescent="0.3">
      <c r="A1150" s="7"/>
      <c r="B1150" s="8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9"/>
      <c r="N1150" s="9"/>
      <c r="O1150" s="9"/>
      <c r="P1150" s="9"/>
      <c r="Q1150" s="9"/>
      <c r="R1150" s="9"/>
      <c r="S1150" s="9"/>
      <c r="T1150" s="9"/>
      <c r="U1150" s="9"/>
      <c r="V1150" s="9"/>
      <c r="W1150" s="9"/>
    </row>
    <row r="1151" spans="1:23" x14ac:dyDescent="0.3">
      <c r="A1151" s="7"/>
      <c r="B1151" s="8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9"/>
      <c r="R1151" s="9"/>
      <c r="S1151" s="9"/>
      <c r="T1151" s="9"/>
      <c r="U1151" s="9"/>
      <c r="V1151" s="9"/>
      <c r="W1151" s="9"/>
    </row>
    <row r="1152" spans="1:23" x14ac:dyDescent="0.3">
      <c r="A1152" s="7"/>
      <c r="B1152" s="8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9"/>
      <c r="N1152" s="9"/>
      <c r="O1152" s="9"/>
      <c r="P1152" s="9"/>
      <c r="Q1152" s="9"/>
      <c r="R1152" s="9"/>
      <c r="S1152" s="9"/>
      <c r="T1152" s="9"/>
      <c r="U1152" s="9"/>
      <c r="V1152" s="9"/>
      <c r="W1152" s="9"/>
    </row>
    <row r="1153" spans="1:23" x14ac:dyDescent="0.3">
      <c r="A1153" s="7"/>
      <c r="B1153" s="8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9"/>
      <c r="N1153" s="9"/>
      <c r="O1153" s="9"/>
      <c r="P1153" s="9"/>
      <c r="Q1153" s="9"/>
      <c r="R1153" s="9"/>
      <c r="S1153" s="9"/>
      <c r="T1153" s="9"/>
      <c r="U1153" s="9"/>
      <c r="V1153" s="9"/>
      <c r="W1153" s="9"/>
    </row>
    <row r="1154" spans="1:23" x14ac:dyDescent="0.3">
      <c r="A1154" s="7"/>
      <c r="B1154" s="8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9"/>
      <c r="N1154" s="9"/>
      <c r="O1154" s="9"/>
      <c r="P1154" s="9"/>
      <c r="Q1154" s="9"/>
      <c r="R1154" s="9"/>
      <c r="S1154" s="9"/>
      <c r="T1154" s="9"/>
      <c r="U1154" s="9"/>
      <c r="V1154" s="9"/>
      <c r="W1154" s="9"/>
    </row>
    <row r="1155" spans="1:23" x14ac:dyDescent="0.3">
      <c r="A1155" s="7"/>
      <c r="B1155" s="8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9"/>
      <c r="N1155" s="9"/>
      <c r="O1155" s="9"/>
      <c r="P1155" s="9"/>
      <c r="Q1155" s="9"/>
      <c r="R1155" s="9"/>
      <c r="S1155" s="9"/>
      <c r="T1155" s="9"/>
      <c r="U1155" s="9"/>
      <c r="V1155" s="9"/>
      <c r="W1155" s="9"/>
    </row>
    <row r="1156" spans="1:23" x14ac:dyDescent="0.3">
      <c r="A1156" s="7"/>
      <c r="B1156" s="8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9"/>
      <c r="N1156" s="9"/>
      <c r="O1156" s="9"/>
      <c r="P1156" s="9"/>
      <c r="Q1156" s="9"/>
      <c r="R1156" s="9"/>
      <c r="S1156" s="9"/>
      <c r="T1156" s="9"/>
      <c r="U1156" s="9"/>
      <c r="V1156" s="9"/>
      <c r="W1156" s="9"/>
    </row>
    <row r="1157" spans="1:23" x14ac:dyDescent="0.3">
      <c r="A1157" s="7"/>
      <c r="B1157" s="8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9"/>
      <c r="N1157" s="9"/>
      <c r="O1157" s="9"/>
      <c r="P1157" s="9"/>
      <c r="Q1157" s="9"/>
      <c r="R1157" s="9"/>
      <c r="S1157" s="9"/>
      <c r="T1157" s="9"/>
      <c r="U1157" s="9"/>
      <c r="V1157" s="9"/>
      <c r="W1157" s="9"/>
    </row>
    <row r="1158" spans="1:23" x14ac:dyDescent="0.3">
      <c r="A1158" s="7"/>
      <c r="B1158" s="8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9"/>
      <c r="N1158" s="9"/>
      <c r="O1158" s="9"/>
      <c r="P1158" s="9"/>
      <c r="Q1158" s="9"/>
      <c r="R1158" s="9"/>
      <c r="S1158" s="9"/>
      <c r="T1158" s="9"/>
      <c r="U1158" s="9"/>
      <c r="V1158" s="9"/>
      <c r="W1158" s="9"/>
    </row>
    <row r="1159" spans="1:23" x14ac:dyDescent="0.3">
      <c r="A1159" s="7"/>
      <c r="B1159" s="8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9"/>
      <c r="N1159" s="9"/>
      <c r="O1159" s="9"/>
      <c r="P1159" s="9"/>
      <c r="Q1159" s="9"/>
      <c r="R1159" s="9"/>
      <c r="S1159" s="9"/>
      <c r="T1159" s="9"/>
      <c r="U1159" s="9"/>
      <c r="V1159" s="9"/>
      <c r="W1159" s="9"/>
    </row>
    <row r="1160" spans="1:23" x14ac:dyDescent="0.3">
      <c r="A1160" s="7"/>
      <c r="B1160" s="8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9"/>
      <c r="N1160" s="9"/>
      <c r="O1160" s="9"/>
      <c r="P1160" s="9"/>
      <c r="Q1160" s="9"/>
      <c r="R1160" s="9"/>
      <c r="S1160" s="9"/>
      <c r="T1160" s="9"/>
      <c r="U1160" s="9"/>
      <c r="V1160" s="9"/>
      <c r="W1160" s="9"/>
    </row>
    <row r="1161" spans="1:23" x14ac:dyDescent="0.3">
      <c r="A1161" s="7"/>
      <c r="B1161" s="8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9"/>
      <c r="N1161" s="9"/>
      <c r="O1161" s="9"/>
      <c r="P1161" s="9"/>
      <c r="Q1161" s="9"/>
      <c r="R1161" s="9"/>
      <c r="S1161" s="9"/>
      <c r="T1161" s="9"/>
      <c r="U1161" s="9"/>
      <c r="V1161" s="9"/>
      <c r="W1161" s="9"/>
    </row>
    <row r="1162" spans="1:23" x14ac:dyDescent="0.3">
      <c r="A1162" s="7"/>
      <c r="B1162" s="8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/>
      <c r="P1162" s="9"/>
      <c r="Q1162" s="9"/>
      <c r="R1162" s="9"/>
      <c r="S1162" s="9"/>
      <c r="T1162" s="9"/>
      <c r="U1162" s="9"/>
      <c r="V1162" s="9"/>
      <c r="W1162" s="9"/>
    </row>
    <row r="1163" spans="1:23" x14ac:dyDescent="0.3">
      <c r="A1163" s="7"/>
      <c r="B1163" s="8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9"/>
      <c r="R1163" s="9"/>
      <c r="S1163" s="9"/>
      <c r="T1163" s="9"/>
      <c r="U1163" s="9"/>
      <c r="V1163" s="9"/>
      <c r="W1163" s="9"/>
    </row>
    <row r="1164" spans="1:23" x14ac:dyDescent="0.3">
      <c r="A1164" s="7"/>
      <c r="B1164" s="8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9"/>
      <c r="P1164" s="9"/>
      <c r="Q1164" s="9"/>
      <c r="R1164" s="9"/>
      <c r="S1164" s="9"/>
      <c r="T1164" s="9"/>
      <c r="U1164" s="9"/>
      <c r="V1164" s="9"/>
      <c r="W1164" s="9"/>
    </row>
    <row r="1165" spans="1:23" x14ac:dyDescent="0.3">
      <c r="A1165" s="7"/>
      <c r="B1165" s="8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9"/>
      <c r="R1165" s="9"/>
      <c r="S1165" s="9"/>
      <c r="T1165" s="9"/>
      <c r="U1165" s="9"/>
      <c r="V1165" s="9"/>
      <c r="W1165" s="9"/>
    </row>
    <row r="1166" spans="1:23" x14ac:dyDescent="0.3">
      <c r="A1166" s="7"/>
      <c r="B1166" s="8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9"/>
      <c r="N1166" s="9"/>
      <c r="O1166" s="9"/>
      <c r="P1166" s="9"/>
      <c r="Q1166" s="9"/>
      <c r="R1166" s="9"/>
      <c r="S1166" s="9"/>
      <c r="T1166" s="9"/>
      <c r="U1166" s="9"/>
      <c r="V1166" s="9"/>
      <c r="W1166" s="9"/>
    </row>
    <row r="1167" spans="1:23" x14ac:dyDescent="0.3">
      <c r="A1167" s="7"/>
      <c r="B1167" s="8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9"/>
      <c r="R1167" s="9"/>
      <c r="S1167" s="9"/>
      <c r="T1167" s="9"/>
      <c r="U1167" s="9"/>
      <c r="V1167" s="9"/>
      <c r="W1167" s="9"/>
    </row>
    <row r="1168" spans="1:23" x14ac:dyDescent="0.3">
      <c r="A1168" s="7"/>
      <c r="B1168" s="8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9"/>
      <c r="R1168" s="9"/>
      <c r="S1168" s="9"/>
      <c r="T1168" s="9"/>
      <c r="U1168" s="9"/>
      <c r="V1168" s="9"/>
      <c r="W1168" s="9"/>
    </row>
    <row r="1169" spans="1:23" x14ac:dyDescent="0.3">
      <c r="A1169" s="7"/>
      <c r="B1169" s="8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9"/>
      <c r="R1169" s="9"/>
      <c r="S1169" s="9"/>
      <c r="T1169" s="9"/>
      <c r="U1169" s="9"/>
      <c r="V1169" s="9"/>
      <c r="W1169" s="9"/>
    </row>
    <row r="1170" spans="1:23" x14ac:dyDescent="0.3">
      <c r="A1170" s="7"/>
      <c r="B1170" s="8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9"/>
      <c r="N1170" s="9"/>
      <c r="O1170" s="9"/>
      <c r="P1170" s="9"/>
      <c r="Q1170" s="9"/>
      <c r="R1170" s="9"/>
      <c r="S1170" s="9"/>
      <c r="T1170" s="9"/>
      <c r="U1170" s="9"/>
      <c r="V1170" s="9"/>
      <c r="W1170" s="9"/>
    </row>
    <row r="1171" spans="1:23" x14ac:dyDescent="0.3">
      <c r="A1171" s="7"/>
      <c r="B1171" s="8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9"/>
      <c r="N1171" s="9"/>
      <c r="O1171" s="9"/>
      <c r="P1171" s="9"/>
      <c r="Q1171" s="9"/>
      <c r="R1171" s="9"/>
      <c r="S1171" s="9"/>
      <c r="T1171" s="9"/>
      <c r="U1171" s="9"/>
      <c r="V1171" s="9"/>
      <c r="W1171" s="9"/>
    </row>
    <row r="1172" spans="1:23" x14ac:dyDescent="0.3">
      <c r="A1172" s="7"/>
      <c r="B1172" s="8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9"/>
      <c r="N1172" s="9"/>
      <c r="O1172" s="9"/>
      <c r="P1172" s="9"/>
      <c r="Q1172" s="9"/>
      <c r="R1172" s="9"/>
      <c r="S1172" s="9"/>
      <c r="T1172" s="9"/>
      <c r="U1172" s="9"/>
      <c r="V1172" s="9"/>
      <c r="W1172" s="9"/>
    </row>
    <row r="1173" spans="1:23" x14ac:dyDescent="0.3">
      <c r="A1173" s="7"/>
      <c r="B1173" s="8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9"/>
      <c r="N1173" s="9"/>
      <c r="O1173" s="9"/>
      <c r="P1173" s="9"/>
      <c r="Q1173" s="9"/>
      <c r="R1173" s="9"/>
      <c r="S1173" s="9"/>
      <c r="T1173" s="9"/>
      <c r="U1173" s="9"/>
      <c r="V1173" s="9"/>
      <c r="W1173" s="9"/>
    </row>
    <row r="1174" spans="1:23" x14ac:dyDescent="0.3">
      <c r="A1174" s="7"/>
      <c r="B1174" s="8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9"/>
      <c r="N1174" s="9"/>
      <c r="O1174" s="9"/>
      <c r="P1174" s="9"/>
      <c r="Q1174" s="9"/>
      <c r="R1174" s="9"/>
      <c r="S1174" s="9"/>
      <c r="T1174" s="9"/>
      <c r="U1174" s="9"/>
      <c r="V1174" s="9"/>
      <c r="W1174" s="9"/>
    </row>
    <row r="1175" spans="1:23" x14ac:dyDescent="0.3">
      <c r="A1175" s="7"/>
      <c r="B1175" s="8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9"/>
      <c r="N1175" s="9"/>
      <c r="O1175" s="9"/>
      <c r="P1175" s="9"/>
      <c r="Q1175" s="9"/>
      <c r="R1175" s="9"/>
      <c r="S1175" s="9"/>
      <c r="T1175" s="9"/>
      <c r="U1175" s="9"/>
      <c r="V1175" s="9"/>
      <c r="W1175" s="9"/>
    </row>
    <row r="1176" spans="1:23" x14ac:dyDescent="0.3">
      <c r="A1176" s="7"/>
      <c r="B1176" s="8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9"/>
      <c r="R1176" s="9"/>
      <c r="S1176" s="9"/>
      <c r="T1176" s="9"/>
      <c r="U1176" s="9"/>
      <c r="V1176" s="9"/>
      <c r="W1176" s="9"/>
    </row>
    <row r="1177" spans="1:23" x14ac:dyDescent="0.3">
      <c r="A1177" s="7"/>
      <c r="B1177" s="8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9"/>
      <c r="R1177" s="9"/>
      <c r="S1177" s="9"/>
      <c r="T1177" s="9"/>
      <c r="U1177" s="9"/>
      <c r="V1177" s="9"/>
      <c r="W1177" s="9"/>
    </row>
    <row r="1178" spans="1:23" x14ac:dyDescent="0.3">
      <c r="A1178" s="7"/>
      <c r="B1178" s="8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9"/>
      <c r="R1178" s="9"/>
      <c r="S1178" s="9"/>
      <c r="T1178" s="9"/>
      <c r="U1178" s="9"/>
      <c r="V1178" s="9"/>
      <c r="W1178" s="9"/>
    </row>
    <row r="1179" spans="1:23" x14ac:dyDescent="0.3">
      <c r="A1179" s="7"/>
      <c r="B1179" s="8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9"/>
      <c r="N1179" s="9"/>
      <c r="O1179" s="9"/>
      <c r="P1179" s="9"/>
      <c r="Q1179" s="9"/>
      <c r="R1179" s="9"/>
      <c r="S1179" s="9"/>
      <c r="T1179" s="9"/>
      <c r="U1179" s="9"/>
      <c r="V1179" s="9"/>
      <c r="W1179" s="9"/>
    </row>
    <row r="1180" spans="1:23" x14ac:dyDescent="0.3">
      <c r="A1180" s="7"/>
      <c r="B1180" s="8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9"/>
      <c r="N1180" s="9"/>
      <c r="O1180" s="9"/>
      <c r="P1180" s="9"/>
      <c r="Q1180" s="9"/>
      <c r="R1180" s="9"/>
      <c r="S1180" s="9"/>
      <c r="T1180" s="9"/>
      <c r="U1180" s="9"/>
      <c r="V1180" s="9"/>
      <c r="W1180" s="9"/>
    </row>
    <row r="1181" spans="1:23" x14ac:dyDescent="0.3">
      <c r="A1181" s="7"/>
      <c r="B1181" s="8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9"/>
      <c r="R1181" s="9"/>
      <c r="S1181" s="9"/>
      <c r="T1181" s="9"/>
      <c r="U1181" s="9"/>
      <c r="V1181" s="9"/>
      <c r="W1181" s="9"/>
    </row>
    <row r="1182" spans="1:23" x14ac:dyDescent="0.3">
      <c r="A1182" s="7"/>
      <c r="B1182" s="8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9"/>
      <c r="N1182" s="9"/>
      <c r="O1182" s="9"/>
      <c r="P1182" s="9"/>
      <c r="Q1182" s="9"/>
      <c r="R1182" s="9"/>
      <c r="S1182" s="9"/>
      <c r="T1182" s="9"/>
      <c r="U1182" s="9"/>
      <c r="V1182" s="9"/>
      <c r="W1182" s="9"/>
    </row>
    <row r="1183" spans="1:23" x14ac:dyDescent="0.3">
      <c r="A1183" s="7"/>
      <c r="B1183" s="8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9"/>
      <c r="N1183" s="9"/>
      <c r="O1183" s="9"/>
      <c r="P1183" s="9"/>
      <c r="Q1183" s="9"/>
      <c r="R1183" s="9"/>
      <c r="S1183" s="9"/>
      <c r="T1183" s="9"/>
      <c r="U1183" s="9"/>
      <c r="V1183" s="9"/>
      <c r="W1183" s="9"/>
    </row>
    <row r="1184" spans="1:23" x14ac:dyDescent="0.3">
      <c r="A1184" s="7"/>
      <c r="B1184" s="8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9"/>
      <c r="N1184" s="9"/>
      <c r="O1184" s="9"/>
      <c r="P1184" s="9"/>
      <c r="Q1184" s="9"/>
      <c r="R1184" s="9"/>
      <c r="S1184" s="9"/>
      <c r="T1184" s="9"/>
      <c r="U1184" s="9"/>
      <c r="V1184" s="9"/>
      <c r="W1184" s="9"/>
    </row>
    <row r="1185" spans="1:23" x14ac:dyDescent="0.3">
      <c r="A1185" s="7"/>
      <c r="B1185" s="8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9"/>
      <c r="N1185" s="9"/>
      <c r="O1185" s="9"/>
      <c r="P1185" s="9"/>
      <c r="Q1185" s="9"/>
      <c r="R1185" s="9"/>
      <c r="S1185" s="9"/>
      <c r="T1185" s="9"/>
      <c r="U1185" s="9"/>
      <c r="V1185" s="9"/>
      <c r="W1185" s="9"/>
    </row>
    <row r="1186" spans="1:23" x14ac:dyDescent="0.3">
      <c r="A1186" s="7"/>
      <c r="B1186" s="8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9"/>
      <c r="N1186" s="9"/>
      <c r="O1186" s="9"/>
      <c r="P1186" s="9"/>
      <c r="Q1186" s="9"/>
      <c r="R1186" s="9"/>
      <c r="S1186" s="9"/>
      <c r="T1186" s="9"/>
      <c r="U1186" s="9"/>
      <c r="V1186" s="9"/>
      <c r="W1186" s="9"/>
    </row>
    <row r="1187" spans="1:23" x14ac:dyDescent="0.3">
      <c r="A1187" s="7"/>
      <c r="B1187" s="8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9"/>
      <c r="R1187" s="9"/>
      <c r="S1187" s="9"/>
      <c r="T1187" s="9"/>
      <c r="U1187" s="9"/>
      <c r="V1187" s="9"/>
      <c r="W1187" s="9"/>
    </row>
    <row r="1188" spans="1:23" x14ac:dyDescent="0.3">
      <c r="A1188" s="7"/>
      <c r="B1188" s="8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9"/>
      <c r="R1188" s="9"/>
      <c r="S1188" s="9"/>
      <c r="T1188" s="9"/>
      <c r="U1188" s="9"/>
      <c r="V1188" s="9"/>
      <c r="W1188" s="9"/>
    </row>
    <row r="1189" spans="1:23" x14ac:dyDescent="0.3">
      <c r="A1189" s="7"/>
      <c r="B1189" s="8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9"/>
      <c r="R1189" s="9"/>
      <c r="S1189" s="9"/>
      <c r="T1189" s="9"/>
      <c r="U1189" s="9"/>
      <c r="V1189" s="9"/>
      <c r="W1189" s="9"/>
    </row>
    <row r="1190" spans="1:23" x14ac:dyDescent="0.3">
      <c r="A1190" s="7"/>
      <c r="B1190" s="8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9"/>
      <c r="R1190" s="9"/>
      <c r="S1190" s="9"/>
      <c r="T1190" s="9"/>
      <c r="U1190" s="9"/>
      <c r="V1190" s="9"/>
      <c r="W1190" s="9"/>
    </row>
    <row r="1191" spans="1:23" x14ac:dyDescent="0.3">
      <c r="A1191" s="7"/>
      <c r="B1191" s="8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9"/>
      <c r="R1191" s="9"/>
      <c r="S1191" s="9"/>
      <c r="T1191" s="9"/>
      <c r="U1191" s="9"/>
      <c r="V1191" s="9"/>
      <c r="W1191" s="9"/>
    </row>
    <row r="1192" spans="1:23" x14ac:dyDescent="0.3">
      <c r="A1192" s="7"/>
      <c r="B1192" s="8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9"/>
      <c r="R1192" s="9"/>
      <c r="S1192" s="9"/>
      <c r="T1192" s="9"/>
      <c r="U1192" s="9"/>
      <c r="V1192" s="9"/>
      <c r="W1192" s="9"/>
    </row>
    <row r="1193" spans="1:23" x14ac:dyDescent="0.3">
      <c r="A1193" s="7"/>
      <c r="B1193" s="8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9"/>
      <c r="R1193" s="9"/>
      <c r="S1193" s="9"/>
      <c r="T1193" s="9"/>
      <c r="U1193" s="9"/>
      <c r="V1193" s="9"/>
      <c r="W1193" s="9"/>
    </row>
    <row r="1194" spans="1:23" x14ac:dyDescent="0.3">
      <c r="A1194" s="7"/>
      <c r="B1194" s="8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9"/>
      <c r="N1194" s="9"/>
      <c r="O1194" s="9"/>
      <c r="P1194" s="9"/>
      <c r="Q1194" s="9"/>
      <c r="R1194" s="9"/>
      <c r="S1194" s="9"/>
      <c r="T1194" s="9"/>
      <c r="U1194" s="9"/>
      <c r="V1194" s="9"/>
      <c r="W1194" s="9"/>
    </row>
    <row r="1195" spans="1:23" x14ac:dyDescent="0.3">
      <c r="A1195" s="7"/>
      <c r="B1195" s="8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9"/>
      <c r="N1195" s="9"/>
      <c r="O1195" s="9"/>
      <c r="P1195" s="9"/>
      <c r="Q1195" s="9"/>
      <c r="R1195" s="9"/>
      <c r="S1195" s="9"/>
      <c r="T1195" s="9"/>
      <c r="U1195" s="9"/>
      <c r="V1195" s="9"/>
      <c r="W1195" s="9"/>
    </row>
    <row r="1196" spans="1:23" x14ac:dyDescent="0.3">
      <c r="A1196" s="7"/>
      <c r="B1196" s="8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9"/>
      <c r="N1196" s="9"/>
      <c r="O1196" s="9"/>
      <c r="P1196" s="9"/>
      <c r="Q1196" s="9"/>
      <c r="R1196" s="9"/>
      <c r="S1196" s="9"/>
      <c r="T1196" s="9"/>
      <c r="U1196" s="9"/>
      <c r="V1196" s="9"/>
      <c r="W1196" s="9"/>
    </row>
    <row r="1197" spans="1:23" x14ac:dyDescent="0.3">
      <c r="A1197" s="7"/>
      <c r="B1197" s="8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9"/>
      <c r="N1197" s="9"/>
      <c r="O1197" s="9"/>
      <c r="P1197" s="9"/>
      <c r="Q1197" s="9"/>
      <c r="R1197" s="9"/>
      <c r="S1197" s="9"/>
      <c r="T1197" s="9"/>
      <c r="U1197" s="9"/>
      <c r="V1197" s="9"/>
      <c r="W1197" s="9"/>
    </row>
    <row r="1198" spans="1:23" x14ac:dyDescent="0.3">
      <c r="A1198" s="7"/>
      <c r="B1198" s="8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9"/>
      <c r="N1198" s="9"/>
      <c r="O1198" s="9"/>
      <c r="P1198" s="9"/>
      <c r="Q1198" s="9"/>
      <c r="R1198" s="9"/>
      <c r="S1198" s="9"/>
      <c r="T1198" s="9"/>
      <c r="U1198" s="9"/>
      <c r="V1198" s="9"/>
      <c r="W1198" s="9"/>
    </row>
    <row r="1199" spans="1:23" x14ac:dyDescent="0.3">
      <c r="A1199" s="7"/>
      <c r="B1199" s="8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9"/>
      <c r="R1199" s="9"/>
      <c r="S1199" s="9"/>
      <c r="T1199" s="9"/>
      <c r="U1199" s="9"/>
      <c r="V1199" s="9"/>
      <c r="W1199" s="9"/>
    </row>
    <row r="1200" spans="1:23" x14ac:dyDescent="0.3">
      <c r="A1200" s="7"/>
      <c r="B1200" s="8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9"/>
      <c r="R1200" s="9"/>
      <c r="S1200" s="9"/>
      <c r="T1200" s="9"/>
      <c r="U1200" s="9"/>
      <c r="V1200" s="9"/>
      <c r="W1200" s="9"/>
    </row>
    <row r="1201" spans="1:23" x14ac:dyDescent="0.3">
      <c r="A1201" s="7"/>
      <c r="B1201" s="8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9"/>
      <c r="N1201" s="9"/>
      <c r="O1201" s="9"/>
      <c r="P1201" s="9"/>
      <c r="Q1201" s="9"/>
      <c r="R1201" s="9"/>
      <c r="S1201" s="9"/>
      <c r="T1201" s="9"/>
      <c r="U1201" s="9"/>
      <c r="V1201" s="9"/>
      <c r="W1201" s="9"/>
    </row>
    <row r="1202" spans="1:23" x14ac:dyDescent="0.3">
      <c r="A1202" s="7"/>
      <c r="B1202" s="8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9"/>
      <c r="R1202" s="9"/>
      <c r="S1202" s="9"/>
      <c r="T1202" s="9"/>
      <c r="U1202" s="9"/>
      <c r="V1202" s="9"/>
      <c r="W1202" s="9"/>
    </row>
    <row r="1203" spans="1:23" x14ac:dyDescent="0.3">
      <c r="A1203" s="7"/>
      <c r="B1203" s="8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9"/>
      <c r="N1203" s="9"/>
      <c r="O1203" s="9"/>
      <c r="P1203" s="9"/>
      <c r="Q1203" s="9"/>
      <c r="R1203" s="9"/>
      <c r="S1203" s="9"/>
      <c r="T1203" s="9"/>
      <c r="U1203" s="9"/>
      <c r="V1203" s="9"/>
      <c r="W1203" s="9"/>
    </row>
    <row r="1204" spans="1:23" x14ac:dyDescent="0.3">
      <c r="A1204" s="7"/>
      <c r="B1204" s="8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9"/>
      <c r="N1204" s="9"/>
      <c r="O1204" s="9"/>
      <c r="P1204" s="9"/>
      <c r="Q1204" s="9"/>
      <c r="R1204" s="9"/>
      <c r="S1204" s="9"/>
      <c r="T1204" s="9"/>
      <c r="U1204" s="9"/>
      <c r="V1204" s="9"/>
      <c r="W1204" s="9"/>
    </row>
    <row r="1205" spans="1:23" x14ac:dyDescent="0.3">
      <c r="A1205" s="7"/>
      <c r="B1205" s="8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9"/>
      <c r="N1205" s="9"/>
      <c r="O1205" s="9"/>
      <c r="P1205" s="9"/>
      <c r="Q1205" s="9"/>
      <c r="R1205" s="9"/>
      <c r="S1205" s="9"/>
      <c r="T1205" s="9"/>
      <c r="U1205" s="9"/>
      <c r="V1205" s="9"/>
      <c r="W1205" s="9"/>
    </row>
    <row r="1206" spans="1:23" x14ac:dyDescent="0.3">
      <c r="A1206" s="7"/>
      <c r="B1206" s="8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9"/>
      <c r="N1206" s="9"/>
      <c r="O1206" s="9"/>
      <c r="P1206" s="9"/>
      <c r="Q1206" s="9"/>
      <c r="R1206" s="9"/>
      <c r="S1206" s="9"/>
      <c r="T1206" s="9"/>
      <c r="U1206" s="9"/>
      <c r="V1206" s="9"/>
      <c r="W1206" s="9"/>
    </row>
    <row r="1207" spans="1:23" x14ac:dyDescent="0.3">
      <c r="A1207" s="7"/>
      <c r="B1207" s="8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9"/>
      <c r="R1207" s="9"/>
      <c r="S1207" s="9"/>
      <c r="T1207" s="9"/>
      <c r="U1207" s="9"/>
      <c r="V1207" s="9"/>
      <c r="W1207" s="9"/>
    </row>
    <row r="1208" spans="1:23" x14ac:dyDescent="0.3">
      <c r="A1208" s="7"/>
      <c r="B1208" s="8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9"/>
      <c r="N1208" s="9"/>
      <c r="O1208" s="9"/>
      <c r="P1208" s="9"/>
      <c r="Q1208" s="9"/>
      <c r="R1208" s="9"/>
      <c r="S1208" s="9"/>
      <c r="T1208" s="9"/>
      <c r="U1208" s="9"/>
      <c r="V1208" s="9"/>
      <c r="W1208" s="9"/>
    </row>
    <row r="1209" spans="1:23" x14ac:dyDescent="0.3">
      <c r="A1209" s="7"/>
      <c r="B1209" s="8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9"/>
      <c r="R1209" s="9"/>
      <c r="S1209" s="9"/>
      <c r="T1209" s="9"/>
      <c r="U1209" s="9"/>
      <c r="V1209" s="9"/>
      <c r="W1209" s="9"/>
    </row>
    <row r="1210" spans="1:23" x14ac:dyDescent="0.3">
      <c r="A1210" s="7"/>
      <c r="B1210" s="8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9"/>
      <c r="N1210" s="9"/>
      <c r="O1210" s="9"/>
      <c r="P1210" s="9"/>
      <c r="Q1210" s="9"/>
      <c r="R1210" s="9"/>
      <c r="S1210" s="9"/>
      <c r="T1210" s="9"/>
      <c r="U1210" s="9"/>
      <c r="V1210" s="9"/>
      <c r="W1210" s="9"/>
    </row>
    <row r="1211" spans="1:23" x14ac:dyDescent="0.3">
      <c r="A1211" s="7"/>
      <c r="B1211" s="8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9"/>
      <c r="N1211" s="9"/>
      <c r="O1211" s="9"/>
      <c r="P1211" s="9"/>
      <c r="Q1211" s="9"/>
      <c r="R1211" s="9"/>
      <c r="S1211" s="9"/>
      <c r="T1211" s="9"/>
      <c r="U1211" s="9"/>
      <c r="V1211" s="9"/>
      <c r="W1211" s="9"/>
    </row>
    <row r="1212" spans="1:23" x14ac:dyDescent="0.3">
      <c r="A1212" s="7"/>
      <c r="B1212" s="8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9"/>
      <c r="N1212" s="9"/>
      <c r="O1212" s="9"/>
      <c r="P1212" s="9"/>
      <c r="Q1212" s="9"/>
      <c r="R1212" s="9"/>
      <c r="S1212" s="9"/>
      <c r="T1212" s="9"/>
      <c r="U1212" s="9"/>
      <c r="V1212" s="9"/>
      <c r="W1212" s="9"/>
    </row>
    <row r="1213" spans="1:23" x14ac:dyDescent="0.3">
      <c r="A1213" s="7"/>
      <c r="B1213" s="8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9"/>
      <c r="N1213" s="9"/>
      <c r="O1213" s="9"/>
      <c r="P1213" s="9"/>
      <c r="Q1213" s="9"/>
      <c r="R1213" s="9"/>
      <c r="S1213" s="9"/>
      <c r="T1213" s="9"/>
      <c r="U1213" s="9"/>
      <c r="V1213" s="9"/>
      <c r="W1213" s="9"/>
    </row>
    <row r="1214" spans="1:23" x14ac:dyDescent="0.3">
      <c r="A1214" s="7"/>
      <c r="B1214" s="8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9"/>
      <c r="N1214" s="9"/>
      <c r="O1214" s="9"/>
      <c r="P1214" s="9"/>
      <c r="Q1214" s="9"/>
      <c r="R1214" s="9"/>
      <c r="S1214" s="9"/>
      <c r="T1214" s="9"/>
      <c r="U1214" s="9"/>
      <c r="V1214" s="9"/>
      <c r="W1214" s="9"/>
    </row>
    <row r="1215" spans="1:23" x14ac:dyDescent="0.3">
      <c r="A1215" s="7"/>
      <c r="B1215" s="8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9"/>
      <c r="N1215" s="9"/>
      <c r="O1215" s="9"/>
      <c r="P1215" s="9"/>
      <c r="Q1215" s="9"/>
      <c r="R1215" s="9"/>
      <c r="S1215" s="9"/>
      <c r="T1215" s="9"/>
      <c r="U1215" s="9"/>
      <c r="V1215" s="9"/>
      <c r="W1215" s="9"/>
    </row>
    <row r="1216" spans="1:23" x14ac:dyDescent="0.3">
      <c r="A1216" s="7"/>
      <c r="B1216" s="8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9"/>
      <c r="N1216" s="9"/>
      <c r="O1216" s="9"/>
      <c r="P1216" s="9"/>
      <c r="Q1216" s="9"/>
      <c r="R1216" s="9"/>
      <c r="S1216" s="9"/>
      <c r="T1216" s="9"/>
      <c r="U1216" s="9"/>
      <c r="V1216" s="9"/>
      <c r="W1216" s="9"/>
    </row>
    <row r="1217" spans="1:23" x14ac:dyDescent="0.3">
      <c r="A1217" s="7"/>
      <c r="B1217" s="8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9"/>
      <c r="N1217" s="9"/>
      <c r="O1217" s="9"/>
      <c r="P1217" s="9"/>
      <c r="Q1217" s="9"/>
      <c r="R1217" s="9"/>
      <c r="S1217" s="9"/>
      <c r="T1217" s="9"/>
      <c r="U1217" s="9"/>
      <c r="V1217" s="9"/>
      <c r="W1217" s="9"/>
    </row>
    <row r="1218" spans="1:23" x14ac:dyDescent="0.3">
      <c r="A1218" s="7"/>
      <c r="B1218" s="8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9"/>
      <c r="N1218" s="9"/>
      <c r="O1218" s="9"/>
      <c r="P1218" s="9"/>
      <c r="Q1218" s="9"/>
      <c r="R1218" s="9"/>
      <c r="S1218" s="9"/>
      <c r="T1218" s="9"/>
      <c r="U1218" s="9"/>
      <c r="V1218" s="9"/>
      <c r="W1218" s="9"/>
    </row>
    <row r="1219" spans="1:23" x14ac:dyDescent="0.3">
      <c r="A1219" s="7"/>
      <c r="B1219" s="8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9"/>
      <c r="N1219" s="9"/>
      <c r="O1219" s="9"/>
      <c r="P1219" s="9"/>
      <c r="Q1219" s="9"/>
      <c r="R1219" s="9"/>
      <c r="S1219" s="9"/>
      <c r="T1219" s="9"/>
      <c r="U1219" s="9"/>
      <c r="V1219" s="9"/>
      <c r="W1219" s="9"/>
    </row>
    <row r="1220" spans="1:23" x14ac:dyDescent="0.3">
      <c r="A1220" s="7"/>
      <c r="B1220" s="8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9"/>
      <c r="R1220" s="9"/>
      <c r="S1220" s="9"/>
      <c r="T1220" s="9"/>
      <c r="U1220" s="9"/>
      <c r="V1220" s="9"/>
      <c r="W1220" s="9"/>
    </row>
    <row r="1221" spans="1:23" x14ac:dyDescent="0.3">
      <c r="A1221" s="7"/>
      <c r="B1221" s="8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9"/>
      <c r="R1221" s="9"/>
      <c r="S1221" s="9"/>
      <c r="T1221" s="9"/>
      <c r="U1221" s="9"/>
      <c r="V1221" s="9"/>
      <c r="W1221" s="9"/>
    </row>
    <row r="1222" spans="1:23" x14ac:dyDescent="0.3">
      <c r="A1222" s="7"/>
      <c r="B1222" s="8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9"/>
      <c r="N1222" s="9"/>
      <c r="O1222" s="9"/>
      <c r="P1222" s="9"/>
      <c r="Q1222" s="9"/>
      <c r="R1222" s="9"/>
      <c r="S1222" s="9"/>
      <c r="T1222" s="9"/>
      <c r="U1222" s="9"/>
      <c r="V1222" s="9"/>
      <c r="W1222" s="9"/>
    </row>
    <row r="1223" spans="1:23" x14ac:dyDescent="0.3">
      <c r="A1223" s="7"/>
      <c r="B1223" s="8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9"/>
      <c r="R1223" s="9"/>
      <c r="S1223" s="9"/>
      <c r="T1223" s="9"/>
      <c r="U1223" s="9"/>
      <c r="V1223" s="9"/>
      <c r="W1223" s="9"/>
    </row>
    <row r="1224" spans="1:23" x14ac:dyDescent="0.3">
      <c r="A1224" s="7"/>
      <c r="B1224" s="8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9"/>
      <c r="N1224" s="9"/>
      <c r="O1224" s="9"/>
      <c r="P1224" s="9"/>
      <c r="Q1224" s="9"/>
      <c r="R1224" s="9"/>
      <c r="S1224" s="9"/>
      <c r="T1224" s="9"/>
      <c r="U1224" s="9"/>
      <c r="V1224" s="9"/>
      <c r="W1224" s="9"/>
    </row>
    <row r="1225" spans="1:23" x14ac:dyDescent="0.3">
      <c r="A1225" s="7"/>
      <c r="B1225" s="8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9"/>
      <c r="N1225" s="9"/>
      <c r="O1225" s="9"/>
      <c r="P1225" s="9"/>
      <c r="Q1225" s="9"/>
      <c r="R1225" s="9"/>
      <c r="S1225" s="9"/>
      <c r="T1225" s="9"/>
      <c r="U1225" s="9"/>
      <c r="V1225" s="9"/>
      <c r="W1225" s="9"/>
    </row>
    <row r="1226" spans="1:23" x14ac:dyDescent="0.3">
      <c r="A1226" s="7"/>
      <c r="B1226" s="8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9"/>
      <c r="N1226" s="9"/>
      <c r="O1226" s="9"/>
      <c r="P1226" s="9"/>
      <c r="Q1226" s="9"/>
      <c r="R1226" s="9"/>
      <c r="S1226" s="9"/>
      <c r="T1226" s="9"/>
      <c r="U1226" s="9"/>
      <c r="V1226" s="9"/>
      <c r="W1226" s="9"/>
    </row>
    <row r="1227" spans="1:23" x14ac:dyDescent="0.3">
      <c r="A1227" s="7"/>
      <c r="B1227" s="8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9"/>
      <c r="N1227" s="9"/>
      <c r="O1227" s="9"/>
      <c r="P1227" s="9"/>
      <c r="Q1227" s="9"/>
      <c r="R1227" s="9"/>
      <c r="S1227" s="9"/>
      <c r="T1227" s="9"/>
      <c r="U1227" s="9"/>
      <c r="V1227" s="9"/>
      <c r="W1227" s="9"/>
    </row>
    <row r="1228" spans="1:23" x14ac:dyDescent="0.3">
      <c r="A1228" s="7"/>
      <c r="B1228" s="8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9"/>
      <c r="N1228" s="9"/>
      <c r="O1228" s="9"/>
      <c r="P1228" s="9"/>
      <c r="Q1228" s="9"/>
      <c r="R1228" s="9"/>
      <c r="S1228" s="9"/>
      <c r="T1228" s="9"/>
      <c r="U1228" s="9"/>
      <c r="V1228" s="9"/>
      <c r="W1228" s="9"/>
    </row>
    <row r="1229" spans="1:23" x14ac:dyDescent="0.3">
      <c r="A1229" s="7"/>
      <c r="B1229" s="8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9"/>
      <c r="R1229" s="9"/>
      <c r="S1229" s="9"/>
      <c r="T1229" s="9"/>
      <c r="U1229" s="9"/>
      <c r="V1229" s="9"/>
      <c r="W1229" s="9"/>
    </row>
    <row r="1230" spans="1:23" x14ac:dyDescent="0.3">
      <c r="A1230" s="7"/>
      <c r="B1230" s="8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9"/>
      <c r="N1230" s="9"/>
      <c r="O1230" s="9"/>
      <c r="P1230" s="9"/>
      <c r="Q1230" s="9"/>
      <c r="R1230" s="9"/>
      <c r="S1230" s="9"/>
      <c r="T1230" s="9"/>
      <c r="U1230" s="9"/>
      <c r="V1230" s="9"/>
      <c r="W1230" s="9"/>
    </row>
    <row r="1231" spans="1:23" x14ac:dyDescent="0.3">
      <c r="A1231" s="7"/>
      <c r="B1231" s="8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9"/>
      <c r="R1231" s="9"/>
      <c r="S1231" s="9"/>
      <c r="T1231" s="9"/>
      <c r="U1231" s="9"/>
      <c r="V1231" s="9"/>
      <c r="W1231" s="9"/>
    </row>
    <row r="1232" spans="1:23" x14ac:dyDescent="0.3">
      <c r="A1232" s="7"/>
      <c r="B1232" s="8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9"/>
      <c r="N1232" s="9"/>
      <c r="O1232" s="9"/>
      <c r="P1232" s="9"/>
      <c r="Q1232" s="9"/>
      <c r="R1232" s="9"/>
      <c r="S1232" s="9"/>
      <c r="T1232" s="9"/>
      <c r="U1232" s="9"/>
      <c r="V1232" s="9"/>
      <c r="W1232" s="9"/>
    </row>
    <row r="1233" spans="1:23" x14ac:dyDescent="0.3">
      <c r="A1233" s="7"/>
      <c r="B1233" s="8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9"/>
      <c r="N1233" s="9"/>
      <c r="O1233" s="9"/>
      <c r="P1233" s="9"/>
      <c r="Q1233" s="9"/>
      <c r="R1233" s="9"/>
      <c r="S1233" s="9"/>
      <c r="T1233" s="9"/>
      <c r="U1233" s="9"/>
      <c r="V1233" s="9"/>
      <c r="W1233" s="9"/>
    </row>
    <row r="1234" spans="1:23" x14ac:dyDescent="0.3">
      <c r="A1234" s="7"/>
      <c r="B1234" s="8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9"/>
      <c r="N1234" s="9"/>
      <c r="O1234" s="9"/>
      <c r="P1234" s="9"/>
      <c r="Q1234" s="9"/>
      <c r="R1234" s="9"/>
      <c r="S1234" s="9"/>
      <c r="T1234" s="9"/>
      <c r="U1234" s="9"/>
      <c r="V1234" s="9"/>
      <c r="W1234" s="9"/>
    </row>
    <row r="1235" spans="1:23" x14ac:dyDescent="0.3">
      <c r="A1235" s="7"/>
      <c r="B1235" s="8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9"/>
      <c r="N1235" s="9"/>
      <c r="O1235" s="9"/>
      <c r="P1235" s="9"/>
      <c r="Q1235" s="9"/>
      <c r="R1235" s="9"/>
      <c r="S1235" s="9"/>
      <c r="T1235" s="9"/>
      <c r="U1235" s="9"/>
      <c r="V1235" s="9"/>
      <c r="W1235" s="9"/>
    </row>
    <row r="1236" spans="1:23" x14ac:dyDescent="0.3">
      <c r="A1236" s="7"/>
      <c r="B1236" s="8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9"/>
      <c r="N1236" s="9"/>
      <c r="O1236" s="9"/>
      <c r="P1236" s="9"/>
      <c r="Q1236" s="9"/>
      <c r="R1236" s="9"/>
      <c r="S1236" s="9"/>
      <c r="T1236" s="9"/>
      <c r="U1236" s="9"/>
      <c r="V1236" s="9"/>
      <c r="W1236" s="9"/>
    </row>
    <row r="1237" spans="1:23" x14ac:dyDescent="0.3">
      <c r="A1237" s="7"/>
      <c r="B1237" s="8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9"/>
      <c r="N1237" s="9"/>
      <c r="O1237" s="9"/>
      <c r="P1237" s="9"/>
      <c r="Q1237" s="9"/>
      <c r="R1237" s="9"/>
      <c r="S1237" s="9"/>
      <c r="T1237" s="9"/>
      <c r="U1237" s="9"/>
      <c r="V1237" s="9"/>
      <c r="W1237" s="9"/>
    </row>
    <row r="1238" spans="1:23" x14ac:dyDescent="0.3">
      <c r="A1238" s="7"/>
      <c r="B1238" s="8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9"/>
      <c r="R1238" s="9"/>
      <c r="S1238" s="9"/>
      <c r="T1238" s="9"/>
      <c r="U1238" s="9"/>
      <c r="V1238" s="9"/>
      <c r="W1238" s="9"/>
    </row>
    <row r="1239" spans="1:23" x14ac:dyDescent="0.3">
      <c r="A1239" s="7"/>
      <c r="B1239" s="8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9"/>
      <c r="N1239" s="9"/>
      <c r="O1239" s="9"/>
      <c r="P1239" s="9"/>
      <c r="Q1239" s="9"/>
      <c r="R1239" s="9"/>
      <c r="S1239" s="9"/>
      <c r="T1239" s="9"/>
      <c r="U1239" s="9"/>
      <c r="V1239" s="9"/>
      <c r="W1239" s="9"/>
    </row>
    <row r="1240" spans="1:23" x14ac:dyDescent="0.3">
      <c r="A1240" s="7"/>
      <c r="B1240" s="8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9"/>
      <c r="N1240" s="9"/>
      <c r="O1240" s="9"/>
      <c r="P1240" s="9"/>
      <c r="Q1240" s="9"/>
      <c r="R1240" s="9"/>
      <c r="S1240" s="9"/>
      <c r="T1240" s="9"/>
      <c r="U1240" s="9"/>
      <c r="V1240" s="9"/>
      <c r="W1240" s="9"/>
    </row>
    <row r="1241" spans="1:23" x14ac:dyDescent="0.3">
      <c r="A1241" s="7"/>
      <c r="B1241" s="8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9"/>
      <c r="N1241" s="9"/>
      <c r="O1241" s="9"/>
      <c r="P1241" s="9"/>
      <c r="Q1241" s="9"/>
      <c r="R1241" s="9"/>
      <c r="S1241" s="9"/>
      <c r="T1241" s="9"/>
      <c r="U1241" s="9"/>
      <c r="V1241" s="9"/>
      <c r="W1241" s="9"/>
    </row>
    <row r="1242" spans="1:23" x14ac:dyDescent="0.3">
      <c r="A1242" s="7"/>
      <c r="B1242" s="8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9"/>
      <c r="N1242" s="9"/>
      <c r="O1242" s="9"/>
      <c r="P1242" s="9"/>
      <c r="Q1242" s="9"/>
      <c r="R1242" s="9"/>
      <c r="S1242" s="9"/>
      <c r="T1242" s="9"/>
      <c r="U1242" s="9"/>
      <c r="V1242" s="9"/>
      <c r="W1242" s="9"/>
    </row>
    <row r="1243" spans="1:23" x14ac:dyDescent="0.3">
      <c r="A1243" s="7"/>
      <c r="B1243" s="8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9"/>
      <c r="R1243" s="9"/>
      <c r="S1243" s="9"/>
      <c r="T1243" s="9"/>
      <c r="U1243" s="9"/>
      <c r="V1243" s="9"/>
      <c r="W1243" s="9"/>
    </row>
    <row r="1244" spans="1:23" x14ac:dyDescent="0.3">
      <c r="A1244" s="7"/>
      <c r="B1244" s="8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9"/>
      <c r="R1244" s="9"/>
      <c r="S1244" s="9"/>
      <c r="T1244" s="9"/>
      <c r="U1244" s="9"/>
      <c r="V1244" s="9"/>
      <c r="W1244" s="9"/>
    </row>
    <row r="1245" spans="1:23" x14ac:dyDescent="0.3">
      <c r="A1245" s="7"/>
      <c r="B1245" s="8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9"/>
      <c r="N1245" s="9"/>
      <c r="O1245" s="9"/>
      <c r="P1245" s="9"/>
      <c r="Q1245" s="9"/>
      <c r="R1245" s="9"/>
      <c r="S1245" s="9"/>
      <c r="T1245" s="9"/>
      <c r="U1245" s="9"/>
      <c r="V1245" s="9"/>
      <c r="W1245" s="9"/>
    </row>
    <row r="1246" spans="1:23" x14ac:dyDescent="0.3">
      <c r="A1246" s="7"/>
      <c r="B1246" s="8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9"/>
      <c r="N1246" s="9"/>
      <c r="O1246" s="9"/>
      <c r="P1246" s="9"/>
      <c r="Q1246" s="9"/>
      <c r="R1246" s="9"/>
      <c r="S1246" s="9"/>
      <c r="T1246" s="9"/>
      <c r="U1246" s="9"/>
      <c r="V1246" s="9"/>
      <c r="W1246" s="9"/>
    </row>
    <row r="1247" spans="1:23" x14ac:dyDescent="0.3">
      <c r="A1247" s="7"/>
      <c r="B1247" s="8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9"/>
      <c r="N1247" s="9"/>
      <c r="O1247" s="9"/>
      <c r="P1247" s="9"/>
      <c r="Q1247" s="9"/>
      <c r="R1247" s="9"/>
      <c r="S1247" s="9"/>
      <c r="T1247" s="9"/>
      <c r="U1247" s="9"/>
      <c r="V1247" s="9"/>
      <c r="W1247" s="9"/>
    </row>
    <row r="1248" spans="1:23" x14ac:dyDescent="0.3">
      <c r="A1248" s="7"/>
      <c r="B1248" s="8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9"/>
      <c r="N1248" s="9"/>
      <c r="O1248" s="9"/>
      <c r="P1248" s="9"/>
      <c r="Q1248" s="9"/>
      <c r="R1248" s="9"/>
      <c r="S1248" s="9"/>
      <c r="T1248" s="9"/>
      <c r="U1248" s="9"/>
      <c r="V1248" s="9"/>
      <c r="W1248" s="9"/>
    </row>
    <row r="1249" spans="1:23" x14ac:dyDescent="0.3">
      <c r="A1249" s="7"/>
      <c r="B1249" s="8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9"/>
      <c r="R1249" s="9"/>
      <c r="S1249" s="9"/>
      <c r="T1249" s="9"/>
      <c r="U1249" s="9"/>
      <c r="V1249" s="9"/>
      <c r="W1249" s="9"/>
    </row>
    <row r="1250" spans="1:23" x14ac:dyDescent="0.3">
      <c r="A1250" s="7"/>
      <c r="B1250" s="8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9"/>
      <c r="N1250" s="9"/>
      <c r="O1250" s="9"/>
      <c r="P1250" s="9"/>
      <c r="Q1250" s="9"/>
      <c r="R1250" s="9"/>
      <c r="S1250" s="9"/>
      <c r="T1250" s="9"/>
      <c r="U1250" s="9"/>
      <c r="V1250" s="9"/>
      <c r="W1250" s="9"/>
    </row>
    <row r="1251" spans="1:23" x14ac:dyDescent="0.3">
      <c r="A1251" s="7"/>
      <c r="B1251" s="8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9"/>
      <c r="N1251" s="9"/>
      <c r="O1251" s="9"/>
      <c r="P1251" s="9"/>
      <c r="Q1251" s="9"/>
      <c r="R1251" s="9"/>
      <c r="S1251" s="9"/>
      <c r="T1251" s="9"/>
      <c r="U1251" s="9"/>
      <c r="V1251" s="9"/>
      <c r="W1251" s="9"/>
    </row>
    <row r="1252" spans="1:23" x14ac:dyDescent="0.3">
      <c r="A1252" s="7"/>
      <c r="B1252" s="8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9"/>
      <c r="N1252" s="9"/>
      <c r="O1252" s="9"/>
      <c r="P1252" s="9"/>
      <c r="Q1252" s="9"/>
      <c r="R1252" s="9"/>
      <c r="S1252" s="9"/>
      <c r="T1252" s="9"/>
      <c r="U1252" s="9"/>
      <c r="V1252" s="9"/>
      <c r="W1252" s="9"/>
    </row>
    <row r="1253" spans="1:23" x14ac:dyDescent="0.3">
      <c r="A1253" s="7"/>
      <c r="B1253" s="8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9"/>
      <c r="N1253" s="9"/>
      <c r="O1253" s="9"/>
      <c r="P1253" s="9"/>
      <c r="Q1253" s="9"/>
      <c r="R1253" s="9"/>
      <c r="S1253" s="9"/>
      <c r="T1253" s="9"/>
      <c r="U1253" s="9"/>
      <c r="V1253" s="9"/>
      <c r="W1253" s="9"/>
    </row>
    <row r="1254" spans="1:23" x14ac:dyDescent="0.3">
      <c r="A1254" s="7"/>
      <c r="B1254" s="8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9"/>
      <c r="N1254" s="9"/>
      <c r="O1254" s="9"/>
      <c r="P1254" s="9"/>
      <c r="Q1254" s="9"/>
      <c r="R1254" s="9"/>
      <c r="S1254" s="9"/>
      <c r="T1254" s="9"/>
      <c r="U1254" s="9"/>
      <c r="V1254" s="9"/>
      <c r="W1254" s="9"/>
    </row>
    <row r="1255" spans="1:23" x14ac:dyDescent="0.3">
      <c r="A1255" s="7"/>
      <c r="B1255" s="8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9"/>
      <c r="R1255" s="9"/>
      <c r="S1255" s="9"/>
      <c r="T1255" s="9"/>
      <c r="U1255" s="9"/>
      <c r="V1255" s="9"/>
      <c r="W1255" s="9"/>
    </row>
    <row r="1256" spans="1:23" x14ac:dyDescent="0.3">
      <c r="A1256" s="7"/>
      <c r="B1256" s="8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9"/>
      <c r="N1256" s="9"/>
      <c r="O1256" s="9"/>
      <c r="P1256" s="9"/>
      <c r="Q1256" s="9"/>
      <c r="R1256" s="9"/>
      <c r="S1256" s="9"/>
      <c r="T1256" s="9"/>
      <c r="U1256" s="9"/>
      <c r="V1256" s="9"/>
      <c r="W1256" s="9"/>
    </row>
    <row r="1257" spans="1:23" x14ac:dyDescent="0.3">
      <c r="A1257" s="7"/>
      <c r="B1257" s="8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9"/>
      <c r="N1257" s="9"/>
      <c r="O1257" s="9"/>
      <c r="P1257" s="9"/>
      <c r="Q1257" s="9"/>
      <c r="R1257" s="9"/>
      <c r="S1257" s="9"/>
      <c r="T1257" s="9"/>
      <c r="U1257" s="9"/>
      <c r="V1257" s="9"/>
      <c r="W1257" s="9"/>
    </row>
    <row r="1258" spans="1:23" x14ac:dyDescent="0.3">
      <c r="A1258" s="7"/>
      <c r="B1258" s="8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9"/>
      <c r="N1258" s="9"/>
      <c r="O1258" s="9"/>
      <c r="P1258" s="9"/>
      <c r="Q1258" s="9"/>
      <c r="R1258" s="9"/>
      <c r="S1258" s="9"/>
      <c r="T1258" s="9"/>
      <c r="U1258" s="9"/>
      <c r="V1258" s="9"/>
      <c r="W1258" s="9"/>
    </row>
    <row r="1259" spans="1:23" x14ac:dyDescent="0.3">
      <c r="A1259" s="7"/>
      <c r="B1259" s="8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9"/>
      <c r="R1259" s="9"/>
      <c r="S1259" s="9"/>
      <c r="T1259" s="9"/>
      <c r="U1259" s="9"/>
      <c r="V1259" s="9"/>
      <c r="W1259" s="9"/>
    </row>
    <row r="1260" spans="1:23" x14ac:dyDescent="0.3">
      <c r="A1260" s="7"/>
      <c r="B1260" s="8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9"/>
      <c r="R1260" s="9"/>
      <c r="S1260" s="9"/>
      <c r="T1260" s="9"/>
      <c r="U1260" s="9"/>
      <c r="V1260" s="9"/>
      <c r="W1260" s="9"/>
    </row>
    <row r="1261" spans="1:23" x14ac:dyDescent="0.3">
      <c r="A1261" s="7"/>
      <c r="B1261" s="8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9"/>
      <c r="R1261" s="9"/>
      <c r="S1261" s="9"/>
      <c r="T1261" s="9"/>
      <c r="U1261" s="9"/>
      <c r="V1261" s="9"/>
      <c r="W1261" s="9"/>
    </row>
    <row r="1262" spans="1:23" x14ac:dyDescent="0.3">
      <c r="A1262" s="7"/>
      <c r="B1262" s="8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9"/>
      <c r="N1262" s="9"/>
      <c r="O1262" s="9"/>
      <c r="P1262" s="9"/>
      <c r="Q1262" s="9"/>
      <c r="R1262" s="9"/>
      <c r="S1262" s="9"/>
      <c r="T1262" s="9"/>
      <c r="U1262" s="9"/>
      <c r="V1262" s="9"/>
      <c r="W1262" s="9"/>
    </row>
    <row r="1263" spans="1:23" x14ac:dyDescent="0.3">
      <c r="A1263" s="7"/>
      <c r="B1263" s="8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9"/>
      <c r="N1263" s="9"/>
      <c r="O1263" s="9"/>
      <c r="P1263" s="9"/>
      <c r="Q1263" s="9"/>
      <c r="R1263" s="9"/>
      <c r="S1263" s="9"/>
      <c r="T1263" s="9"/>
      <c r="U1263" s="9"/>
      <c r="V1263" s="9"/>
      <c r="W1263" s="9"/>
    </row>
    <row r="1264" spans="1:23" x14ac:dyDescent="0.3">
      <c r="A1264" s="7"/>
      <c r="B1264" s="8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9"/>
      <c r="R1264" s="9"/>
      <c r="S1264" s="9"/>
      <c r="T1264" s="9"/>
      <c r="U1264" s="9"/>
      <c r="V1264" s="9"/>
      <c r="W1264" s="9"/>
    </row>
    <row r="1265" spans="1:23" x14ac:dyDescent="0.3">
      <c r="A1265" s="7"/>
      <c r="B1265" s="8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9"/>
      <c r="R1265" s="9"/>
      <c r="S1265" s="9"/>
      <c r="T1265" s="9"/>
      <c r="U1265" s="9"/>
      <c r="V1265" s="9"/>
      <c r="W1265" s="9"/>
    </row>
    <row r="1266" spans="1:23" x14ac:dyDescent="0.3">
      <c r="A1266" s="7"/>
      <c r="B1266" s="8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9"/>
      <c r="R1266" s="9"/>
      <c r="S1266" s="9"/>
      <c r="T1266" s="9"/>
      <c r="U1266" s="9"/>
      <c r="V1266" s="9"/>
      <c r="W1266" s="9"/>
    </row>
    <row r="1267" spans="1:23" x14ac:dyDescent="0.3">
      <c r="A1267" s="7"/>
      <c r="B1267" s="8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9"/>
      <c r="R1267" s="9"/>
      <c r="S1267" s="9"/>
      <c r="T1267" s="9"/>
      <c r="U1267" s="9"/>
      <c r="V1267" s="9"/>
      <c r="W1267" s="9"/>
    </row>
    <row r="1268" spans="1:23" x14ac:dyDescent="0.3">
      <c r="A1268" s="7"/>
      <c r="B1268" s="8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9"/>
      <c r="N1268" s="9"/>
      <c r="O1268" s="9"/>
      <c r="P1268" s="9"/>
      <c r="Q1268" s="9"/>
      <c r="R1268" s="9"/>
      <c r="S1268" s="9"/>
      <c r="T1268" s="9"/>
      <c r="U1268" s="9"/>
      <c r="V1268" s="9"/>
      <c r="W1268" s="9"/>
    </row>
    <row r="1269" spans="1:23" x14ac:dyDescent="0.3">
      <c r="A1269" s="7"/>
      <c r="B1269" s="8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9"/>
      <c r="N1269" s="9"/>
      <c r="O1269" s="9"/>
      <c r="P1269" s="9"/>
      <c r="Q1269" s="9"/>
      <c r="R1269" s="9"/>
      <c r="S1269" s="9"/>
      <c r="T1269" s="9"/>
      <c r="U1269" s="9"/>
      <c r="V1269" s="9"/>
      <c r="W1269" s="9"/>
    </row>
    <row r="1270" spans="1:23" x14ac:dyDescent="0.3">
      <c r="A1270" s="7"/>
      <c r="B1270" s="8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9"/>
      <c r="R1270" s="9"/>
      <c r="S1270" s="9"/>
      <c r="T1270" s="9"/>
      <c r="U1270" s="9"/>
      <c r="V1270" s="9"/>
      <c r="W1270" s="9"/>
    </row>
    <row r="1271" spans="1:23" x14ac:dyDescent="0.3">
      <c r="A1271" s="7"/>
      <c r="B1271" s="8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9"/>
      <c r="R1271" s="9"/>
      <c r="S1271" s="9"/>
      <c r="T1271" s="9"/>
      <c r="U1271" s="9"/>
      <c r="V1271" s="9"/>
      <c r="W1271" s="9"/>
    </row>
    <row r="1272" spans="1:23" x14ac:dyDescent="0.3">
      <c r="A1272" s="7"/>
      <c r="B1272" s="8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9"/>
      <c r="N1272" s="9"/>
      <c r="O1272" s="9"/>
      <c r="P1272" s="9"/>
      <c r="Q1272" s="9"/>
      <c r="R1272" s="9"/>
      <c r="S1272" s="9"/>
      <c r="T1272" s="9"/>
      <c r="U1272" s="9"/>
      <c r="V1272" s="9"/>
      <c r="W1272" s="9"/>
    </row>
    <row r="1273" spans="1:23" x14ac:dyDescent="0.3">
      <c r="A1273" s="7"/>
      <c r="B1273" s="8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9"/>
      <c r="N1273" s="9"/>
      <c r="O1273" s="9"/>
      <c r="P1273" s="9"/>
      <c r="Q1273" s="9"/>
      <c r="R1273" s="9"/>
      <c r="S1273" s="9"/>
      <c r="T1273" s="9"/>
      <c r="U1273" s="9"/>
      <c r="V1273" s="9"/>
      <c r="W1273" s="9"/>
    </row>
    <row r="1274" spans="1:23" x14ac:dyDescent="0.3">
      <c r="A1274" s="7"/>
      <c r="B1274" s="8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9"/>
      <c r="N1274" s="9"/>
      <c r="O1274" s="9"/>
      <c r="P1274" s="9"/>
      <c r="Q1274" s="9"/>
      <c r="R1274" s="9"/>
      <c r="S1274" s="9"/>
      <c r="T1274" s="9"/>
      <c r="U1274" s="9"/>
      <c r="V1274" s="9"/>
      <c r="W1274" s="9"/>
    </row>
    <row r="1275" spans="1:23" x14ac:dyDescent="0.3">
      <c r="A1275" s="7"/>
      <c r="B1275" s="8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9"/>
      <c r="R1275" s="9"/>
      <c r="S1275" s="9"/>
      <c r="T1275" s="9"/>
      <c r="U1275" s="9"/>
      <c r="V1275" s="9"/>
      <c r="W1275" s="9"/>
    </row>
    <row r="1276" spans="1:23" x14ac:dyDescent="0.3">
      <c r="A1276" s="7"/>
      <c r="B1276" s="8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9"/>
      <c r="R1276" s="9"/>
      <c r="S1276" s="9"/>
      <c r="T1276" s="9"/>
      <c r="U1276" s="9"/>
      <c r="V1276" s="9"/>
      <c r="W1276" s="9"/>
    </row>
    <row r="1277" spans="1:23" x14ac:dyDescent="0.3">
      <c r="A1277" s="7"/>
      <c r="B1277" s="8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9"/>
      <c r="N1277" s="9"/>
      <c r="O1277" s="9"/>
      <c r="P1277" s="9"/>
      <c r="Q1277" s="9"/>
      <c r="R1277" s="9"/>
      <c r="S1277" s="9"/>
      <c r="T1277" s="9"/>
      <c r="U1277" s="9"/>
      <c r="V1277" s="9"/>
      <c r="W1277" s="9"/>
    </row>
    <row r="1278" spans="1:23" x14ac:dyDescent="0.3">
      <c r="A1278" s="7"/>
      <c r="B1278" s="8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9"/>
      <c r="N1278" s="9"/>
      <c r="O1278" s="9"/>
      <c r="P1278" s="9"/>
      <c r="Q1278" s="9"/>
      <c r="R1278" s="9"/>
      <c r="S1278" s="9"/>
      <c r="T1278" s="9"/>
      <c r="U1278" s="9"/>
      <c r="V1278" s="9"/>
      <c r="W1278" s="9"/>
    </row>
    <row r="1279" spans="1:23" x14ac:dyDescent="0.3">
      <c r="A1279" s="7"/>
      <c r="B1279" s="8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9"/>
      <c r="N1279" s="9"/>
      <c r="O1279" s="9"/>
      <c r="P1279" s="9"/>
      <c r="Q1279" s="9"/>
      <c r="R1279" s="9"/>
      <c r="S1279" s="9"/>
      <c r="T1279" s="9"/>
      <c r="U1279" s="9"/>
      <c r="V1279" s="9"/>
      <c r="W1279" s="9"/>
    </row>
    <row r="1280" spans="1:23" x14ac:dyDescent="0.3">
      <c r="A1280" s="7"/>
      <c r="B1280" s="8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9"/>
      <c r="N1280" s="9"/>
      <c r="O1280" s="9"/>
      <c r="P1280" s="9"/>
      <c r="Q1280" s="9"/>
      <c r="R1280" s="9"/>
      <c r="S1280" s="9"/>
      <c r="T1280" s="9"/>
      <c r="U1280" s="9"/>
      <c r="V1280" s="9"/>
      <c r="W1280" s="9"/>
    </row>
    <row r="1281" spans="1:23" x14ac:dyDescent="0.3">
      <c r="A1281" s="7"/>
      <c r="B1281" s="8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9"/>
      <c r="N1281" s="9"/>
      <c r="O1281" s="9"/>
      <c r="P1281" s="9"/>
      <c r="Q1281" s="9"/>
      <c r="R1281" s="9"/>
      <c r="S1281" s="9"/>
      <c r="T1281" s="9"/>
      <c r="U1281" s="9"/>
      <c r="V1281" s="9"/>
      <c r="W1281" s="9"/>
    </row>
    <row r="1282" spans="1:23" x14ac:dyDescent="0.3">
      <c r="A1282" s="7"/>
      <c r="B1282" s="8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9"/>
      <c r="R1282" s="9"/>
      <c r="S1282" s="9"/>
      <c r="T1282" s="9"/>
      <c r="U1282" s="9"/>
      <c r="V1282" s="9"/>
      <c r="W1282" s="9"/>
    </row>
    <row r="1283" spans="1:23" x14ac:dyDescent="0.3">
      <c r="A1283" s="7"/>
      <c r="B1283" s="8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9"/>
      <c r="N1283" s="9"/>
      <c r="O1283" s="9"/>
      <c r="P1283" s="9"/>
      <c r="Q1283" s="9"/>
      <c r="R1283" s="9"/>
      <c r="S1283" s="9"/>
      <c r="T1283" s="9"/>
      <c r="U1283" s="9"/>
      <c r="V1283" s="9"/>
      <c r="W1283" s="9"/>
    </row>
    <row r="1284" spans="1:23" x14ac:dyDescent="0.3">
      <c r="A1284" s="7"/>
      <c r="B1284" s="8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9"/>
      <c r="R1284" s="9"/>
      <c r="S1284" s="9"/>
      <c r="T1284" s="9"/>
      <c r="U1284" s="9"/>
      <c r="V1284" s="9"/>
      <c r="W1284" s="9"/>
    </row>
    <row r="1285" spans="1:23" x14ac:dyDescent="0.3">
      <c r="A1285" s="7"/>
      <c r="B1285" s="8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9"/>
      <c r="N1285" s="9"/>
      <c r="O1285" s="9"/>
      <c r="P1285" s="9"/>
      <c r="Q1285" s="9"/>
      <c r="R1285" s="9"/>
      <c r="S1285" s="9"/>
      <c r="T1285" s="9"/>
      <c r="U1285" s="9"/>
      <c r="V1285" s="9"/>
      <c r="W1285" s="9"/>
    </row>
    <row r="1286" spans="1:23" x14ac:dyDescent="0.3">
      <c r="A1286" s="7"/>
      <c r="B1286" s="8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9"/>
      <c r="N1286" s="9"/>
      <c r="O1286" s="9"/>
      <c r="P1286" s="9"/>
      <c r="Q1286" s="9"/>
      <c r="R1286" s="9"/>
      <c r="S1286" s="9"/>
      <c r="T1286" s="9"/>
      <c r="U1286" s="9"/>
      <c r="V1286" s="9"/>
      <c r="W1286" s="9"/>
    </row>
    <row r="1287" spans="1:23" x14ac:dyDescent="0.3">
      <c r="A1287" s="7"/>
      <c r="B1287" s="8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9"/>
      <c r="N1287" s="9"/>
      <c r="O1287" s="9"/>
      <c r="P1287" s="9"/>
      <c r="Q1287" s="9"/>
      <c r="R1287" s="9"/>
      <c r="S1287" s="9"/>
      <c r="T1287" s="9"/>
      <c r="U1287" s="9"/>
      <c r="V1287" s="9"/>
      <c r="W1287" s="9"/>
    </row>
    <row r="1288" spans="1:23" x14ac:dyDescent="0.3">
      <c r="A1288" s="7"/>
      <c r="B1288" s="8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9"/>
      <c r="R1288" s="9"/>
      <c r="S1288" s="9"/>
      <c r="T1288" s="9"/>
      <c r="U1288" s="9"/>
      <c r="V1288" s="9"/>
      <c r="W1288" s="9"/>
    </row>
    <row r="1289" spans="1:23" x14ac:dyDescent="0.3">
      <c r="A1289" s="7"/>
      <c r="B1289" s="8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9"/>
      <c r="N1289" s="9"/>
      <c r="O1289" s="9"/>
      <c r="P1289" s="9"/>
      <c r="Q1289" s="9"/>
      <c r="R1289" s="9"/>
      <c r="S1289" s="9"/>
      <c r="T1289" s="9"/>
      <c r="U1289" s="9"/>
      <c r="V1289" s="9"/>
      <c r="W1289" s="9"/>
    </row>
    <row r="1290" spans="1:23" x14ac:dyDescent="0.3">
      <c r="A1290" s="7"/>
      <c r="B1290" s="8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9"/>
      <c r="R1290" s="9"/>
      <c r="S1290" s="9"/>
      <c r="T1290" s="9"/>
      <c r="U1290" s="9"/>
      <c r="V1290" s="9"/>
      <c r="W1290" s="9"/>
    </row>
    <row r="1291" spans="1:23" x14ac:dyDescent="0.3">
      <c r="A1291" s="7"/>
      <c r="B1291" s="8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9"/>
      <c r="N1291" s="9"/>
      <c r="O1291" s="9"/>
      <c r="P1291" s="9"/>
      <c r="Q1291" s="9"/>
      <c r="R1291" s="9"/>
      <c r="S1291" s="9"/>
      <c r="T1291" s="9"/>
      <c r="U1291" s="9"/>
      <c r="V1291" s="9"/>
      <c r="W1291" s="9"/>
    </row>
    <row r="1292" spans="1:23" x14ac:dyDescent="0.3">
      <c r="A1292" s="7"/>
      <c r="B1292" s="8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9"/>
      <c r="R1292" s="9"/>
      <c r="S1292" s="9"/>
      <c r="T1292" s="9"/>
      <c r="U1292" s="9"/>
      <c r="V1292" s="9"/>
      <c r="W1292" s="9"/>
    </row>
    <row r="1293" spans="1:23" x14ac:dyDescent="0.3">
      <c r="A1293" s="7"/>
      <c r="B1293" s="8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9"/>
      <c r="N1293" s="9"/>
      <c r="O1293" s="9"/>
      <c r="P1293" s="9"/>
      <c r="Q1293" s="9"/>
      <c r="R1293" s="9"/>
      <c r="S1293" s="9"/>
      <c r="T1293" s="9"/>
      <c r="U1293" s="9"/>
      <c r="V1293" s="9"/>
      <c r="W1293" s="9"/>
    </row>
    <row r="1294" spans="1:23" x14ac:dyDescent="0.3">
      <c r="A1294" s="7"/>
      <c r="B1294" s="8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9"/>
      <c r="N1294" s="9"/>
      <c r="O1294" s="9"/>
      <c r="P1294" s="9"/>
      <c r="Q1294" s="9"/>
      <c r="R1294" s="9"/>
      <c r="S1294" s="9"/>
      <c r="T1294" s="9"/>
      <c r="U1294" s="9"/>
      <c r="V1294" s="9"/>
      <c r="W1294" s="9"/>
    </row>
    <row r="1295" spans="1:23" x14ac:dyDescent="0.3">
      <c r="A1295" s="7"/>
      <c r="B1295" s="8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9"/>
      <c r="R1295" s="9"/>
      <c r="S1295" s="9"/>
      <c r="T1295" s="9"/>
      <c r="U1295" s="9"/>
      <c r="V1295" s="9"/>
      <c r="W1295" s="9"/>
    </row>
    <row r="1296" spans="1:23" x14ac:dyDescent="0.3">
      <c r="A1296" s="7"/>
      <c r="B1296" s="8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9"/>
      <c r="N1296" s="9"/>
      <c r="O1296" s="9"/>
      <c r="P1296" s="9"/>
      <c r="Q1296" s="9"/>
      <c r="R1296" s="9"/>
      <c r="S1296" s="9"/>
      <c r="T1296" s="9"/>
      <c r="U1296" s="9"/>
      <c r="V1296" s="9"/>
      <c r="W1296" s="9"/>
    </row>
    <row r="1297" spans="1:23" x14ac:dyDescent="0.3">
      <c r="A1297" s="7"/>
      <c r="B1297" s="8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9"/>
      <c r="N1297" s="9"/>
      <c r="O1297" s="9"/>
      <c r="P1297" s="9"/>
      <c r="Q1297" s="9"/>
      <c r="R1297" s="9"/>
      <c r="S1297" s="9"/>
      <c r="T1297" s="9"/>
      <c r="U1297" s="9"/>
      <c r="V1297" s="9"/>
      <c r="W1297" s="9"/>
    </row>
    <row r="1298" spans="1:23" x14ac:dyDescent="0.3">
      <c r="A1298" s="7"/>
      <c r="B1298" s="8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9"/>
      <c r="N1298" s="9"/>
      <c r="O1298" s="9"/>
      <c r="P1298" s="9"/>
      <c r="Q1298" s="9"/>
      <c r="R1298" s="9"/>
      <c r="S1298" s="9"/>
      <c r="T1298" s="9"/>
      <c r="U1298" s="9"/>
      <c r="V1298" s="9"/>
      <c r="W1298" s="9"/>
    </row>
    <row r="1299" spans="1:23" x14ac:dyDescent="0.3">
      <c r="A1299" s="7"/>
      <c r="B1299" s="8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9"/>
      <c r="N1299" s="9"/>
      <c r="O1299" s="9"/>
      <c r="P1299" s="9"/>
      <c r="Q1299" s="9"/>
      <c r="R1299" s="9"/>
      <c r="S1299" s="9"/>
      <c r="T1299" s="9"/>
      <c r="U1299" s="9"/>
      <c r="V1299" s="9"/>
      <c r="W1299" s="9"/>
    </row>
    <row r="1300" spans="1:23" x14ac:dyDescent="0.3">
      <c r="A1300" s="7"/>
      <c r="B1300" s="8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9"/>
      <c r="N1300" s="9"/>
      <c r="O1300" s="9"/>
      <c r="P1300" s="9"/>
      <c r="Q1300" s="9"/>
      <c r="R1300" s="9"/>
      <c r="S1300" s="9"/>
      <c r="T1300" s="9"/>
      <c r="U1300" s="9"/>
      <c r="V1300" s="9"/>
      <c r="W1300" s="9"/>
    </row>
    <row r="1301" spans="1:23" x14ac:dyDescent="0.3">
      <c r="A1301" s="7"/>
      <c r="B1301" s="8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9"/>
      <c r="N1301" s="9"/>
      <c r="O1301" s="9"/>
      <c r="P1301" s="9"/>
      <c r="Q1301" s="9"/>
      <c r="R1301" s="9"/>
      <c r="S1301" s="9"/>
      <c r="T1301" s="9"/>
      <c r="U1301" s="9"/>
      <c r="V1301" s="9"/>
      <c r="W1301" s="9"/>
    </row>
    <row r="1302" spans="1:23" x14ac:dyDescent="0.3">
      <c r="A1302" s="7"/>
      <c r="B1302" s="8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9"/>
      <c r="N1302" s="9"/>
      <c r="O1302" s="9"/>
      <c r="P1302" s="9"/>
      <c r="Q1302" s="9"/>
      <c r="R1302" s="9"/>
      <c r="S1302" s="9"/>
      <c r="T1302" s="9"/>
      <c r="U1302" s="9"/>
      <c r="V1302" s="9"/>
      <c r="W1302" s="9"/>
    </row>
    <row r="1303" spans="1:23" x14ac:dyDescent="0.3">
      <c r="A1303" s="7"/>
      <c r="B1303" s="8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9"/>
      <c r="N1303" s="9"/>
      <c r="O1303" s="9"/>
      <c r="P1303" s="9"/>
      <c r="Q1303" s="9"/>
      <c r="R1303" s="9"/>
      <c r="S1303" s="9"/>
      <c r="T1303" s="9"/>
      <c r="U1303" s="9"/>
      <c r="V1303" s="9"/>
      <c r="W1303" s="9"/>
    </row>
    <row r="1304" spans="1:23" x14ac:dyDescent="0.3">
      <c r="A1304" s="7"/>
      <c r="B1304" s="8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9"/>
      <c r="R1304" s="9"/>
      <c r="S1304" s="9"/>
      <c r="T1304" s="9"/>
      <c r="U1304" s="9"/>
      <c r="V1304" s="9"/>
      <c r="W1304" s="9"/>
    </row>
    <row r="1305" spans="1:23" x14ac:dyDescent="0.3">
      <c r="A1305" s="7"/>
      <c r="B1305" s="8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9"/>
      <c r="N1305" s="9"/>
      <c r="O1305" s="9"/>
      <c r="P1305" s="9"/>
      <c r="Q1305" s="9"/>
      <c r="R1305" s="9"/>
      <c r="S1305" s="9"/>
      <c r="T1305" s="9"/>
      <c r="U1305" s="9"/>
      <c r="V1305" s="9"/>
      <c r="W1305" s="9"/>
    </row>
    <row r="1306" spans="1:23" x14ac:dyDescent="0.3">
      <c r="A1306" s="7"/>
      <c r="B1306" s="8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9"/>
      <c r="R1306" s="9"/>
      <c r="S1306" s="9"/>
      <c r="T1306" s="9"/>
      <c r="U1306" s="9"/>
      <c r="V1306" s="9"/>
      <c r="W1306" s="9"/>
    </row>
    <row r="1307" spans="1:23" x14ac:dyDescent="0.3">
      <c r="A1307" s="7"/>
      <c r="B1307" s="8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9"/>
      <c r="R1307" s="9"/>
      <c r="S1307" s="9"/>
      <c r="T1307" s="9"/>
      <c r="U1307" s="9"/>
      <c r="V1307" s="9"/>
      <c r="W1307" s="9"/>
    </row>
    <row r="1308" spans="1:23" x14ac:dyDescent="0.3">
      <c r="A1308" s="7"/>
      <c r="B1308" s="8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9"/>
      <c r="R1308" s="9"/>
      <c r="S1308" s="9"/>
      <c r="T1308" s="9"/>
      <c r="U1308" s="9"/>
      <c r="V1308" s="9"/>
      <c r="W1308" s="9"/>
    </row>
    <row r="1309" spans="1:23" x14ac:dyDescent="0.3">
      <c r="A1309" s="7"/>
      <c r="B1309" s="8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9"/>
      <c r="N1309" s="9"/>
      <c r="O1309" s="9"/>
      <c r="P1309" s="9"/>
      <c r="Q1309" s="9"/>
      <c r="R1309" s="9"/>
      <c r="S1309" s="9"/>
      <c r="T1309" s="9"/>
      <c r="U1309" s="9"/>
      <c r="V1309" s="9"/>
      <c r="W1309" s="9"/>
    </row>
    <row r="1310" spans="1:23" x14ac:dyDescent="0.3">
      <c r="A1310" s="7"/>
      <c r="B1310" s="8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9"/>
      <c r="N1310" s="9"/>
      <c r="O1310" s="9"/>
      <c r="P1310" s="9"/>
      <c r="Q1310" s="9"/>
      <c r="R1310" s="9"/>
      <c r="S1310" s="9"/>
      <c r="T1310" s="9"/>
      <c r="U1310" s="9"/>
      <c r="V1310" s="9"/>
      <c r="W1310" s="9"/>
    </row>
    <row r="1311" spans="1:23" x14ac:dyDescent="0.3">
      <c r="A1311" s="7"/>
      <c r="B1311" s="8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9"/>
      <c r="N1311" s="9"/>
      <c r="O1311" s="9"/>
      <c r="P1311" s="9"/>
      <c r="Q1311" s="9"/>
      <c r="R1311" s="9"/>
      <c r="S1311" s="9"/>
      <c r="T1311" s="9"/>
      <c r="U1311" s="9"/>
      <c r="V1311" s="9"/>
      <c r="W1311" s="9"/>
    </row>
    <row r="1312" spans="1:23" x14ac:dyDescent="0.3">
      <c r="A1312" s="7"/>
      <c r="B1312" s="8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9"/>
      <c r="R1312" s="9"/>
      <c r="S1312" s="9"/>
      <c r="T1312" s="9"/>
      <c r="U1312" s="9"/>
      <c r="V1312" s="9"/>
      <c r="W1312" s="9"/>
    </row>
    <row r="1313" spans="1:23" x14ac:dyDescent="0.3">
      <c r="A1313" s="7"/>
      <c r="B1313" s="8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9"/>
      <c r="N1313" s="9"/>
      <c r="O1313" s="9"/>
      <c r="P1313" s="9"/>
      <c r="Q1313" s="9"/>
      <c r="R1313" s="9"/>
      <c r="S1313" s="9"/>
      <c r="T1313" s="9"/>
      <c r="U1313" s="9"/>
      <c r="V1313" s="9"/>
      <c r="W1313" s="9"/>
    </row>
    <row r="1314" spans="1:23" x14ac:dyDescent="0.3">
      <c r="A1314" s="7"/>
      <c r="B1314" s="8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9"/>
      <c r="N1314" s="9"/>
      <c r="O1314" s="9"/>
      <c r="P1314" s="9"/>
      <c r="Q1314" s="9"/>
      <c r="R1314" s="9"/>
      <c r="S1314" s="9"/>
      <c r="T1314" s="9"/>
      <c r="U1314" s="9"/>
      <c r="V1314" s="9"/>
      <c r="W1314" s="9"/>
    </row>
    <row r="1315" spans="1:23" x14ac:dyDescent="0.3">
      <c r="A1315" s="7"/>
      <c r="B1315" s="8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9"/>
      <c r="N1315" s="9"/>
      <c r="O1315" s="9"/>
      <c r="P1315" s="9"/>
      <c r="Q1315" s="9"/>
      <c r="R1315" s="9"/>
      <c r="S1315" s="9"/>
      <c r="T1315" s="9"/>
      <c r="U1315" s="9"/>
      <c r="V1315" s="9"/>
      <c r="W1315" s="9"/>
    </row>
    <row r="1316" spans="1:23" x14ac:dyDescent="0.3">
      <c r="A1316" s="7"/>
      <c r="B1316" s="8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9"/>
      <c r="R1316" s="9"/>
      <c r="S1316" s="9"/>
      <c r="T1316" s="9"/>
      <c r="U1316" s="9"/>
      <c r="V1316" s="9"/>
      <c r="W1316" s="9"/>
    </row>
    <row r="1317" spans="1:23" x14ac:dyDescent="0.3">
      <c r="A1317" s="7"/>
      <c r="B1317" s="8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9"/>
      <c r="R1317" s="9"/>
      <c r="S1317" s="9"/>
      <c r="T1317" s="9"/>
      <c r="U1317" s="9"/>
      <c r="V1317" s="9"/>
      <c r="W1317" s="9"/>
    </row>
    <row r="1318" spans="1:23" x14ac:dyDescent="0.3">
      <c r="A1318" s="7"/>
      <c r="B1318" s="8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9"/>
      <c r="N1318" s="9"/>
      <c r="O1318" s="9"/>
      <c r="P1318" s="9"/>
      <c r="Q1318" s="9"/>
      <c r="R1318" s="9"/>
      <c r="S1318" s="9"/>
      <c r="T1318" s="9"/>
      <c r="U1318" s="9"/>
      <c r="V1318" s="9"/>
      <c r="W1318" s="9"/>
    </row>
    <row r="1319" spans="1:23" x14ac:dyDescent="0.3">
      <c r="A1319" s="7"/>
      <c r="B1319" s="8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9"/>
      <c r="R1319" s="9"/>
      <c r="S1319" s="9"/>
      <c r="T1319" s="9"/>
      <c r="U1319" s="9"/>
      <c r="V1319" s="9"/>
      <c r="W1319" s="9"/>
    </row>
    <row r="1320" spans="1:23" x14ac:dyDescent="0.3">
      <c r="A1320" s="7"/>
      <c r="B1320" s="8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9"/>
      <c r="N1320" s="9"/>
      <c r="O1320" s="9"/>
      <c r="P1320" s="9"/>
      <c r="Q1320" s="9"/>
      <c r="R1320" s="9"/>
      <c r="S1320" s="9"/>
      <c r="T1320" s="9"/>
      <c r="U1320" s="9"/>
      <c r="V1320" s="9"/>
      <c r="W1320" s="9"/>
    </row>
    <row r="1321" spans="1:23" x14ac:dyDescent="0.3">
      <c r="A1321" s="7"/>
      <c r="B1321" s="8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9"/>
      <c r="N1321" s="9"/>
      <c r="O1321" s="9"/>
      <c r="P1321" s="9"/>
      <c r="Q1321" s="9"/>
      <c r="R1321" s="9"/>
      <c r="S1321" s="9"/>
      <c r="T1321" s="9"/>
      <c r="U1321" s="9"/>
      <c r="V1321" s="9"/>
      <c r="W1321" s="9"/>
    </row>
    <row r="1322" spans="1:23" x14ac:dyDescent="0.3">
      <c r="A1322" s="7"/>
      <c r="B1322" s="8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9"/>
      <c r="R1322" s="9"/>
      <c r="S1322" s="9"/>
      <c r="T1322" s="9"/>
      <c r="U1322" s="9"/>
      <c r="V1322" s="9"/>
      <c r="W1322" s="9"/>
    </row>
    <row r="1323" spans="1:23" x14ac:dyDescent="0.3">
      <c r="A1323" s="7"/>
      <c r="B1323" s="8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9"/>
      <c r="N1323" s="9"/>
      <c r="O1323" s="9"/>
      <c r="P1323" s="9"/>
      <c r="Q1323" s="9"/>
      <c r="R1323" s="9"/>
      <c r="S1323" s="9"/>
      <c r="T1323" s="9"/>
      <c r="U1323" s="9"/>
      <c r="V1323" s="9"/>
      <c r="W1323" s="9"/>
    </row>
    <row r="1324" spans="1:23" x14ac:dyDescent="0.3">
      <c r="A1324" s="7"/>
      <c r="B1324" s="8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9"/>
      <c r="N1324" s="9"/>
      <c r="O1324" s="9"/>
      <c r="P1324" s="9"/>
      <c r="Q1324" s="9"/>
      <c r="R1324" s="9"/>
      <c r="S1324" s="9"/>
      <c r="T1324" s="9"/>
      <c r="U1324" s="9"/>
      <c r="V1324" s="9"/>
      <c r="W1324" s="9"/>
    </row>
    <row r="1325" spans="1:23" x14ac:dyDescent="0.3">
      <c r="A1325" s="7"/>
      <c r="B1325" s="8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9"/>
      <c r="N1325" s="9"/>
      <c r="O1325" s="9"/>
      <c r="P1325" s="9"/>
      <c r="Q1325" s="9"/>
      <c r="R1325" s="9"/>
      <c r="S1325" s="9"/>
      <c r="T1325" s="9"/>
      <c r="U1325" s="9"/>
      <c r="V1325" s="9"/>
      <c r="W1325" s="9"/>
    </row>
    <row r="1326" spans="1:23" x14ac:dyDescent="0.3">
      <c r="A1326" s="7"/>
      <c r="B1326" s="8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9"/>
      <c r="N1326" s="9"/>
      <c r="O1326" s="9"/>
      <c r="P1326" s="9"/>
      <c r="Q1326" s="9"/>
      <c r="R1326" s="9"/>
      <c r="S1326" s="9"/>
      <c r="T1326" s="9"/>
      <c r="U1326" s="9"/>
      <c r="V1326" s="9"/>
      <c r="W1326" s="9"/>
    </row>
    <row r="1327" spans="1:23" x14ac:dyDescent="0.3">
      <c r="A1327" s="7"/>
      <c r="B1327" s="8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9"/>
      <c r="N1327" s="9"/>
      <c r="O1327" s="9"/>
      <c r="P1327" s="9"/>
      <c r="Q1327" s="9"/>
      <c r="R1327" s="9"/>
      <c r="S1327" s="9"/>
      <c r="T1327" s="9"/>
      <c r="U1327" s="9"/>
      <c r="V1327" s="9"/>
      <c r="W1327" s="9"/>
    </row>
    <row r="1328" spans="1:23" x14ac:dyDescent="0.3">
      <c r="A1328" s="7"/>
      <c r="B1328" s="8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9"/>
      <c r="N1328" s="9"/>
      <c r="O1328" s="9"/>
      <c r="P1328" s="9"/>
      <c r="Q1328" s="9"/>
      <c r="R1328" s="9"/>
      <c r="S1328" s="9"/>
      <c r="T1328" s="9"/>
      <c r="U1328" s="9"/>
      <c r="V1328" s="9"/>
      <c r="W1328" s="9"/>
    </row>
    <row r="1329" spans="1:23" x14ac:dyDescent="0.3">
      <c r="A1329" s="7"/>
      <c r="B1329" s="8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9"/>
      <c r="R1329" s="9"/>
      <c r="S1329" s="9"/>
      <c r="T1329" s="9"/>
      <c r="U1329" s="9"/>
      <c r="V1329" s="9"/>
      <c r="W1329" s="9"/>
    </row>
    <row r="1330" spans="1:23" x14ac:dyDescent="0.3">
      <c r="A1330" s="7"/>
      <c r="B1330" s="8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9"/>
      <c r="N1330" s="9"/>
      <c r="O1330" s="9"/>
      <c r="P1330" s="9"/>
      <c r="Q1330" s="9"/>
      <c r="R1330" s="9"/>
      <c r="S1330" s="9"/>
      <c r="T1330" s="9"/>
      <c r="U1330" s="9"/>
      <c r="V1330" s="9"/>
      <c r="W1330" s="9"/>
    </row>
    <row r="1331" spans="1:23" x14ac:dyDescent="0.3">
      <c r="A1331" s="7"/>
      <c r="B1331" s="8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9"/>
      <c r="N1331" s="9"/>
      <c r="O1331" s="9"/>
      <c r="P1331" s="9"/>
      <c r="Q1331" s="9"/>
      <c r="R1331" s="9"/>
      <c r="S1331" s="9"/>
      <c r="T1331" s="9"/>
      <c r="U1331" s="9"/>
      <c r="V1331" s="9"/>
      <c r="W1331" s="9"/>
    </row>
    <row r="1332" spans="1:23" x14ac:dyDescent="0.3">
      <c r="A1332" s="7"/>
      <c r="B1332" s="8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9"/>
      <c r="N1332" s="9"/>
      <c r="O1332" s="9"/>
      <c r="P1332" s="9"/>
      <c r="Q1332" s="9"/>
      <c r="R1332" s="9"/>
      <c r="S1332" s="9"/>
      <c r="T1332" s="9"/>
      <c r="U1332" s="9"/>
      <c r="V1332" s="9"/>
      <c r="W1332" s="9"/>
    </row>
    <row r="1333" spans="1:23" x14ac:dyDescent="0.3">
      <c r="A1333" s="7"/>
      <c r="B1333" s="8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9"/>
      <c r="R1333" s="9"/>
      <c r="S1333" s="9"/>
      <c r="T1333" s="9"/>
      <c r="U1333" s="9"/>
      <c r="V1333" s="9"/>
      <c r="W1333" s="9"/>
    </row>
    <row r="1334" spans="1:23" x14ac:dyDescent="0.3">
      <c r="A1334" s="7"/>
      <c r="B1334" s="8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9"/>
      <c r="R1334" s="9"/>
      <c r="S1334" s="9"/>
      <c r="T1334" s="9"/>
      <c r="U1334" s="9"/>
      <c r="V1334" s="9"/>
      <c r="W1334" s="9"/>
    </row>
    <row r="1335" spans="1:23" x14ac:dyDescent="0.3">
      <c r="A1335" s="7"/>
      <c r="B1335" s="8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/>
      <c r="P1335" s="9"/>
      <c r="Q1335" s="9"/>
      <c r="R1335" s="9"/>
      <c r="S1335" s="9"/>
      <c r="T1335" s="9"/>
      <c r="U1335" s="9"/>
      <c r="V1335" s="9"/>
      <c r="W1335" s="9"/>
    </row>
    <row r="1336" spans="1:23" x14ac:dyDescent="0.3">
      <c r="A1336" s="7"/>
      <c r="B1336" s="8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9"/>
      <c r="N1336" s="9"/>
      <c r="O1336" s="9"/>
      <c r="P1336" s="9"/>
      <c r="Q1336" s="9"/>
      <c r="R1336" s="9"/>
      <c r="S1336" s="9"/>
      <c r="T1336" s="9"/>
      <c r="U1336" s="9"/>
      <c r="V1336" s="9"/>
      <c r="W1336" s="9"/>
    </row>
    <row r="1337" spans="1:23" x14ac:dyDescent="0.3">
      <c r="A1337" s="7"/>
      <c r="B1337" s="8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9"/>
      <c r="N1337" s="9"/>
      <c r="O1337" s="9"/>
      <c r="P1337" s="9"/>
      <c r="Q1337" s="9"/>
      <c r="R1337" s="9"/>
      <c r="S1337" s="9"/>
      <c r="T1337" s="9"/>
      <c r="U1337" s="9"/>
      <c r="V1337" s="9"/>
      <c r="W1337" s="9"/>
    </row>
    <row r="1338" spans="1:23" x14ac:dyDescent="0.3">
      <c r="A1338" s="7"/>
      <c r="B1338" s="8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9"/>
      <c r="R1338" s="9"/>
      <c r="S1338" s="9"/>
      <c r="T1338" s="9"/>
      <c r="U1338" s="9"/>
      <c r="V1338" s="9"/>
      <c r="W1338" s="9"/>
    </row>
    <row r="1339" spans="1:23" x14ac:dyDescent="0.3">
      <c r="A1339" s="7"/>
      <c r="B1339" s="8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9"/>
      <c r="R1339" s="9"/>
      <c r="S1339" s="9"/>
      <c r="T1339" s="9"/>
      <c r="U1339" s="9"/>
      <c r="V1339" s="9"/>
      <c r="W1339" s="9"/>
    </row>
    <row r="1340" spans="1:23" x14ac:dyDescent="0.3">
      <c r="A1340" s="7"/>
      <c r="B1340" s="8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9"/>
      <c r="N1340" s="9"/>
      <c r="O1340" s="9"/>
      <c r="P1340" s="9"/>
      <c r="Q1340" s="9"/>
      <c r="R1340" s="9"/>
      <c r="S1340" s="9"/>
      <c r="T1340" s="9"/>
      <c r="U1340" s="9"/>
      <c r="V1340" s="9"/>
      <c r="W1340" s="9"/>
    </row>
    <row r="1341" spans="1:23" x14ac:dyDescent="0.3">
      <c r="A1341" s="7"/>
      <c r="B1341" s="8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9"/>
      <c r="N1341" s="9"/>
      <c r="O1341" s="9"/>
      <c r="P1341" s="9"/>
      <c r="Q1341" s="9"/>
      <c r="R1341" s="9"/>
      <c r="S1341" s="9"/>
      <c r="T1341" s="9"/>
      <c r="U1341" s="9"/>
      <c r="V1341" s="9"/>
      <c r="W1341" s="9"/>
    </row>
    <row r="1342" spans="1:23" x14ac:dyDescent="0.3">
      <c r="A1342" s="7"/>
      <c r="B1342" s="8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9"/>
      <c r="R1342" s="9"/>
      <c r="S1342" s="9"/>
      <c r="T1342" s="9"/>
      <c r="U1342" s="9"/>
      <c r="V1342" s="9"/>
      <c r="W1342" s="9"/>
    </row>
    <row r="1343" spans="1:23" x14ac:dyDescent="0.3">
      <c r="A1343" s="7"/>
      <c r="B1343" s="8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9"/>
      <c r="R1343" s="9"/>
      <c r="S1343" s="9"/>
      <c r="T1343" s="9"/>
      <c r="U1343" s="9"/>
      <c r="V1343" s="9"/>
      <c r="W1343" s="9"/>
    </row>
    <row r="1344" spans="1:23" x14ac:dyDescent="0.3">
      <c r="A1344" s="7"/>
      <c r="B1344" s="8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9"/>
      <c r="N1344" s="9"/>
      <c r="O1344" s="9"/>
      <c r="P1344" s="9"/>
      <c r="Q1344" s="9"/>
      <c r="R1344" s="9"/>
      <c r="S1344" s="9"/>
      <c r="T1344" s="9"/>
      <c r="U1344" s="9"/>
      <c r="V1344" s="9"/>
      <c r="W1344" s="9"/>
    </row>
    <row r="1345" spans="1:23" x14ac:dyDescent="0.3">
      <c r="A1345" s="7"/>
      <c r="B1345" s="8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9"/>
      <c r="R1345" s="9"/>
      <c r="S1345" s="9"/>
      <c r="T1345" s="9"/>
      <c r="U1345" s="9"/>
      <c r="V1345" s="9"/>
      <c r="W1345" s="9"/>
    </row>
    <row r="1346" spans="1:23" x14ac:dyDescent="0.3">
      <c r="A1346" s="7"/>
      <c r="B1346" s="8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9"/>
      <c r="N1346" s="9"/>
      <c r="O1346" s="9"/>
      <c r="P1346" s="9"/>
      <c r="Q1346" s="9"/>
      <c r="R1346" s="9"/>
      <c r="S1346" s="9"/>
      <c r="T1346" s="9"/>
      <c r="U1346" s="9"/>
      <c r="V1346" s="9"/>
      <c r="W1346" s="9"/>
    </row>
    <row r="1347" spans="1:23" x14ac:dyDescent="0.3">
      <c r="A1347" s="7"/>
      <c r="B1347" s="8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9"/>
      <c r="R1347" s="9"/>
      <c r="S1347" s="9"/>
      <c r="T1347" s="9"/>
      <c r="U1347" s="9"/>
      <c r="V1347" s="9"/>
      <c r="W1347" s="9"/>
    </row>
    <row r="1348" spans="1:23" x14ac:dyDescent="0.3">
      <c r="A1348" s="7"/>
      <c r="B1348" s="8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9"/>
      <c r="R1348" s="9"/>
      <c r="S1348" s="9"/>
      <c r="T1348" s="9"/>
      <c r="U1348" s="9"/>
      <c r="V1348" s="9"/>
      <c r="W1348" s="9"/>
    </row>
    <row r="1349" spans="1:23" x14ac:dyDescent="0.3">
      <c r="A1349" s="7"/>
      <c r="B1349" s="8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9"/>
      <c r="R1349" s="9"/>
      <c r="S1349" s="9"/>
      <c r="T1349" s="9"/>
      <c r="U1349" s="9"/>
      <c r="V1349" s="9"/>
      <c r="W1349" s="9"/>
    </row>
    <row r="1350" spans="1:23" x14ac:dyDescent="0.3">
      <c r="A1350" s="7"/>
      <c r="B1350" s="8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9"/>
      <c r="R1350" s="9"/>
      <c r="S1350" s="9"/>
      <c r="T1350" s="9"/>
      <c r="U1350" s="9"/>
      <c r="V1350" s="9"/>
      <c r="W1350" s="9"/>
    </row>
    <row r="1351" spans="1:23" x14ac:dyDescent="0.3">
      <c r="A1351" s="7"/>
      <c r="B1351" s="8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9"/>
      <c r="R1351" s="9"/>
      <c r="S1351" s="9"/>
      <c r="T1351" s="9"/>
      <c r="U1351" s="9"/>
      <c r="V1351" s="9"/>
      <c r="W1351" s="9"/>
    </row>
    <row r="1352" spans="1:23" x14ac:dyDescent="0.3">
      <c r="A1352" s="7"/>
      <c r="B1352" s="8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9"/>
      <c r="N1352" s="9"/>
      <c r="O1352" s="9"/>
      <c r="P1352" s="9"/>
      <c r="Q1352" s="9"/>
      <c r="R1352" s="9"/>
      <c r="S1352" s="9"/>
      <c r="T1352" s="9"/>
      <c r="U1352" s="9"/>
      <c r="V1352" s="9"/>
      <c r="W1352" s="9"/>
    </row>
    <row r="1353" spans="1:23" x14ac:dyDescent="0.3">
      <c r="A1353" s="7"/>
      <c r="B1353" s="8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9"/>
      <c r="R1353" s="9"/>
      <c r="S1353" s="9"/>
      <c r="T1353" s="9"/>
      <c r="U1353" s="9"/>
      <c r="V1353" s="9"/>
      <c r="W1353" s="9"/>
    </row>
    <row r="1354" spans="1:23" x14ac:dyDescent="0.3">
      <c r="A1354" s="7"/>
      <c r="B1354" s="8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9"/>
      <c r="N1354" s="9"/>
      <c r="O1354" s="9"/>
      <c r="P1354" s="9"/>
      <c r="Q1354" s="9"/>
      <c r="R1354" s="9"/>
      <c r="S1354" s="9"/>
      <c r="T1354" s="9"/>
      <c r="U1354" s="9"/>
      <c r="V1354" s="9"/>
      <c r="W1354" s="9"/>
    </row>
    <row r="1355" spans="1:23" x14ac:dyDescent="0.3">
      <c r="A1355" s="7"/>
      <c r="B1355" s="8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9"/>
      <c r="N1355" s="9"/>
      <c r="O1355" s="9"/>
      <c r="P1355" s="9"/>
      <c r="Q1355" s="9"/>
      <c r="R1355" s="9"/>
      <c r="S1355" s="9"/>
      <c r="T1355" s="9"/>
      <c r="U1355" s="9"/>
      <c r="V1355" s="9"/>
      <c r="W1355" s="9"/>
    </row>
    <row r="1356" spans="1:23" x14ac:dyDescent="0.3">
      <c r="A1356" s="7"/>
      <c r="B1356" s="8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9"/>
      <c r="N1356" s="9"/>
      <c r="O1356" s="9"/>
      <c r="P1356" s="9"/>
      <c r="Q1356" s="9"/>
      <c r="R1356" s="9"/>
      <c r="S1356" s="9"/>
      <c r="T1356" s="9"/>
      <c r="U1356" s="9"/>
      <c r="V1356" s="9"/>
      <c r="W1356" s="9"/>
    </row>
    <row r="1357" spans="1:23" x14ac:dyDescent="0.3">
      <c r="A1357" s="7"/>
      <c r="B1357" s="8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9"/>
      <c r="N1357" s="9"/>
      <c r="O1357" s="9"/>
      <c r="P1357" s="9"/>
      <c r="Q1357" s="9"/>
      <c r="R1357" s="9"/>
      <c r="S1357" s="9"/>
      <c r="T1357" s="9"/>
      <c r="U1357" s="9"/>
      <c r="V1357" s="9"/>
      <c r="W1357" s="9"/>
    </row>
    <row r="1358" spans="1:23" x14ac:dyDescent="0.3">
      <c r="A1358" s="7"/>
      <c r="B1358" s="8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9"/>
      <c r="N1358" s="9"/>
      <c r="O1358" s="9"/>
      <c r="P1358" s="9"/>
      <c r="Q1358" s="9"/>
      <c r="R1358" s="9"/>
      <c r="S1358" s="9"/>
      <c r="T1358" s="9"/>
      <c r="U1358" s="9"/>
      <c r="V1358" s="9"/>
      <c r="W1358" s="9"/>
    </row>
    <row r="1359" spans="1:23" x14ac:dyDescent="0.3">
      <c r="A1359" s="7"/>
      <c r="B1359" s="8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9"/>
      <c r="N1359" s="9"/>
      <c r="O1359" s="9"/>
      <c r="P1359" s="9"/>
      <c r="Q1359" s="9"/>
      <c r="R1359" s="9"/>
      <c r="S1359" s="9"/>
      <c r="T1359" s="9"/>
      <c r="U1359" s="9"/>
      <c r="V1359" s="9"/>
      <c r="W1359" s="9"/>
    </row>
    <row r="1360" spans="1:23" x14ac:dyDescent="0.3">
      <c r="A1360" s="7"/>
      <c r="B1360" s="8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9"/>
      <c r="N1360" s="9"/>
      <c r="O1360" s="9"/>
      <c r="P1360" s="9"/>
      <c r="Q1360" s="9"/>
      <c r="R1360" s="9"/>
      <c r="S1360" s="9"/>
      <c r="T1360" s="9"/>
      <c r="U1360" s="9"/>
      <c r="V1360" s="9"/>
      <c r="W1360" s="9"/>
    </row>
    <row r="1361" spans="1:23" x14ac:dyDescent="0.3">
      <c r="A1361" s="7"/>
      <c r="B1361" s="8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9"/>
      <c r="R1361" s="9"/>
      <c r="S1361" s="9"/>
      <c r="T1361" s="9"/>
      <c r="U1361" s="9"/>
      <c r="V1361" s="9"/>
      <c r="W1361" s="9"/>
    </row>
    <row r="1362" spans="1:23" x14ac:dyDescent="0.3">
      <c r="A1362" s="7"/>
      <c r="B1362" s="8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9"/>
      <c r="N1362" s="9"/>
      <c r="O1362" s="9"/>
      <c r="P1362" s="9"/>
      <c r="Q1362" s="9"/>
      <c r="R1362" s="9"/>
      <c r="S1362" s="9"/>
      <c r="T1362" s="9"/>
      <c r="U1362" s="9"/>
      <c r="V1362" s="9"/>
      <c r="W1362" s="9"/>
    </row>
    <row r="1363" spans="1:23" x14ac:dyDescent="0.3">
      <c r="A1363" s="7"/>
      <c r="B1363" s="8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9"/>
      <c r="R1363" s="9"/>
      <c r="S1363" s="9"/>
      <c r="T1363" s="9"/>
      <c r="U1363" s="9"/>
      <c r="V1363" s="9"/>
      <c r="W1363" s="9"/>
    </row>
    <row r="1364" spans="1:23" x14ac:dyDescent="0.3">
      <c r="A1364" s="7"/>
      <c r="B1364" s="8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9"/>
      <c r="R1364" s="9"/>
      <c r="S1364" s="9"/>
      <c r="T1364" s="9"/>
      <c r="U1364" s="9"/>
      <c r="V1364" s="9"/>
      <c r="W1364" s="9"/>
    </row>
    <row r="1365" spans="1:23" x14ac:dyDescent="0.3">
      <c r="A1365" s="7"/>
      <c r="B1365" s="8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9"/>
      <c r="R1365" s="9"/>
      <c r="S1365" s="9"/>
      <c r="T1365" s="9"/>
      <c r="U1365" s="9"/>
      <c r="V1365" s="9"/>
      <c r="W1365" s="9"/>
    </row>
    <row r="1366" spans="1:23" x14ac:dyDescent="0.3">
      <c r="A1366" s="7"/>
      <c r="B1366" s="8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9"/>
      <c r="N1366" s="9"/>
      <c r="O1366" s="9"/>
      <c r="P1366" s="9"/>
      <c r="Q1366" s="9"/>
      <c r="R1366" s="9"/>
      <c r="S1366" s="9"/>
      <c r="T1366" s="9"/>
      <c r="U1366" s="9"/>
      <c r="V1366" s="9"/>
      <c r="W1366" s="9"/>
    </row>
    <row r="1367" spans="1:23" x14ac:dyDescent="0.3">
      <c r="A1367" s="7"/>
      <c r="B1367" s="8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9"/>
      <c r="R1367" s="9"/>
      <c r="S1367" s="9"/>
      <c r="T1367" s="9"/>
      <c r="U1367" s="9"/>
      <c r="V1367" s="9"/>
      <c r="W1367" s="9"/>
    </row>
    <row r="1368" spans="1:23" x14ac:dyDescent="0.3">
      <c r="A1368" s="7"/>
      <c r="B1368" s="8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9"/>
      <c r="R1368" s="9"/>
      <c r="S1368" s="9"/>
      <c r="T1368" s="9"/>
      <c r="U1368" s="9"/>
      <c r="V1368" s="9"/>
      <c r="W1368" s="9"/>
    </row>
    <row r="1369" spans="1:23" x14ac:dyDescent="0.3">
      <c r="A1369" s="7"/>
      <c r="B1369" s="8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9"/>
      <c r="N1369" s="9"/>
      <c r="O1369" s="9"/>
      <c r="P1369" s="9"/>
      <c r="Q1369" s="9"/>
      <c r="R1369" s="9"/>
      <c r="S1369" s="9"/>
      <c r="T1369" s="9"/>
      <c r="U1369" s="9"/>
      <c r="V1369" s="9"/>
      <c r="W1369" s="9"/>
    </row>
    <row r="1370" spans="1:23" x14ac:dyDescent="0.3">
      <c r="A1370" s="7"/>
      <c r="B1370" s="8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9"/>
      <c r="N1370" s="9"/>
      <c r="O1370" s="9"/>
      <c r="P1370" s="9"/>
      <c r="Q1370" s="9"/>
      <c r="R1370" s="9"/>
      <c r="S1370" s="9"/>
      <c r="T1370" s="9"/>
      <c r="U1370" s="9"/>
      <c r="V1370" s="9"/>
      <c r="W1370" s="9"/>
    </row>
    <row r="1371" spans="1:23" x14ac:dyDescent="0.3">
      <c r="A1371" s="7"/>
      <c r="B1371" s="8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9"/>
      <c r="R1371" s="9"/>
      <c r="S1371" s="9"/>
      <c r="T1371" s="9"/>
      <c r="U1371" s="9"/>
      <c r="V1371" s="9"/>
      <c r="W1371" s="9"/>
    </row>
    <row r="1372" spans="1:23" x14ac:dyDescent="0.3">
      <c r="A1372" s="7"/>
      <c r="B1372" s="8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9"/>
      <c r="N1372" s="9"/>
      <c r="O1372" s="9"/>
      <c r="P1372" s="9"/>
      <c r="Q1372" s="9"/>
      <c r="R1372" s="9"/>
      <c r="S1372" s="9"/>
      <c r="T1372" s="9"/>
      <c r="U1372" s="9"/>
      <c r="V1372" s="9"/>
      <c r="W1372" s="9"/>
    </row>
    <row r="1373" spans="1:23" x14ac:dyDescent="0.3">
      <c r="A1373" s="7"/>
      <c r="B1373" s="8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9"/>
      <c r="R1373" s="9"/>
      <c r="S1373" s="9"/>
      <c r="T1373" s="9"/>
      <c r="U1373" s="9"/>
      <c r="V1373" s="9"/>
      <c r="W1373" s="9"/>
    </row>
    <row r="1374" spans="1:23" x14ac:dyDescent="0.3">
      <c r="A1374" s="7"/>
      <c r="B1374" s="8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9"/>
      <c r="R1374" s="9"/>
      <c r="S1374" s="9"/>
      <c r="T1374" s="9"/>
      <c r="U1374" s="9"/>
      <c r="V1374" s="9"/>
      <c r="W1374" s="9"/>
    </row>
    <row r="1375" spans="1:23" x14ac:dyDescent="0.3">
      <c r="A1375" s="7"/>
      <c r="B1375" s="8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9"/>
      <c r="N1375" s="9"/>
      <c r="O1375" s="9"/>
      <c r="P1375" s="9"/>
      <c r="Q1375" s="9"/>
      <c r="R1375" s="9"/>
      <c r="S1375" s="9"/>
      <c r="T1375" s="9"/>
      <c r="U1375" s="9"/>
      <c r="V1375" s="9"/>
      <c r="W1375" s="9"/>
    </row>
    <row r="1376" spans="1:23" x14ac:dyDescent="0.3">
      <c r="A1376" s="7"/>
      <c r="B1376" s="8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9"/>
      <c r="N1376" s="9"/>
      <c r="O1376" s="9"/>
      <c r="P1376" s="9"/>
      <c r="Q1376" s="9"/>
      <c r="R1376" s="9"/>
      <c r="S1376" s="9"/>
      <c r="T1376" s="9"/>
      <c r="U1376" s="9"/>
      <c r="V1376" s="9"/>
      <c r="W1376" s="9"/>
    </row>
    <row r="1377" spans="1:23" x14ac:dyDescent="0.3">
      <c r="A1377" s="7"/>
      <c r="B1377" s="8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9"/>
      <c r="N1377" s="9"/>
      <c r="O1377" s="9"/>
      <c r="P1377" s="9"/>
      <c r="Q1377" s="9"/>
      <c r="R1377" s="9"/>
      <c r="S1377" s="9"/>
      <c r="T1377" s="9"/>
      <c r="U1377" s="9"/>
      <c r="V1377" s="9"/>
      <c r="W1377" s="9"/>
    </row>
    <row r="1378" spans="1:23" x14ac:dyDescent="0.3">
      <c r="A1378" s="7"/>
      <c r="B1378" s="8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9"/>
      <c r="N1378" s="9"/>
      <c r="O1378" s="9"/>
      <c r="P1378" s="9"/>
      <c r="Q1378" s="9"/>
      <c r="R1378" s="9"/>
      <c r="S1378" s="9"/>
      <c r="T1378" s="9"/>
      <c r="U1378" s="9"/>
      <c r="V1378" s="9"/>
      <c r="W1378" s="9"/>
    </row>
    <row r="1379" spans="1:23" x14ac:dyDescent="0.3">
      <c r="A1379" s="7"/>
      <c r="B1379" s="8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9"/>
      <c r="R1379" s="9"/>
      <c r="S1379" s="9"/>
      <c r="T1379" s="9"/>
      <c r="U1379" s="9"/>
      <c r="V1379" s="9"/>
      <c r="W1379" s="9"/>
    </row>
    <row r="1380" spans="1:23" x14ac:dyDescent="0.3">
      <c r="A1380" s="7"/>
      <c r="B1380" s="8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9"/>
      <c r="R1380" s="9"/>
      <c r="S1380" s="9"/>
      <c r="T1380" s="9"/>
      <c r="U1380" s="9"/>
      <c r="V1380" s="9"/>
      <c r="W1380" s="9"/>
    </row>
    <row r="1381" spans="1:23" x14ac:dyDescent="0.3">
      <c r="A1381" s="7"/>
      <c r="B1381" s="8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9"/>
      <c r="N1381" s="9"/>
      <c r="O1381" s="9"/>
      <c r="P1381" s="9"/>
      <c r="Q1381" s="9"/>
      <c r="R1381" s="9"/>
      <c r="S1381" s="9"/>
      <c r="T1381" s="9"/>
      <c r="U1381" s="9"/>
      <c r="V1381" s="9"/>
      <c r="W1381" s="9"/>
    </row>
    <row r="1382" spans="1:23" x14ac:dyDescent="0.3">
      <c r="A1382" s="7"/>
      <c r="B1382" s="8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9"/>
      <c r="N1382" s="9"/>
      <c r="O1382" s="9"/>
      <c r="P1382" s="9"/>
      <c r="Q1382" s="9"/>
      <c r="R1382" s="9"/>
      <c r="S1382" s="9"/>
      <c r="T1382" s="9"/>
      <c r="U1382" s="9"/>
      <c r="V1382" s="9"/>
      <c r="W1382" s="9"/>
    </row>
    <row r="1383" spans="1:23" x14ac:dyDescent="0.3">
      <c r="A1383" s="7"/>
      <c r="B1383" s="8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9"/>
      <c r="R1383" s="9"/>
      <c r="S1383" s="9"/>
      <c r="T1383" s="9"/>
      <c r="U1383" s="9"/>
      <c r="V1383" s="9"/>
      <c r="W1383" s="9"/>
    </row>
    <row r="1384" spans="1:23" x14ac:dyDescent="0.3">
      <c r="A1384" s="7"/>
      <c r="B1384" s="8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9"/>
      <c r="R1384" s="9"/>
      <c r="S1384" s="9"/>
      <c r="T1384" s="9"/>
      <c r="U1384" s="9"/>
      <c r="V1384" s="9"/>
      <c r="W1384" s="9"/>
    </row>
    <row r="1385" spans="1:23" x14ac:dyDescent="0.3">
      <c r="A1385" s="7"/>
      <c r="B1385" s="8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9"/>
      <c r="R1385" s="9"/>
      <c r="S1385" s="9"/>
      <c r="T1385" s="9"/>
      <c r="U1385" s="9"/>
      <c r="V1385" s="9"/>
      <c r="W1385" s="9"/>
    </row>
    <row r="1386" spans="1:23" x14ac:dyDescent="0.3">
      <c r="A1386" s="7"/>
      <c r="B1386" s="8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9"/>
      <c r="N1386" s="9"/>
      <c r="O1386" s="9"/>
      <c r="P1386" s="9"/>
      <c r="Q1386" s="9"/>
      <c r="R1386" s="9"/>
      <c r="S1386" s="9"/>
      <c r="T1386" s="9"/>
      <c r="U1386" s="9"/>
      <c r="V1386" s="9"/>
      <c r="W1386" s="9"/>
    </row>
    <row r="1387" spans="1:23" x14ac:dyDescent="0.3">
      <c r="A1387" s="7"/>
      <c r="B1387" s="8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9"/>
      <c r="N1387" s="9"/>
      <c r="O1387" s="9"/>
      <c r="P1387" s="9"/>
      <c r="Q1387" s="9"/>
      <c r="R1387" s="9"/>
      <c r="S1387" s="9"/>
      <c r="T1387" s="9"/>
      <c r="U1387" s="9"/>
      <c r="V1387" s="9"/>
      <c r="W1387" s="9"/>
    </row>
    <row r="1388" spans="1:23" x14ac:dyDescent="0.3">
      <c r="A1388" s="7"/>
      <c r="B1388" s="8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9"/>
      <c r="R1388" s="9"/>
      <c r="S1388" s="9"/>
      <c r="T1388" s="9"/>
      <c r="U1388" s="9"/>
      <c r="V1388" s="9"/>
      <c r="W1388" s="9"/>
    </row>
    <row r="1389" spans="1:23" x14ac:dyDescent="0.3">
      <c r="A1389" s="7"/>
      <c r="B1389" s="8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9"/>
      <c r="N1389" s="9"/>
      <c r="O1389" s="9"/>
      <c r="P1389" s="9"/>
      <c r="Q1389" s="9"/>
      <c r="R1389" s="9"/>
      <c r="S1389" s="9"/>
      <c r="T1389" s="9"/>
      <c r="U1389" s="9"/>
      <c r="V1389" s="9"/>
      <c r="W1389" s="9"/>
    </row>
    <row r="1390" spans="1:23" x14ac:dyDescent="0.3">
      <c r="A1390" s="7"/>
      <c r="B1390" s="8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9"/>
      <c r="N1390" s="9"/>
      <c r="O1390" s="9"/>
      <c r="P1390" s="9"/>
      <c r="Q1390" s="9"/>
      <c r="R1390" s="9"/>
      <c r="S1390" s="9"/>
      <c r="T1390" s="9"/>
      <c r="U1390" s="9"/>
      <c r="V1390" s="9"/>
      <c r="W1390" s="9"/>
    </row>
    <row r="1391" spans="1:23" x14ac:dyDescent="0.3">
      <c r="A1391" s="7"/>
      <c r="B1391" s="8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9"/>
      <c r="N1391" s="9"/>
      <c r="O1391" s="9"/>
      <c r="P1391" s="9"/>
      <c r="Q1391" s="9"/>
      <c r="R1391" s="9"/>
      <c r="S1391" s="9"/>
      <c r="T1391" s="9"/>
      <c r="U1391" s="9"/>
      <c r="V1391" s="9"/>
      <c r="W1391" s="9"/>
    </row>
    <row r="1392" spans="1:23" x14ac:dyDescent="0.3">
      <c r="A1392" s="7"/>
      <c r="B1392" s="8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9"/>
      <c r="N1392" s="9"/>
      <c r="O1392" s="9"/>
      <c r="P1392" s="9"/>
      <c r="Q1392" s="9"/>
      <c r="R1392" s="9"/>
      <c r="S1392" s="9"/>
      <c r="T1392" s="9"/>
      <c r="U1392" s="9"/>
      <c r="V1392" s="9"/>
      <c r="W1392" s="9"/>
    </row>
    <row r="1393" spans="1:23" x14ac:dyDescent="0.3">
      <c r="A1393" s="7"/>
      <c r="B1393" s="8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9"/>
      <c r="R1393" s="9"/>
      <c r="S1393" s="9"/>
      <c r="T1393" s="9"/>
      <c r="U1393" s="9"/>
      <c r="V1393" s="9"/>
      <c r="W1393" s="9"/>
    </row>
    <row r="1394" spans="1:23" x14ac:dyDescent="0.3">
      <c r="A1394" s="7"/>
      <c r="B1394" s="8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9"/>
      <c r="R1394" s="9"/>
      <c r="S1394" s="9"/>
      <c r="T1394" s="9"/>
      <c r="U1394" s="9"/>
      <c r="V1394" s="9"/>
      <c r="W1394" s="9"/>
    </row>
    <row r="1395" spans="1:23" x14ac:dyDescent="0.3">
      <c r="A1395" s="7"/>
      <c r="B1395" s="8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9"/>
      <c r="R1395" s="9"/>
      <c r="S1395" s="9"/>
      <c r="T1395" s="9"/>
      <c r="U1395" s="9"/>
      <c r="V1395" s="9"/>
      <c r="W1395" s="9"/>
    </row>
    <row r="1396" spans="1:23" x14ac:dyDescent="0.3">
      <c r="A1396" s="7"/>
      <c r="B1396" s="8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9"/>
      <c r="N1396" s="9"/>
      <c r="O1396" s="9"/>
      <c r="P1396" s="9"/>
      <c r="Q1396" s="9"/>
      <c r="R1396" s="9"/>
      <c r="S1396" s="9"/>
      <c r="T1396" s="9"/>
      <c r="U1396" s="9"/>
      <c r="V1396" s="9"/>
      <c r="W1396" s="9"/>
    </row>
    <row r="1397" spans="1:23" x14ac:dyDescent="0.3">
      <c r="A1397" s="7"/>
      <c r="B1397" s="8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9"/>
      <c r="N1397" s="9"/>
      <c r="O1397" s="9"/>
      <c r="P1397" s="9"/>
      <c r="Q1397" s="9"/>
      <c r="R1397" s="9"/>
      <c r="S1397" s="9"/>
      <c r="T1397" s="9"/>
      <c r="U1397" s="9"/>
      <c r="V1397" s="9"/>
      <c r="W1397" s="9"/>
    </row>
    <row r="1398" spans="1:23" x14ac:dyDescent="0.3">
      <c r="A1398" s="7"/>
      <c r="B1398" s="8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9"/>
      <c r="N1398" s="9"/>
      <c r="O1398" s="9"/>
      <c r="P1398" s="9"/>
      <c r="Q1398" s="9"/>
      <c r="R1398" s="9"/>
      <c r="S1398" s="9"/>
      <c r="T1398" s="9"/>
      <c r="U1398" s="9"/>
      <c r="V1398" s="9"/>
      <c r="W1398" s="9"/>
    </row>
    <row r="1399" spans="1:23" x14ac:dyDescent="0.3">
      <c r="A1399" s="7"/>
      <c r="B1399" s="8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9"/>
      <c r="N1399" s="9"/>
      <c r="O1399" s="9"/>
      <c r="P1399" s="9"/>
      <c r="Q1399" s="9"/>
      <c r="R1399" s="9"/>
      <c r="S1399" s="9"/>
      <c r="T1399" s="9"/>
      <c r="U1399" s="9"/>
      <c r="V1399" s="9"/>
      <c r="W1399" s="9"/>
    </row>
    <row r="1400" spans="1:23" x14ac:dyDescent="0.3">
      <c r="A1400" s="7"/>
      <c r="B1400" s="8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9"/>
      <c r="N1400" s="9"/>
      <c r="O1400" s="9"/>
      <c r="P1400" s="9"/>
      <c r="Q1400" s="9"/>
      <c r="R1400" s="9"/>
      <c r="S1400" s="9"/>
      <c r="T1400" s="9"/>
      <c r="U1400" s="9"/>
      <c r="V1400" s="9"/>
      <c r="W1400" s="9"/>
    </row>
    <row r="1401" spans="1:23" x14ac:dyDescent="0.3">
      <c r="A1401" s="7"/>
      <c r="B1401" s="8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9"/>
      <c r="R1401" s="9"/>
      <c r="S1401" s="9"/>
      <c r="T1401" s="9"/>
      <c r="U1401" s="9"/>
      <c r="V1401" s="9"/>
      <c r="W1401" s="9"/>
    </row>
    <row r="1402" spans="1:23" x14ac:dyDescent="0.3">
      <c r="A1402" s="7"/>
      <c r="B1402" s="8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9"/>
      <c r="N1402" s="9"/>
      <c r="O1402" s="9"/>
      <c r="P1402" s="9"/>
      <c r="Q1402" s="9"/>
      <c r="R1402" s="9"/>
      <c r="S1402" s="9"/>
      <c r="T1402" s="9"/>
      <c r="U1402" s="9"/>
      <c r="V1402" s="9"/>
      <c r="W1402" s="9"/>
    </row>
    <row r="1403" spans="1:23" x14ac:dyDescent="0.3">
      <c r="A1403" s="7"/>
      <c r="B1403" s="8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9"/>
      <c r="N1403" s="9"/>
      <c r="O1403" s="9"/>
      <c r="P1403" s="9"/>
      <c r="Q1403" s="9"/>
      <c r="R1403" s="9"/>
      <c r="S1403" s="9"/>
      <c r="T1403" s="9"/>
      <c r="U1403" s="9"/>
      <c r="V1403" s="9"/>
      <c r="W1403" s="9"/>
    </row>
    <row r="1404" spans="1:23" x14ac:dyDescent="0.3">
      <c r="A1404" s="7"/>
      <c r="B1404" s="8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9"/>
      <c r="R1404" s="9"/>
      <c r="S1404" s="9"/>
      <c r="T1404" s="9"/>
      <c r="U1404" s="9"/>
      <c r="V1404" s="9"/>
      <c r="W1404" s="9"/>
    </row>
    <row r="1405" spans="1:23" x14ac:dyDescent="0.3">
      <c r="A1405" s="7"/>
      <c r="B1405" s="8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9"/>
      <c r="N1405" s="9"/>
      <c r="O1405" s="9"/>
      <c r="P1405" s="9"/>
      <c r="Q1405" s="9"/>
      <c r="R1405" s="9"/>
      <c r="S1405" s="9"/>
      <c r="T1405" s="9"/>
      <c r="U1405" s="9"/>
      <c r="V1405" s="9"/>
      <c r="W1405" s="9"/>
    </row>
    <row r="1406" spans="1:23" x14ac:dyDescent="0.3">
      <c r="A1406" s="7"/>
      <c r="B1406" s="8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9"/>
      <c r="N1406" s="9"/>
      <c r="O1406" s="9"/>
      <c r="P1406" s="9"/>
      <c r="Q1406" s="9"/>
      <c r="R1406" s="9"/>
      <c r="S1406" s="9"/>
      <c r="T1406" s="9"/>
      <c r="U1406" s="9"/>
      <c r="V1406" s="9"/>
      <c r="W1406" s="9"/>
    </row>
    <row r="1407" spans="1:23" x14ac:dyDescent="0.3">
      <c r="A1407" s="7"/>
      <c r="B1407" s="8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9"/>
      <c r="N1407" s="9"/>
      <c r="O1407" s="9"/>
      <c r="P1407" s="9"/>
      <c r="Q1407" s="9"/>
      <c r="R1407" s="9"/>
      <c r="S1407" s="9"/>
      <c r="T1407" s="9"/>
      <c r="U1407" s="9"/>
      <c r="V1407" s="9"/>
      <c r="W1407" s="9"/>
    </row>
    <row r="1408" spans="1:23" x14ac:dyDescent="0.3">
      <c r="A1408" s="7"/>
      <c r="B1408" s="8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9"/>
      <c r="N1408" s="9"/>
      <c r="O1408" s="9"/>
      <c r="P1408" s="9"/>
      <c r="Q1408" s="9"/>
      <c r="R1408" s="9"/>
      <c r="S1408" s="9"/>
      <c r="T1408" s="9"/>
      <c r="U1408" s="9"/>
      <c r="V1408" s="9"/>
      <c r="W1408" s="9"/>
    </row>
    <row r="1409" spans="1:23" x14ac:dyDescent="0.3">
      <c r="A1409" s="7"/>
      <c r="B1409" s="8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9"/>
      <c r="N1409" s="9"/>
      <c r="O1409" s="9"/>
      <c r="P1409" s="9"/>
      <c r="Q1409" s="9"/>
      <c r="R1409" s="9"/>
      <c r="S1409" s="9"/>
      <c r="T1409" s="9"/>
      <c r="U1409" s="9"/>
      <c r="V1409" s="9"/>
      <c r="W1409" s="9"/>
    </row>
    <row r="1410" spans="1:23" x14ac:dyDescent="0.3">
      <c r="A1410" s="7"/>
      <c r="B1410" s="8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9"/>
      <c r="N1410" s="9"/>
      <c r="O1410" s="9"/>
      <c r="P1410" s="9"/>
      <c r="Q1410" s="9"/>
      <c r="R1410" s="9"/>
      <c r="S1410" s="9"/>
      <c r="T1410" s="9"/>
      <c r="U1410" s="9"/>
      <c r="V1410" s="9"/>
      <c r="W1410" s="9"/>
    </row>
    <row r="1411" spans="1:23" x14ac:dyDescent="0.3">
      <c r="A1411" s="7"/>
      <c r="B1411" s="8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9"/>
      <c r="N1411" s="9"/>
      <c r="O1411" s="9"/>
      <c r="P1411" s="9"/>
      <c r="Q1411" s="9"/>
      <c r="R1411" s="9"/>
      <c r="S1411" s="9"/>
      <c r="T1411" s="9"/>
      <c r="U1411" s="9"/>
      <c r="V1411" s="9"/>
      <c r="W1411" s="9"/>
    </row>
    <row r="1412" spans="1:23" x14ac:dyDescent="0.3">
      <c r="A1412" s="7"/>
      <c r="B1412" s="8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9"/>
      <c r="N1412" s="9"/>
      <c r="O1412" s="9"/>
      <c r="P1412" s="9"/>
      <c r="Q1412" s="9"/>
      <c r="R1412" s="9"/>
      <c r="S1412" s="9"/>
      <c r="T1412" s="9"/>
      <c r="U1412" s="9"/>
      <c r="V1412" s="9"/>
      <c r="W1412" s="9"/>
    </row>
    <row r="1413" spans="1:23" x14ac:dyDescent="0.3">
      <c r="A1413" s="7"/>
      <c r="B1413" s="8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9"/>
      <c r="R1413" s="9"/>
      <c r="S1413" s="9"/>
      <c r="T1413" s="9"/>
      <c r="U1413" s="9"/>
      <c r="V1413" s="9"/>
      <c r="W1413" s="9"/>
    </row>
    <row r="1414" spans="1:23" x14ac:dyDescent="0.3">
      <c r="A1414" s="7"/>
      <c r="B1414" s="8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9"/>
      <c r="R1414" s="9"/>
      <c r="S1414" s="9"/>
      <c r="T1414" s="9"/>
      <c r="U1414" s="9"/>
      <c r="V1414" s="9"/>
      <c r="W1414" s="9"/>
    </row>
    <row r="1415" spans="1:23" x14ac:dyDescent="0.3">
      <c r="A1415" s="7"/>
      <c r="B1415" s="8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9"/>
      <c r="N1415" s="9"/>
      <c r="O1415" s="9"/>
      <c r="P1415" s="9"/>
      <c r="Q1415" s="9"/>
      <c r="R1415" s="9"/>
      <c r="S1415" s="9"/>
      <c r="T1415" s="9"/>
      <c r="U1415" s="9"/>
      <c r="V1415" s="9"/>
      <c r="W1415" s="9"/>
    </row>
    <row r="1416" spans="1:23" x14ac:dyDescent="0.3">
      <c r="A1416" s="7"/>
      <c r="B1416" s="8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9"/>
      <c r="N1416" s="9"/>
      <c r="O1416" s="9"/>
      <c r="P1416" s="9"/>
      <c r="Q1416" s="9"/>
      <c r="R1416" s="9"/>
      <c r="S1416" s="9"/>
      <c r="T1416" s="9"/>
      <c r="U1416" s="9"/>
      <c r="V1416" s="9"/>
      <c r="W1416" s="9"/>
    </row>
    <row r="1417" spans="1:23" x14ac:dyDescent="0.3">
      <c r="A1417" s="7"/>
      <c r="B1417" s="8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9"/>
      <c r="N1417" s="9"/>
      <c r="O1417" s="9"/>
      <c r="P1417" s="9"/>
      <c r="Q1417" s="9"/>
      <c r="R1417" s="9"/>
      <c r="S1417" s="9"/>
      <c r="T1417" s="9"/>
      <c r="U1417" s="9"/>
      <c r="V1417" s="9"/>
      <c r="W1417" s="9"/>
    </row>
    <row r="1418" spans="1:23" x14ac:dyDescent="0.3">
      <c r="A1418" s="7"/>
      <c r="B1418" s="8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9"/>
      <c r="N1418" s="9"/>
      <c r="O1418" s="9"/>
      <c r="P1418" s="9"/>
      <c r="Q1418" s="9"/>
      <c r="R1418" s="9"/>
      <c r="S1418" s="9"/>
      <c r="T1418" s="9"/>
      <c r="U1418" s="9"/>
      <c r="V1418" s="9"/>
      <c r="W1418" s="9"/>
    </row>
    <row r="1419" spans="1:23" x14ac:dyDescent="0.3">
      <c r="A1419" s="7"/>
      <c r="B1419" s="8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9"/>
      <c r="N1419" s="9"/>
      <c r="O1419" s="9"/>
      <c r="P1419" s="9"/>
      <c r="Q1419" s="9"/>
      <c r="R1419" s="9"/>
      <c r="S1419" s="9"/>
      <c r="T1419" s="9"/>
      <c r="U1419" s="9"/>
      <c r="V1419" s="9"/>
      <c r="W1419" s="9"/>
    </row>
    <row r="1420" spans="1:23" x14ac:dyDescent="0.3">
      <c r="A1420" s="7"/>
      <c r="B1420" s="8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9"/>
      <c r="N1420" s="9"/>
      <c r="O1420" s="9"/>
      <c r="P1420" s="9"/>
      <c r="Q1420" s="9"/>
      <c r="R1420" s="9"/>
      <c r="S1420" s="9"/>
      <c r="T1420" s="9"/>
      <c r="U1420" s="9"/>
      <c r="V1420" s="9"/>
      <c r="W1420" s="9"/>
    </row>
    <row r="1421" spans="1:23" x14ac:dyDescent="0.3">
      <c r="A1421" s="7"/>
      <c r="B1421" s="8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9"/>
      <c r="R1421" s="9"/>
      <c r="S1421" s="9"/>
      <c r="T1421" s="9"/>
      <c r="U1421" s="9"/>
      <c r="V1421" s="9"/>
      <c r="W1421" s="9"/>
    </row>
    <row r="1422" spans="1:23" x14ac:dyDescent="0.3">
      <c r="A1422" s="7"/>
      <c r="B1422" s="8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9"/>
      <c r="R1422" s="9"/>
      <c r="S1422" s="9"/>
      <c r="T1422" s="9"/>
      <c r="U1422" s="9"/>
      <c r="V1422" s="9"/>
      <c r="W1422" s="9"/>
    </row>
    <row r="1423" spans="1:23" x14ac:dyDescent="0.3">
      <c r="A1423" s="7"/>
      <c r="B1423" s="8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9"/>
      <c r="N1423" s="9"/>
      <c r="O1423" s="9"/>
      <c r="P1423" s="9"/>
      <c r="Q1423" s="9"/>
      <c r="R1423" s="9"/>
      <c r="S1423" s="9"/>
      <c r="T1423" s="9"/>
      <c r="U1423" s="9"/>
      <c r="V1423" s="9"/>
      <c r="W1423" s="9"/>
    </row>
    <row r="1424" spans="1:23" x14ac:dyDescent="0.3">
      <c r="A1424" s="7"/>
      <c r="B1424" s="8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9"/>
      <c r="N1424" s="9"/>
      <c r="O1424" s="9"/>
      <c r="P1424" s="9"/>
      <c r="Q1424" s="9"/>
      <c r="R1424" s="9"/>
      <c r="S1424" s="9"/>
      <c r="T1424" s="9"/>
      <c r="U1424" s="9"/>
      <c r="V1424" s="9"/>
      <c r="W1424" s="9"/>
    </row>
    <row r="1425" spans="1:23" x14ac:dyDescent="0.3">
      <c r="A1425" s="7"/>
      <c r="B1425" s="8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9"/>
      <c r="N1425" s="9"/>
      <c r="O1425" s="9"/>
      <c r="P1425" s="9"/>
      <c r="Q1425" s="9"/>
      <c r="R1425" s="9"/>
      <c r="S1425" s="9"/>
      <c r="T1425" s="9"/>
      <c r="U1425" s="9"/>
      <c r="V1425" s="9"/>
      <c r="W1425" s="9"/>
    </row>
    <row r="1426" spans="1:23" x14ac:dyDescent="0.3">
      <c r="A1426" s="7"/>
      <c r="B1426" s="8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9"/>
      <c r="N1426" s="9"/>
      <c r="O1426" s="9"/>
      <c r="P1426" s="9"/>
      <c r="Q1426" s="9"/>
      <c r="R1426" s="9"/>
      <c r="S1426" s="9"/>
      <c r="T1426" s="9"/>
      <c r="U1426" s="9"/>
      <c r="V1426" s="9"/>
      <c r="W1426" s="9"/>
    </row>
    <row r="1427" spans="1:23" x14ac:dyDescent="0.3">
      <c r="A1427" s="7"/>
      <c r="B1427" s="8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9"/>
      <c r="N1427" s="9"/>
      <c r="O1427" s="9"/>
      <c r="P1427" s="9"/>
      <c r="Q1427" s="9"/>
      <c r="R1427" s="9"/>
      <c r="S1427" s="9"/>
      <c r="T1427" s="9"/>
      <c r="U1427" s="9"/>
      <c r="V1427" s="9"/>
      <c r="W1427" s="9"/>
    </row>
    <row r="1428" spans="1:23" x14ac:dyDescent="0.3">
      <c r="A1428" s="7"/>
      <c r="B1428" s="8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9"/>
      <c r="N1428" s="9"/>
      <c r="O1428" s="9"/>
      <c r="P1428" s="9"/>
      <c r="Q1428" s="9"/>
      <c r="R1428" s="9"/>
      <c r="S1428" s="9"/>
      <c r="T1428" s="9"/>
      <c r="U1428" s="9"/>
      <c r="V1428" s="9"/>
      <c r="W1428" s="9"/>
    </row>
    <row r="1429" spans="1:23" x14ac:dyDescent="0.3">
      <c r="A1429" s="7"/>
      <c r="B1429" s="8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9"/>
      <c r="R1429" s="9"/>
      <c r="S1429" s="9"/>
      <c r="T1429" s="9"/>
      <c r="U1429" s="9"/>
      <c r="V1429" s="9"/>
      <c r="W1429" s="9"/>
    </row>
    <row r="1430" spans="1:23" x14ac:dyDescent="0.3">
      <c r="A1430" s="7"/>
      <c r="B1430" s="8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9"/>
      <c r="N1430" s="9"/>
      <c r="O1430" s="9"/>
      <c r="P1430" s="9"/>
      <c r="Q1430" s="9"/>
      <c r="R1430" s="9"/>
      <c r="S1430" s="9"/>
      <c r="T1430" s="9"/>
      <c r="U1430" s="9"/>
      <c r="V1430" s="9"/>
      <c r="W1430" s="9"/>
    </row>
    <row r="1431" spans="1:23" x14ac:dyDescent="0.3">
      <c r="A1431" s="7"/>
      <c r="B1431" s="8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9"/>
      <c r="N1431" s="9"/>
      <c r="O1431" s="9"/>
      <c r="P1431" s="9"/>
      <c r="Q1431" s="9"/>
      <c r="R1431" s="9"/>
      <c r="S1431" s="9"/>
      <c r="T1431" s="9"/>
      <c r="U1431" s="9"/>
      <c r="V1431" s="9"/>
      <c r="W1431" s="9"/>
    </row>
    <row r="1432" spans="1:23" x14ac:dyDescent="0.3">
      <c r="A1432" s="7"/>
      <c r="B1432" s="8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9"/>
      <c r="N1432" s="9"/>
      <c r="O1432" s="9"/>
      <c r="P1432" s="9"/>
      <c r="Q1432" s="9"/>
      <c r="R1432" s="9"/>
      <c r="S1432" s="9"/>
      <c r="T1432" s="9"/>
      <c r="U1432" s="9"/>
      <c r="V1432" s="9"/>
      <c r="W1432" s="9"/>
    </row>
    <row r="1433" spans="1:23" x14ac:dyDescent="0.3">
      <c r="A1433" s="7"/>
      <c r="B1433" s="8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9"/>
      <c r="N1433" s="9"/>
      <c r="O1433" s="9"/>
      <c r="P1433" s="9"/>
      <c r="Q1433" s="9"/>
      <c r="R1433" s="9"/>
      <c r="S1433" s="9"/>
      <c r="T1433" s="9"/>
      <c r="U1433" s="9"/>
      <c r="V1433" s="9"/>
      <c r="W1433" s="9"/>
    </row>
    <row r="1434" spans="1:23" x14ac:dyDescent="0.3">
      <c r="A1434" s="7"/>
      <c r="B1434" s="8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9"/>
      <c r="N1434" s="9"/>
      <c r="O1434" s="9"/>
      <c r="P1434" s="9"/>
      <c r="Q1434" s="9"/>
      <c r="R1434" s="9"/>
      <c r="S1434" s="9"/>
      <c r="T1434" s="9"/>
      <c r="U1434" s="9"/>
      <c r="V1434" s="9"/>
      <c r="W1434" s="9"/>
    </row>
    <row r="1435" spans="1:23" x14ac:dyDescent="0.3">
      <c r="A1435" s="7"/>
      <c r="B1435" s="8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9"/>
      <c r="N1435" s="9"/>
      <c r="O1435" s="9"/>
      <c r="P1435" s="9"/>
      <c r="Q1435" s="9"/>
      <c r="R1435" s="9"/>
      <c r="S1435" s="9"/>
      <c r="T1435" s="9"/>
      <c r="U1435" s="9"/>
      <c r="V1435" s="9"/>
      <c r="W1435" s="9"/>
    </row>
    <row r="1436" spans="1:23" x14ac:dyDescent="0.3">
      <c r="A1436" s="7"/>
      <c r="B1436" s="8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9"/>
      <c r="N1436" s="9"/>
      <c r="O1436" s="9"/>
      <c r="P1436" s="9"/>
      <c r="Q1436" s="9"/>
      <c r="R1436" s="9"/>
      <c r="S1436" s="9"/>
      <c r="T1436" s="9"/>
      <c r="U1436" s="9"/>
      <c r="V1436" s="9"/>
      <c r="W1436" s="9"/>
    </row>
    <row r="1437" spans="1:23" x14ac:dyDescent="0.3">
      <c r="A1437" s="7"/>
      <c r="B1437" s="8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9"/>
      <c r="R1437" s="9"/>
      <c r="S1437" s="9"/>
      <c r="T1437" s="9"/>
      <c r="U1437" s="9"/>
      <c r="V1437" s="9"/>
      <c r="W1437" s="9"/>
    </row>
    <row r="1438" spans="1:23" x14ac:dyDescent="0.3">
      <c r="A1438" s="7"/>
      <c r="B1438" s="8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9"/>
      <c r="R1438" s="9"/>
      <c r="S1438" s="9"/>
      <c r="T1438" s="9"/>
      <c r="U1438" s="9"/>
      <c r="V1438" s="9"/>
      <c r="W1438" s="9"/>
    </row>
    <row r="1439" spans="1:23" x14ac:dyDescent="0.3">
      <c r="A1439" s="7"/>
      <c r="B1439" s="8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9"/>
      <c r="R1439" s="9"/>
      <c r="S1439" s="9"/>
      <c r="T1439" s="9"/>
      <c r="U1439" s="9"/>
      <c r="V1439" s="9"/>
      <c r="W1439" s="9"/>
    </row>
    <row r="1440" spans="1:23" x14ac:dyDescent="0.3">
      <c r="A1440" s="7"/>
      <c r="B1440" s="8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9"/>
      <c r="R1440" s="9"/>
      <c r="S1440" s="9"/>
      <c r="T1440" s="9"/>
      <c r="U1440" s="9"/>
      <c r="V1440" s="9"/>
      <c r="W1440" s="9"/>
    </row>
    <row r="1441" spans="1:23" x14ac:dyDescent="0.3">
      <c r="A1441" s="7"/>
      <c r="B1441" s="8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9"/>
      <c r="N1441" s="9"/>
      <c r="O1441" s="9"/>
      <c r="P1441" s="9"/>
      <c r="Q1441" s="9"/>
      <c r="R1441" s="9"/>
      <c r="S1441" s="9"/>
      <c r="T1441" s="9"/>
      <c r="U1441" s="9"/>
      <c r="V1441" s="9"/>
      <c r="W1441" s="9"/>
    </row>
    <row r="1442" spans="1:23" x14ac:dyDescent="0.3">
      <c r="A1442" s="7"/>
      <c r="B1442" s="8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/>
      <c r="Q1442" s="9"/>
      <c r="R1442" s="9"/>
      <c r="S1442" s="9"/>
      <c r="T1442" s="9"/>
      <c r="U1442" s="9"/>
      <c r="V1442" s="9"/>
      <c r="W1442" s="9"/>
    </row>
    <row r="1443" spans="1:23" x14ac:dyDescent="0.3">
      <c r="A1443" s="7"/>
      <c r="B1443" s="8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9"/>
      <c r="R1443" s="9"/>
      <c r="S1443" s="9"/>
      <c r="T1443" s="9"/>
      <c r="U1443" s="9"/>
      <c r="V1443" s="9"/>
      <c r="W1443" s="9"/>
    </row>
    <row r="1444" spans="1:23" x14ac:dyDescent="0.3">
      <c r="A1444" s="7"/>
      <c r="B1444" s="8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9"/>
      <c r="R1444" s="9"/>
      <c r="S1444" s="9"/>
      <c r="T1444" s="9"/>
      <c r="U1444" s="9"/>
      <c r="V1444" s="9"/>
      <c r="W1444" s="9"/>
    </row>
    <row r="1445" spans="1:23" x14ac:dyDescent="0.3">
      <c r="A1445" s="7"/>
      <c r="B1445" s="8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9"/>
      <c r="N1445" s="9"/>
      <c r="O1445" s="9"/>
      <c r="P1445" s="9"/>
      <c r="Q1445" s="9"/>
      <c r="R1445" s="9"/>
      <c r="S1445" s="9"/>
      <c r="T1445" s="9"/>
      <c r="U1445" s="9"/>
      <c r="V1445" s="9"/>
      <c r="W1445" s="9"/>
    </row>
    <row r="1446" spans="1:23" x14ac:dyDescent="0.3">
      <c r="A1446" s="7"/>
      <c r="B1446" s="8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9"/>
      <c r="R1446" s="9"/>
      <c r="S1446" s="9"/>
      <c r="T1446" s="9"/>
      <c r="U1446" s="9"/>
      <c r="V1446" s="9"/>
      <c r="W1446" s="9"/>
    </row>
    <row r="1447" spans="1:23" x14ac:dyDescent="0.3">
      <c r="A1447" s="7"/>
      <c r="B1447" s="8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9"/>
      <c r="N1447" s="9"/>
      <c r="O1447" s="9"/>
      <c r="P1447" s="9"/>
      <c r="Q1447" s="9"/>
      <c r="R1447" s="9"/>
      <c r="S1447" s="9"/>
      <c r="T1447" s="9"/>
      <c r="U1447" s="9"/>
      <c r="V1447" s="9"/>
      <c r="W1447" s="9"/>
    </row>
    <row r="1448" spans="1:23" x14ac:dyDescent="0.3">
      <c r="A1448" s="7"/>
      <c r="B1448" s="8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9"/>
      <c r="N1448" s="9"/>
      <c r="O1448" s="9"/>
      <c r="P1448" s="9"/>
      <c r="Q1448" s="9"/>
      <c r="R1448" s="9"/>
      <c r="S1448" s="9"/>
      <c r="T1448" s="9"/>
      <c r="U1448" s="9"/>
      <c r="V1448" s="9"/>
      <c r="W1448" s="9"/>
    </row>
    <row r="1449" spans="1:23" x14ac:dyDescent="0.3">
      <c r="A1449" s="7"/>
      <c r="B1449" s="8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9"/>
      <c r="N1449" s="9"/>
      <c r="O1449" s="9"/>
      <c r="P1449" s="9"/>
      <c r="Q1449" s="9"/>
      <c r="R1449" s="9"/>
      <c r="S1449" s="9"/>
      <c r="T1449" s="9"/>
      <c r="U1449" s="9"/>
      <c r="V1449" s="9"/>
      <c r="W1449" s="9"/>
    </row>
    <row r="1450" spans="1:23" x14ac:dyDescent="0.3">
      <c r="A1450" s="7"/>
      <c r="B1450" s="8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9"/>
      <c r="R1450" s="9"/>
      <c r="S1450" s="9"/>
      <c r="T1450" s="9"/>
      <c r="U1450" s="9"/>
      <c r="V1450" s="9"/>
      <c r="W1450" s="9"/>
    </row>
    <row r="1451" spans="1:23" x14ac:dyDescent="0.3">
      <c r="A1451" s="7"/>
      <c r="B1451" s="8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9"/>
      <c r="N1451" s="9"/>
      <c r="O1451" s="9"/>
      <c r="P1451" s="9"/>
      <c r="Q1451" s="9"/>
      <c r="R1451" s="9"/>
      <c r="S1451" s="9"/>
      <c r="T1451" s="9"/>
      <c r="U1451" s="9"/>
      <c r="V1451" s="9"/>
      <c r="W1451" s="9"/>
    </row>
    <row r="1452" spans="1:23" x14ac:dyDescent="0.3">
      <c r="A1452" s="7"/>
      <c r="B1452" s="8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9"/>
      <c r="N1452" s="9"/>
      <c r="O1452" s="9"/>
      <c r="P1452" s="9"/>
      <c r="Q1452" s="9"/>
      <c r="R1452" s="9"/>
      <c r="S1452" s="9"/>
      <c r="T1452" s="9"/>
      <c r="U1452" s="9"/>
      <c r="V1452" s="9"/>
      <c r="W1452" s="9"/>
    </row>
    <row r="1453" spans="1:23" x14ac:dyDescent="0.3">
      <c r="A1453" s="7"/>
      <c r="B1453" s="8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9"/>
      <c r="N1453" s="9"/>
      <c r="O1453" s="9"/>
      <c r="P1453" s="9"/>
      <c r="Q1453" s="9"/>
      <c r="R1453" s="9"/>
      <c r="S1453" s="9"/>
      <c r="T1453" s="9"/>
      <c r="U1453" s="9"/>
      <c r="V1453" s="9"/>
      <c r="W1453" s="9"/>
    </row>
    <row r="1454" spans="1:23" x14ac:dyDescent="0.3">
      <c r="A1454" s="7"/>
      <c r="B1454" s="8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9"/>
      <c r="N1454" s="9"/>
      <c r="O1454" s="9"/>
      <c r="P1454" s="9"/>
      <c r="Q1454" s="9"/>
      <c r="R1454" s="9"/>
      <c r="S1454" s="9"/>
      <c r="T1454" s="9"/>
      <c r="U1454" s="9"/>
      <c r="V1454" s="9"/>
      <c r="W1454" s="9"/>
    </row>
    <row r="1455" spans="1:23" x14ac:dyDescent="0.3">
      <c r="A1455" s="7"/>
      <c r="B1455" s="8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9"/>
      <c r="R1455" s="9"/>
      <c r="S1455" s="9"/>
      <c r="T1455" s="9"/>
      <c r="U1455" s="9"/>
      <c r="V1455" s="9"/>
      <c r="W1455" s="9"/>
    </row>
    <row r="1456" spans="1:23" x14ac:dyDescent="0.3">
      <c r="A1456" s="7"/>
      <c r="B1456" s="8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9"/>
      <c r="R1456" s="9"/>
      <c r="S1456" s="9"/>
      <c r="T1456" s="9"/>
      <c r="U1456" s="9"/>
      <c r="V1456" s="9"/>
      <c r="W1456" s="9"/>
    </row>
    <row r="1457" spans="1:23" x14ac:dyDescent="0.3">
      <c r="A1457" s="7"/>
      <c r="B1457" s="8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9"/>
      <c r="R1457" s="9"/>
      <c r="S1457" s="9"/>
      <c r="T1457" s="9"/>
      <c r="U1457" s="9"/>
      <c r="V1457" s="9"/>
      <c r="W1457" s="9"/>
    </row>
    <row r="1458" spans="1:23" x14ac:dyDescent="0.3">
      <c r="A1458" s="7"/>
      <c r="B1458" s="8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9"/>
      <c r="R1458" s="9"/>
      <c r="S1458" s="9"/>
      <c r="T1458" s="9"/>
      <c r="U1458" s="9"/>
      <c r="V1458" s="9"/>
      <c r="W1458" s="9"/>
    </row>
    <row r="1459" spans="1:23" x14ac:dyDescent="0.3">
      <c r="A1459" s="7"/>
      <c r="B1459" s="8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9"/>
      <c r="N1459" s="9"/>
      <c r="O1459" s="9"/>
      <c r="P1459" s="9"/>
      <c r="Q1459" s="9"/>
      <c r="R1459" s="9"/>
      <c r="S1459" s="9"/>
      <c r="T1459" s="9"/>
      <c r="U1459" s="9"/>
      <c r="V1459" s="9"/>
      <c r="W1459" s="9"/>
    </row>
    <row r="1460" spans="1:23" x14ac:dyDescent="0.3">
      <c r="A1460" s="7"/>
      <c r="B1460" s="8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9"/>
      <c r="R1460" s="9"/>
      <c r="S1460" s="9"/>
      <c r="T1460" s="9"/>
      <c r="U1460" s="9"/>
      <c r="V1460" s="9"/>
      <c r="W1460" s="9"/>
    </row>
    <row r="1461" spans="1:23" x14ac:dyDescent="0.3">
      <c r="A1461" s="7"/>
      <c r="B1461" s="8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9"/>
      <c r="N1461" s="9"/>
      <c r="O1461" s="9"/>
      <c r="P1461" s="9"/>
      <c r="Q1461" s="9"/>
      <c r="R1461" s="9"/>
      <c r="S1461" s="9"/>
      <c r="T1461" s="9"/>
      <c r="U1461" s="9"/>
      <c r="V1461" s="9"/>
      <c r="W1461" s="9"/>
    </row>
    <row r="1462" spans="1:23" x14ac:dyDescent="0.3">
      <c r="A1462" s="7"/>
      <c r="B1462" s="8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9"/>
      <c r="N1462" s="9"/>
      <c r="O1462" s="9"/>
      <c r="P1462" s="9"/>
      <c r="Q1462" s="9"/>
      <c r="R1462" s="9"/>
      <c r="S1462" s="9"/>
      <c r="T1462" s="9"/>
      <c r="U1462" s="9"/>
      <c r="V1462" s="9"/>
      <c r="W1462" s="9"/>
    </row>
    <row r="1463" spans="1:23" x14ac:dyDescent="0.3">
      <c r="A1463" s="7"/>
      <c r="B1463" s="8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9"/>
      <c r="R1463" s="9"/>
      <c r="S1463" s="9"/>
      <c r="T1463" s="9"/>
      <c r="U1463" s="9"/>
      <c r="V1463" s="9"/>
      <c r="W1463" s="9"/>
    </row>
    <row r="1464" spans="1:23" x14ac:dyDescent="0.3">
      <c r="A1464" s="7"/>
      <c r="B1464" s="8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9"/>
      <c r="N1464" s="9"/>
      <c r="O1464" s="9"/>
      <c r="P1464" s="9"/>
      <c r="Q1464" s="9"/>
      <c r="R1464" s="9"/>
      <c r="S1464" s="9"/>
      <c r="T1464" s="9"/>
      <c r="U1464" s="9"/>
      <c r="V1464" s="9"/>
      <c r="W1464" s="9"/>
    </row>
    <row r="1465" spans="1:23" x14ac:dyDescent="0.3">
      <c r="A1465" s="7"/>
      <c r="B1465" s="8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9"/>
      <c r="R1465" s="9"/>
      <c r="S1465" s="9"/>
      <c r="T1465" s="9"/>
      <c r="U1465" s="9"/>
      <c r="V1465" s="9"/>
      <c r="W1465" s="9"/>
    </row>
    <row r="1466" spans="1:23" x14ac:dyDescent="0.3">
      <c r="A1466" s="7"/>
      <c r="B1466" s="8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9"/>
      <c r="R1466" s="9"/>
      <c r="S1466" s="9"/>
      <c r="T1466" s="9"/>
      <c r="U1466" s="9"/>
      <c r="V1466" s="9"/>
      <c r="W1466" s="9"/>
    </row>
    <row r="1467" spans="1:23" x14ac:dyDescent="0.3">
      <c r="A1467" s="7"/>
      <c r="B1467" s="8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9"/>
      <c r="N1467" s="9"/>
      <c r="O1467" s="9"/>
      <c r="P1467" s="9"/>
      <c r="Q1467" s="9"/>
      <c r="R1467" s="9"/>
      <c r="S1467" s="9"/>
      <c r="T1467" s="9"/>
      <c r="U1467" s="9"/>
      <c r="V1467" s="9"/>
      <c r="W1467" s="9"/>
    </row>
    <row r="1468" spans="1:23" x14ac:dyDescent="0.3">
      <c r="A1468" s="7"/>
      <c r="B1468" s="8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9"/>
      <c r="N1468" s="9"/>
      <c r="O1468" s="9"/>
      <c r="P1468" s="9"/>
      <c r="Q1468" s="9"/>
      <c r="R1468" s="9"/>
      <c r="S1468" s="9"/>
      <c r="T1468" s="9"/>
      <c r="U1468" s="9"/>
      <c r="V1468" s="9"/>
      <c r="W1468" s="9"/>
    </row>
    <row r="1469" spans="1:23" x14ac:dyDescent="0.3">
      <c r="A1469" s="7"/>
      <c r="B1469" s="8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9"/>
      <c r="N1469" s="9"/>
      <c r="O1469" s="9"/>
      <c r="P1469" s="9"/>
      <c r="Q1469" s="9"/>
      <c r="R1469" s="9"/>
      <c r="S1469" s="9"/>
      <c r="T1469" s="9"/>
      <c r="U1469" s="9"/>
      <c r="V1469" s="9"/>
      <c r="W1469" s="9"/>
    </row>
    <row r="1470" spans="1:23" x14ac:dyDescent="0.3">
      <c r="A1470" s="7"/>
      <c r="B1470" s="8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9"/>
      <c r="N1470" s="9"/>
      <c r="O1470" s="9"/>
      <c r="P1470" s="9"/>
      <c r="Q1470" s="9"/>
      <c r="R1470" s="9"/>
      <c r="S1470" s="9"/>
      <c r="T1470" s="9"/>
      <c r="U1470" s="9"/>
      <c r="V1470" s="9"/>
      <c r="W1470" s="9"/>
    </row>
    <row r="1471" spans="1:23" x14ac:dyDescent="0.3">
      <c r="A1471" s="7"/>
      <c r="B1471" s="8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9"/>
      <c r="N1471" s="9"/>
      <c r="O1471" s="9"/>
      <c r="P1471" s="9"/>
      <c r="Q1471" s="9"/>
      <c r="R1471" s="9"/>
      <c r="S1471" s="9"/>
      <c r="T1471" s="9"/>
      <c r="U1471" s="9"/>
      <c r="V1471" s="9"/>
      <c r="W1471" s="9"/>
    </row>
    <row r="1472" spans="1:23" x14ac:dyDescent="0.3">
      <c r="A1472" s="7"/>
      <c r="B1472" s="8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9"/>
      <c r="N1472" s="9"/>
      <c r="O1472" s="9"/>
      <c r="P1472" s="9"/>
      <c r="Q1472" s="9"/>
      <c r="R1472" s="9"/>
      <c r="S1472" s="9"/>
      <c r="T1472" s="9"/>
      <c r="U1472" s="9"/>
      <c r="V1472" s="9"/>
      <c r="W1472" s="9"/>
    </row>
    <row r="1473" spans="1:23" x14ac:dyDescent="0.3">
      <c r="A1473" s="7"/>
      <c r="B1473" s="8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9"/>
      <c r="N1473" s="9"/>
      <c r="O1473" s="9"/>
      <c r="P1473" s="9"/>
      <c r="Q1473" s="9"/>
      <c r="R1473" s="9"/>
      <c r="S1473" s="9"/>
      <c r="T1473" s="9"/>
      <c r="U1473" s="9"/>
      <c r="V1473" s="9"/>
      <c r="W1473" s="9"/>
    </row>
    <row r="1474" spans="1:23" x14ac:dyDescent="0.3">
      <c r="A1474" s="7"/>
      <c r="B1474" s="8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9"/>
      <c r="R1474" s="9"/>
      <c r="S1474" s="9"/>
      <c r="T1474" s="9"/>
      <c r="U1474" s="9"/>
      <c r="V1474" s="9"/>
      <c r="W1474" s="9"/>
    </row>
    <row r="1475" spans="1:23" x14ac:dyDescent="0.3">
      <c r="A1475" s="7"/>
      <c r="B1475" s="8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9"/>
      <c r="N1475" s="9"/>
      <c r="O1475" s="9"/>
      <c r="P1475" s="9"/>
      <c r="Q1475" s="9"/>
      <c r="R1475" s="9"/>
      <c r="S1475" s="9"/>
      <c r="T1475" s="9"/>
      <c r="U1475" s="9"/>
      <c r="V1475" s="9"/>
      <c r="W1475" s="9"/>
    </row>
    <row r="1476" spans="1:23" x14ac:dyDescent="0.3">
      <c r="A1476" s="7"/>
      <c r="B1476" s="8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9"/>
      <c r="N1476" s="9"/>
      <c r="O1476" s="9"/>
      <c r="P1476" s="9"/>
      <c r="Q1476" s="9"/>
      <c r="R1476" s="9"/>
      <c r="S1476" s="9"/>
      <c r="T1476" s="9"/>
      <c r="U1476" s="9"/>
      <c r="V1476" s="9"/>
      <c r="W1476" s="9"/>
    </row>
    <row r="1477" spans="1:23" x14ac:dyDescent="0.3">
      <c r="A1477" s="7"/>
      <c r="B1477" s="8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9"/>
      <c r="R1477" s="9"/>
      <c r="S1477" s="9"/>
      <c r="T1477" s="9"/>
      <c r="U1477" s="9"/>
      <c r="V1477" s="9"/>
      <c r="W1477" s="9"/>
    </row>
    <row r="1478" spans="1:23" x14ac:dyDescent="0.3">
      <c r="A1478" s="7"/>
      <c r="B1478" s="8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9"/>
      <c r="R1478" s="9"/>
      <c r="S1478" s="9"/>
      <c r="T1478" s="9"/>
      <c r="U1478" s="9"/>
      <c r="V1478" s="9"/>
      <c r="W1478" s="9"/>
    </row>
    <row r="1479" spans="1:23" x14ac:dyDescent="0.3">
      <c r="A1479" s="7"/>
      <c r="B1479" s="8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9"/>
      <c r="R1479" s="9"/>
      <c r="S1479" s="9"/>
      <c r="T1479" s="9"/>
      <c r="U1479" s="9"/>
      <c r="V1479" s="9"/>
      <c r="W1479" s="9"/>
    </row>
    <row r="1480" spans="1:23" x14ac:dyDescent="0.3">
      <c r="A1480" s="7"/>
      <c r="B1480" s="8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9"/>
      <c r="R1480" s="9"/>
      <c r="S1480" s="9"/>
      <c r="T1480" s="9"/>
      <c r="U1480" s="9"/>
      <c r="V1480" s="9"/>
      <c r="W1480" s="9"/>
    </row>
    <row r="1481" spans="1:23" x14ac:dyDescent="0.3">
      <c r="A1481" s="7"/>
      <c r="B1481" s="8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9"/>
      <c r="N1481" s="9"/>
      <c r="O1481" s="9"/>
      <c r="P1481" s="9"/>
      <c r="Q1481" s="9"/>
      <c r="R1481" s="9"/>
      <c r="S1481" s="9"/>
      <c r="T1481" s="9"/>
      <c r="U1481" s="9"/>
      <c r="V1481" s="9"/>
      <c r="W1481" s="9"/>
    </row>
    <row r="1482" spans="1:23" x14ac:dyDescent="0.3">
      <c r="A1482" s="7"/>
      <c r="B1482" s="8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9"/>
      <c r="R1482" s="9"/>
      <c r="S1482" s="9"/>
      <c r="T1482" s="9"/>
      <c r="U1482" s="9"/>
      <c r="V1482" s="9"/>
      <c r="W1482" s="9"/>
    </row>
    <row r="1483" spans="1:23" x14ac:dyDescent="0.3">
      <c r="A1483" s="7"/>
      <c r="B1483" s="8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9"/>
      <c r="R1483" s="9"/>
      <c r="S1483" s="9"/>
      <c r="T1483" s="9"/>
      <c r="U1483" s="9"/>
      <c r="V1483" s="9"/>
      <c r="W1483" s="9"/>
    </row>
    <row r="1484" spans="1:23" x14ac:dyDescent="0.3">
      <c r="A1484" s="7"/>
      <c r="B1484" s="8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9"/>
      <c r="N1484" s="9"/>
      <c r="O1484" s="9"/>
      <c r="P1484" s="9"/>
      <c r="Q1484" s="9"/>
      <c r="R1484" s="9"/>
      <c r="S1484" s="9"/>
      <c r="T1484" s="9"/>
      <c r="U1484" s="9"/>
      <c r="V1484" s="9"/>
      <c r="W1484" s="9"/>
    </row>
    <row r="1485" spans="1:23" x14ac:dyDescent="0.3">
      <c r="A1485" s="7"/>
      <c r="B1485" s="8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9"/>
      <c r="N1485" s="9"/>
      <c r="O1485" s="9"/>
      <c r="P1485" s="9"/>
      <c r="Q1485" s="9"/>
      <c r="R1485" s="9"/>
      <c r="S1485" s="9"/>
      <c r="T1485" s="9"/>
      <c r="U1485" s="9"/>
      <c r="V1485" s="9"/>
      <c r="W1485" s="9"/>
    </row>
    <row r="1486" spans="1:23" x14ac:dyDescent="0.3">
      <c r="A1486" s="7"/>
      <c r="B1486" s="8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9"/>
      <c r="N1486" s="9"/>
      <c r="O1486" s="9"/>
      <c r="P1486" s="9"/>
      <c r="Q1486" s="9"/>
      <c r="R1486" s="9"/>
      <c r="S1486" s="9"/>
      <c r="T1486" s="9"/>
      <c r="U1486" s="9"/>
      <c r="V1486" s="9"/>
      <c r="W1486" s="9"/>
    </row>
    <row r="1487" spans="1:23" x14ac:dyDescent="0.3">
      <c r="A1487" s="7"/>
      <c r="B1487" s="8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9"/>
      <c r="N1487" s="9"/>
      <c r="O1487" s="9"/>
      <c r="P1487" s="9"/>
      <c r="Q1487" s="9"/>
      <c r="R1487" s="9"/>
      <c r="S1487" s="9"/>
      <c r="T1487" s="9"/>
      <c r="U1487" s="9"/>
      <c r="V1487" s="9"/>
      <c r="W1487" s="9"/>
    </row>
    <row r="1488" spans="1:23" x14ac:dyDescent="0.3">
      <c r="A1488" s="7"/>
      <c r="B1488" s="8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9"/>
      <c r="N1488" s="9"/>
      <c r="O1488" s="9"/>
      <c r="P1488" s="9"/>
      <c r="Q1488" s="9"/>
      <c r="R1488" s="9"/>
      <c r="S1488" s="9"/>
      <c r="T1488" s="9"/>
      <c r="U1488" s="9"/>
      <c r="V1488" s="9"/>
      <c r="W1488" s="9"/>
    </row>
    <row r="1489" spans="1:23" x14ac:dyDescent="0.3">
      <c r="A1489" s="7"/>
      <c r="B1489" s="8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9"/>
      <c r="N1489" s="9"/>
      <c r="O1489" s="9"/>
      <c r="P1489" s="9"/>
      <c r="Q1489" s="9"/>
      <c r="R1489" s="9"/>
      <c r="S1489" s="9"/>
      <c r="T1489" s="9"/>
      <c r="U1489" s="9"/>
      <c r="V1489" s="9"/>
      <c r="W1489" s="9"/>
    </row>
    <row r="1490" spans="1:23" x14ac:dyDescent="0.3">
      <c r="A1490" s="7"/>
      <c r="B1490" s="8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9"/>
      <c r="R1490" s="9"/>
      <c r="S1490" s="9"/>
      <c r="T1490" s="9"/>
      <c r="U1490" s="9"/>
      <c r="V1490" s="9"/>
      <c r="W1490" s="9"/>
    </row>
    <row r="1491" spans="1:23" x14ac:dyDescent="0.3">
      <c r="A1491" s="7"/>
      <c r="B1491" s="8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9"/>
      <c r="N1491" s="9"/>
      <c r="O1491" s="9"/>
      <c r="P1491" s="9"/>
      <c r="Q1491" s="9"/>
      <c r="R1491" s="9"/>
      <c r="S1491" s="9"/>
      <c r="T1491" s="9"/>
      <c r="U1491" s="9"/>
      <c r="V1491" s="9"/>
      <c r="W1491" s="9"/>
    </row>
    <row r="1492" spans="1:23" x14ac:dyDescent="0.3">
      <c r="A1492" s="7"/>
      <c r="B1492" s="8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9"/>
      <c r="N1492" s="9"/>
      <c r="O1492" s="9"/>
      <c r="P1492" s="9"/>
      <c r="Q1492" s="9"/>
      <c r="R1492" s="9"/>
      <c r="S1492" s="9"/>
      <c r="T1492" s="9"/>
      <c r="U1492" s="9"/>
      <c r="V1492" s="9"/>
      <c r="W1492" s="9"/>
    </row>
    <row r="1493" spans="1:23" x14ac:dyDescent="0.3">
      <c r="A1493" s="7"/>
      <c r="B1493" s="8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9"/>
      <c r="N1493" s="9"/>
      <c r="O1493" s="9"/>
      <c r="P1493" s="9"/>
      <c r="Q1493" s="9"/>
      <c r="R1493" s="9"/>
      <c r="S1493" s="9"/>
      <c r="T1493" s="9"/>
      <c r="U1493" s="9"/>
      <c r="V1493" s="9"/>
      <c r="W1493" s="9"/>
    </row>
    <row r="1494" spans="1:23" x14ac:dyDescent="0.3">
      <c r="A1494" s="7"/>
      <c r="B1494" s="8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9"/>
      <c r="R1494" s="9"/>
      <c r="S1494" s="9"/>
      <c r="T1494" s="9"/>
      <c r="U1494" s="9"/>
      <c r="V1494" s="9"/>
      <c r="W1494" s="9"/>
    </row>
    <row r="1495" spans="1:23" x14ac:dyDescent="0.3">
      <c r="A1495" s="7"/>
      <c r="B1495" s="8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9"/>
      <c r="N1495" s="9"/>
      <c r="O1495" s="9"/>
      <c r="P1495" s="9"/>
      <c r="Q1495" s="9"/>
      <c r="R1495" s="9"/>
      <c r="S1495" s="9"/>
      <c r="T1495" s="9"/>
      <c r="U1495" s="9"/>
      <c r="V1495" s="9"/>
      <c r="W1495" s="9"/>
    </row>
    <row r="1496" spans="1:23" x14ac:dyDescent="0.3">
      <c r="A1496" s="7"/>
      <c r="B1496" s="8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9"/>
      <c r="N1496" s="9"/>
      <c r="O1496" s="9"/>
      <c r="P1496" s="9"/>
      <c r="Q1496" s="9"/>
      <c r="R1496" s="9"/>
      <c r="S1496" s="9"/>
      <c r="T1496" s="9"/>
      <c r="U1496" s="9"/>
      <c r="V1496" s="9"/>
      <c r="W1496" s="9"/>
    </row>
    <row r="1497" spans="1:23" x14ac:dyDescent="0.3">
      <c r="A1497" s="7"/>
      <c r="B1497" s="8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9"/>
      <c r="N1497" s="9"/>
      <c r="O1497" s="9"/>
      <c r="P1497" s="9"/>
      <c r="Q1497" s="9"/>
      <c r="R1497" s="9"/>
      <c r="S1497" s="9"/>
      <c r="T1497" s="9"/>
      <c r="U1497" s="9"/>
      <c r="V1497" s="9"/>
      <c r="W1497" s="9"/>
    </row>
    <row r="1498" spans="1:23" x14ac:dyDescent="0.3">
      <c r="A1498" s="7"/>
      <c r="B1498" s="8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9"/>
      <c r="R1498" s="9"/>
      <c r="S1498" s="9"/>
      <c r="T1498" s="9"/>
      <c r="U1498" s="9"/>
      <c r="V1498" s="9"/>
      <c r="W1498" s="9"/>
    </row>
    <row r="1499" spans="1:23" x14ac:dyDescent="0.3">
      <c r="A1499" s="7"/>
      <c r="B1499" s="8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9"/>
      <c r="R1499" s="9"/>
      <c r="S1499" s="9"/>
      <c r="T1499" s="9"/>
      <c r="U1499" s="9"/>
      <c r="V1499" s="9"/>
      <c r="W1499" s="9"/>
    </row>
    <row r="1500" spans="1:23" x14ac:dyDescent="0.3">
      <c r="A1500" s="7"/>
      <c r="B1500" s="8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9"/>
      <c r="N1500" s="9"/>
      <c r="O1500" s="9"/>
      <c r="P1500" s="9"/>
      <c r="Q1500" s="9"/>
      <c r="R1500" s="9"/>
      <c r="S1500" s="9"/>
      <c r="T1500" s="9"/>
      <c r="U1500" s="9"/>
      <c r="V1500" s="9"/>
      <c r="W1500" s="9"/>
    </row>
    <row r="1501" spans="1:23" x14ac:dyDescent="0.3">
      <c r="A1501" s="7"/>
      <c r="B1501" s="8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9"/>
      <c r="N1501" s="9"/>
      <c r="O1501" s="9"/>
      <c r="P1501" s="9"/>
      <c r="Q1501" s="9"/>
      <c r="R1501" s="9"/>
      <c r="S1501" s="9"/>
      <c r="T1501" s="9"/>
      <c r="U1501" s="9"/>
      <c r="V1501" s="9"/>
      <c r="W1501" s="9"/>
    </row>
    <row r="1502" spans="1:23" x14ac:dyDescent="0.3">
      <c r="A1502" s="7"/>
      <c r="B1502" s="8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9"/>
      <c r="R1502" s="9"/>
      <c r="S1502" s="9"/>
      <c r="T1502" s="9"/>
      <c r="U1502" s="9"/>
      <c r="V1502" s="9"/>
      <c r="W1502" s="9"/>
    </row>
    <row r="1503" spans="1:23" x14ac:dyDescent="0.3">
      <c r="A1503" s="7"/>
      <c r="B1503" s="8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9"/>
      <c r="N1503" s="9"/>
      <c r="O1503" s="9"/>
      <c r="P1503" s="9"/>
      <c r="Q1503" s="9"/>
      <c r="R1503" s="9"/>
      <c r="S1503" s="9"/>
      <c r="T1503" s="9"/>
      <c r="U1503" s="9"/>
      <c r="V1503" s="9"/>
      <c r="W1503" s="9"/>
    </row>
    <row r="1504" spans="1:23" x14ac:dyDescent="0.3">
      <c r="A1504" s="7"/>
      <c r="B1504" s="8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9"/>
      <c r="N1504" s="9"/>
      <c r="O1504" s="9"/>
      <c r="P1504" s="9"/>
      <c r="Q1504" s="9"/>
      <c r="R1504" s="9"/>
      <c r="S1504" s="9"/>
      <c r="T1504" s="9"/>
      <c r="U1504" s="9"/>
      <c r="V1504" s="9"/>
      <c r="W1504" s="9"/>
    </row>
    <row r="1505" spans="1:23" x14ac:dyDescent="0.3">
      <c r="A1505" s="7"/>
      <c r="B1505" s="8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9"/>
      <c r="N1505" s="9"/>
      <c r="O1505" s="9"/>
      <c r="P1505" s="9"/>
      <c r="Q1505" s="9"/>
      <c r="R1505" s="9"/>
      <c r="S1505" s="9"/>
      <c r="T1505" s="9"/>
      <c r="U1505" s="9"/>
      <c r="V1505" s="9"/>
      <c r="W1505" s="9"/>
    </row>
    <row r="1506" spans="1:23" x14ac:dyDescent="0.3">
      <c r="A1506" s="7"/>
      <c r="B1506" s="8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9"/>
      <c r="R1506" s="9"/>
      <c r="S1506" s="9"/>
      <c r="T1506" s="9"/>
      <c r="U1506" s="9"/>
      <c r="V1506" s="9"/>
      <c r="W1506" s="9"/>
    </row>
    <row r="1507" spans="1:23" x14ac:dyDescent="0.3">
      <c r="A1507" s="7"/>
      <c r="B1507" s="8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9"/>
      <c r="N1507" s="9"/>
      <c r="O1507" s="9"/>
      <c r="P1507" s="9"/>
      <c r="Q1507" s="9"/>
      <c r="R1507" s="9"/>
      <c r="S1507" s="9"/>
      <c r="T1507" s="9"/>
      <c r="U1507" s="9"/>
      <c r="V1507" s="9"/>
      <c r="W1507" s="9"/>
    </row>
    <row r="1508" spans="1:23" x14ac:dyDescent="0.3">
      <c r="A1508" s="7"/>
      <c r="B1508" s="8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9"/>
      <c r="N1508" s="9"/>
      <c r="O1508" s="9"/>
      <c r="P1508" s="9"/>
      <c r="Q1508" s="9"/>
      <c r="R1508" s="9"/>
      <c r="S1508" s="9"/>
      <c r="T1508" s="9"/>
      <c r="U1508" s="9"/>
      <c r="V1508" s="9"/>
      <c r="W1508" s="9"/>
    </row>
    <row r="1509" spans="1:23" x14ac:dyDescent="0.3">
      <c r="A1509" s="7"/>
      <c r="B1509" s="8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9"/>
      <c r="N1509" s="9"/>
      <c r="O1509" s="9"/>
      <c r="P1509" s="9"/>
      <c r="Q1509" s="9"/>
      <c r="R1509" s="9"/>
      <c r="S1509" s="9"/>
      <c r="T1509" s="9"/>
      <c r="U1509" s="9"/>
      <c r="V1509" s="9"/>
      <c r="W1509" s="9"/>
    </row>
    <row r="1510" spans="1:23" x14ac:dyDescent="0.3">
      <c r="A1510" s="7"/>
      <c r="B1510" s="8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9"/>
      <c r="N1510" s="9"/>
      <c r="O1510" s="9"/>
      <c r="P1510" s="9"/>
      <c r="Q1510" s="9"/>
      <c r="R1510" s="9"/>
      <c r="S1510" s="9"/>
      <c r="T1510" s="9"/>
      <c r="U1510" s="9"/>
      <c r="V1510" s="9"/>
      <c r="W1510" s="9"/>
    </row>
    <row r="1511" spans="1:23" x14ac:dyDescent="0.3">
      <c r="A1511" s="7"/>
      <c r="B1511" s="8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9"/>
      <c r="N1511" s="9"/>
      <c r="O1511" s="9"/>
      <c r="P1511" s="9"/>
      <c r="Q1511" s="9"/>
      <c r="R1511" s="9"/>
      <c r="S1511" s="9"/>
      <c r="T1511" s="9"/>
      <c r="U1511" s="9"/>
      <c r="V1511" s="9"/>
      <c r="W1511" s="9"/>
    </row>
    <row r="1512" spans="1:23" x14ac:dyDescent="0.3">
      <c r="A1512" s="7"/>
      <c r="B1512" s="8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9"/>
      <c r="N1512" s="9"/>
      <c r="O1512" s="9"/>
      <c r="P1512" s="9"/>
      <c r="Q1512" s="9"/>
      <c r="R1512" s="9"/>
      <c r="S1512" s="9"/>
      <c r="T1512" s="9"/>
      <c r="U1512" s="9"/>
      <c r="V1512" s="9"/>
      <c r="W1512" s="9"/>
    </row>
    <row r="1513" spans="1:23" x14ac:dyDescent="0.3">
      <c r="A1513" s="7"/>
      <c r="B1513" s="8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9"/>
      <c r="N1513" s="9"/>
      <c r="O1513" s="9"/>
      <c r="P1513" s="9"/>
      <c r="Q1513" s="9"/>
      <c r="R1513" s="9"/>
      <c r="S1513" s="9"/>
      <c r="T1513" s="9"/>
      <c r="U1513" s="9"/>
      <c r="V1513" s="9"/>
      <c r="W1513" s="9"/>
    </row>
    <row r="1514" spans="1:23" x14ac:dyDescent="0.3">
      <c r="A1514" s="7"/>
      <c r="B1514" s="8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9"/>
      <c r="R1514" s="9"/>
      <c r="S1514" s="9"/>
      <c r="T1514" s="9"/>
      <c r="U1514" s="9"/>
      <c r="V1514" s="9"/>
      <c r="W1514" s="9"/>
    </row>
    <row r="1515" spans="1:23" x14ac:dyDescent="0.3">
      <c r="A1515" s="7"/>
      <c r="B1515" s="8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9"/>
      <c r="N1515" s="9"/>
      <c r="O1515" s="9"/>
      <c r="P1515" s="9"/>
      <c r="Q1515" s="9"/>
      <c r="R1515" s="9"/>
      <c r="S1515" s="9"/>
      <c r="T1515" s="9"/>
      <c r="U1515" s="9"/>
      <c r="V1515" s="9"/>
      <c r="W1515" s="9"/>
    </row>
    <row r="1516" spans="1:23" x14ac:dyDescent="0.3">
      <c r="A1516" s="7"/>
      <c r="B1516" s="8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9"/>
      <c r="R1516" s="9"/>
      <c r="S1516" s="9"/>
      <c r="T1516" s="9"/>
      <c r="U1516" s="9"/>
      <c r="V1516" s="9"/>
      <c r="W1516" s="9"/>
    </row>
    <row r="1517" spans="1:23" x14ac:dyDescent="0.3">
      <c r="A1517" s="7"/>
      <c r="B1517" s="8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9"/>
      <c r="N1517" s="9"/>
      <c r="O1517" s="9"/>
      <c r="P1517" s="9"/>
      <c r="Q1517" s="9"/>
      <c r="R1517" s="9"/>
      <c r="S1517" s="9"/>
      <c r="T1517" s="9"/>
      <c r="U1517" s="9"/>
      <c r="V1517" s="9"/>
      <c r="W1517" s="9"/>
    </row>
    <row r="1518" spans="1:23" x14ac:dyDescent="0.3">
      <c r="A1518" s="7"/>
      <c r="B1518" s="8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9"/>
      <c r="N1518" s="9"/>
      <c r="O1518" s="9"/>
      <c r="P1518" s="9"/>
      <c r="Q1518" s="9"/>
      <c r="R1518" s="9"/>
      <c r="S1518" s="9"/>
      <c r="T1518" s="9"/>
      <c r="U1518" s="9"/>
      <c r="V1518" s="9"/>
      <c r="W1518" s="9"/>
    </row>
    <row r="1519" spans="1:23" x14ac:dyDescent="0.3">
      <c r="A1519" s="7"/>
      <c r="B1519" s="8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9"/>
      <c r="N1519" s="9"/>
      <c r="O1519" s="9"/>
      <c r="P1519" s="9"/>
      <c r="Q1519" s="9"/>
      <c r="R1519" s="9"/>
      <c r="S1519" s="9"/>
      <c r="T1519" s="9"/>
      <c r="U1519" s="9"/>
      <c r="V1519" s="9"/>
      <c r="W1519" s="9"/>
    </row>
    <row r="1520" spans="1:23" x14ac:dyDescent="0.3">
      <c r="A1520" s="7"/>
      <c r="B1520" s="8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9"/>
      <c r="R1520" s="9"/>
      <c r="S1520" s="9"/>
      <c r="T1520" s="9"/>
      <c r="U1520" s="9"/>
      <c r="V1520" s="9"/>
      <c r="W1520" s="9"/>
    </row>
    <row r="1521" spans="1:23" x14ac:dyDescent="0.3">
      <c r="A1521" s="7"/>
      <c r="B1521" s="8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9"/>
      <c r="R1521" s="9"/>
      <c r="S1521" s="9"/>
      <c r="T1521" s="9"/>
      <c r="U1521" s="9"/>
      <c r="V1521" s="9"/>
      <c r="W1521" s="9"/>
    </row>
    <row r="1522" spans="1:23" x14ac:dyDescent="0.3">
      <c r="A1522" s="7"/>
      <c r="B1522" s="8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9"/>
      <c r="N1522" s="9"/>
      <c r="O1522" s="9"/>
      <c r="P1522" s="9"/>
      <c r="Q1522" s="9"/>
      <c r="R1522" s="9"/>
      <c r="S1522" s="9"/>
      <c r="T1522" s="9"/>
      <c r="U1522" s="9"/>
      <c r="V1522" s="9"/>
      <c r="W1522" s="9"/>
    </row>
    <row r="1523" spans="1:23" x14ac:dyDescent="0.3">
      <c r="A1523" s="7"/>
      <c r="B1523" s="8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9"/>
      <c r="R1523" s="9"/>
      <c r="S1523" s="9"/>
      <c r="T1523" s="9"/>
      <c r="U1523" s="9"/>
      <c r="V1523" s="9"/>
      <c r="W1523" s="9"/>
    </row>
    <row r="1524" spans="1:23" x14ac:dyDescent="0.3">
      <c r="A1524" s="7"/>
      <c r="B1524" s="8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9"/>
      <c r="N1524" s="9"/>
      <c r="O1524" s="9"/>
      <c r="P1524" s="9"/>
      <c r="Q1524" s="9"/>
      <c r="R1524" s="9"/>
      <c r="S1524" s="9"/>
      <c r="T1524" s="9"/>
      <c r="U1524" s="9"/>
      <c r="V1524" s="9"/>
      <c r="W1524" s="9"/>
    </row>
    <row r="1525" spans="1:23" x14ac:dyDescent="0.3">
      <c r="A1525" s="7"/>
      <c r="B1525" s="8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9"/>
      <c r="R1525" s="9"/>
      <c r="S1525" s="9"/>
      <c r="T1525" s="9"/>
      <c r="U1525" s="9"/>
      <c r="V1525" s="9"/>
      <c r="W1525" s="9"/>
    </row>
    <row r="1526" spans="1:23" x14ac:dyDescent="0.3">
      <c r="A1526" s="7"/>
      <c r="B1526" s="8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9"/>
      <c r="R1526" s="9"/>
      <c r="S1526" s="9"/>
      <c r="T1526" s="9"/>
      <c r="U1526" s="9"/>
      <c r="V1526" s="9"/>
      <c r="W1526" s="9"/>
    </row>
    <row r="1527" spans="1:23" x14ac:dyDescent="0.3">
      <c r="A1527" s="7"/>
      <c r="B1527" s="8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9"/>
      <c r="R1527" s="9"/>
      <c r="S1527" s="9"/>
      <c r="T1527" s="9"/>
      <c r="U1527" s="9"/>
      <c r="V1527" s="9"/>
      <c r="W1527" s="9"/>
    </row>
    <row r="1528" spans="1:23" x14ac:dyDescent="0.3">
      <c r="A1528" s="7"/>
      <c r="B1528" s="8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9"/>
      <c r="R1528" s="9"/>
      <c r="S1528" s="9"/>
      <c r="T1528" s="9"/>
      <c r="U1528" s="9"/>
      <c r="V1528" s="9"/>
      <c r="W1528" s="9"/>
    </row>
    <row r="1529" spans="1:23" x14ac:dyDescent="0.3">
      <c r="A1529" s="7"/>
      <c r="B1529" s="8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9"/>
      <c r="R1529" s="9"/>
      <c r="S1529" s="9"/>
      <c r="T1529" s="9"/>
      <c r="U1529" s="9"/>
      <c r="V1529" s="9"/>
      <c r="W1529" s="9"/>
    </row>
    <row r="1530" spans="1:23" x14ac:dyDescent="0.3">
      <c r="A1530" s="7"/>
      <c r="B1530" s="8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9"/>
      <c r="N1530" s="9"/>
      <c r="O1530" s="9"/>
      <c r="P1530" s="9"/>
      <c r="Q1530" s="9"/>
      <c r="R1530" s="9"/>
      <c r="S1530" s="9"/>
      <c r="T1530" s="9"/>
      <c r="U1530" s="9"/>
      <c r="V1530" s="9"/>
      <c r="W1530" s="9"/>
    </row>
    <row r="1531" spans="1:23" x14ac:dyDescent="0.3">
      <c r="A1531" s="7"/>
      <c r="B1531" s="8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9"/>
      <c r="N1531" s="9"/>
      <c r="O1531" s="9"/>
      <c r="P1531" s="9"/>
      <c r="Q1531" s="9"/>
      <c r="R1531" s="9"/>
      <c r="S1531" s="9"/>
      <c r="T1531" s="9"/>
      <c r="U1531" s="9"/>
      <c r="V1531" s="9"/>
      <c r="W1531" s="9"/>
    </row>
    <row r="1532" spans="1:23" x14ac:dyDescent="0.3">
      <c r="A1532" s="7"/>
      <c r="B1532" s="8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9"/>
      <c r="N1532" s="9"/>
      <c r="O1532" s="9"/>
      <c r="P1532" s="9"/>
      <c r="Q1532" s="9"/>
      <c r="R1532" s="9"/>
      <c r="S1532" s="9"/>
      <c r="T1532" s="9"/>
      <c r="U1532" s="9"/>
      <c r="V1532" s="9"/>
      <c r="W1532" s="9"/>
    </row>
    <row r="1533" spans="1:23" x14ac:dyDescent="0.3">
      <c r="A1533" s="7"/>
      <c r="B1533" s="8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9"/>
      <c r="N1533" s="9"/>
      <c r="O1533" s="9"/>
      <c r="P1533" s="9"/>
      <c r="Q1533" s="9"/>
      <c r="R1533" s="9"/>
      <c r="S1533" s="9"/>
      <c r="T1533" s="9"/>
      <c r="U1533" s="9"/>
      <c r="V1533" s="9"/>
      <c r="W1533" s="9"/>
    </row>
    <row r="1534" spans="1:23" x14ac:dyDescent="0.3">
      <c r="A1534" s="7"/>
      <c r="B1534" s="8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9"/>
      <c r="N1534" s="9"/>
      <c r="O1534" s="9"/>
      <c r="P1534" s="9"/>
      <c r="Q1534" s="9"/>
      <c r="R1534" s="9"/>
      <c r="S1534" s="9"/>
      <c r="T1534" s="9"/>
      <c r="U1534" s="9"/>
      <c r="V1534" s="9"/>
      <c r="W1534" s="9"/>
    </row>
    <row r="1535" spans="1:23" x14ac:dyDescent="0.3">
      <c r="A1535" s="7"/>
      <c r="B1535" s="8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9"/>
      <c r="N1535" s="9"/>
      <c r="O1535" s="9"/>
      <c r="P1535" s="9"/>
      <c r="Q1535" s="9"/>
      <c r="R1535" s="9"/>
      <c r="S1535" s="9"/>
      <c r="T1535" s="9"/>
      <c r="U1535" s="9"/>
      <c r="V1535" s="9"/>
      <c r="W1535" s="9"/>
    </row>
    <row r="1536" spans="1:23" x14ac:dyDescent="0.3">
      <c r="A1536" s="7"/>
      <c r="B1536" s="8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9"/>
      <c r="N1536" s="9"/>
      <c r="O1536" s="9"/>
      <c r="P1536" s="9"/>
      <c r="Q1536" s="9"/>
      <c r="R1536" s="9"/>
      <c r="S1536" s="9"/>
      <c r="T1536" s="9"/>
      <c r="U1536" s="9"/>
      <c r="V1536" s="9"/>
      <c r="W1536" s="9"/>
    </row>
    <row r="1537" spans="1:23" x14ac:dyDescent="0.3">
      <c r="A1537" s="7"/>
      <c r="B1537" s="8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9"/>
      <c r="R1537" s="9"/>
      <c r="S1537" s="9"/>
      <c r="T1537" s="9"/>
      <c r="U1537" s="9"/>
      <c r="V1537" s="9"/>
      <c r="W1537" s="9"/>
    </row>
    <row r="1538" spans="1:23" x14ac:dyDescent="0.3">
      <c r="A1538" s="7"/>
      <c r="B1538" s="8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9"/>
      <c r="N1538" s="9"/>
      <c r="O1538" s="9"/>
      <c r="P1538" s="9"/>
      <c r="Q1538" s="9"/>
      <c r="R1538" s="9"/>
      <c r="S1538" s="9"/>
      <c r="T1538" s="9"/>
      <c r="U1538" s="9"/>
      <c r="V1538" s="9"/>
      <c r="W1538" s="9"/>
    </row>
    <row r="1539" spans="1:23" x14ac:dyDescent="0.3">
      <c r="A1539" s="7"/>
      <c r="B1539" s="8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9"/>
      <c r="R1539" s="9"/>
      <c r="S1539" s="9"/>
      <c r="T1539" s="9"/>
      <c r="U1539" s="9"/>
      <c r="V1539" s="9"/>
      <c r="W1539" s="9"/>
    </row>
    <row r="1540" spans="1:23" x14ac:dyDescent="0.3">
      <c r="A1540" s="7"/>
      <c r="B1540" s="8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9"/>
      <c r="N1540" s="9"/>
      <c r="O1540" s="9"/>
      <c r="P1540" s="9"/>
      <c r="Q1540" s="9"/>
      <c r="R1540" s="9"/>
      <c r="S1540" s="9"/>
      <c r="T1540" s="9"/>
      <c r="U1540" s="9"/>
      <c r="V1540" s="9"/>
      <c r="W1540" s="9"/>
    </row>
    <row r="1541" spans="1:23" x14ac:dyDescent="0.3">
      <c r="A1541" s="7"/>
      <c r="B1541" s="8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9"/>
      <c r="N1541" s="9"/>
      <c r="O1541" s="9"/>
      <c r="P1541" s="9"/>
      <c r="Q1541" s="9"/>
      <c r="R1541" s="9"/>
      <c r="S1541" s="9"/>
      <c r="T1541" s="9"/>
      <c r="U1541" s="9"/>
      <c r="V1541" s="9"/>
      <c r="W1541" s="9"/>
    </row>
    <row r="1542" spans="1:23" x14ac:dyDescent="0.3">
      <c r="A1542" s="7"/>
      <c r="B1542" s="8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9"/>
      <c r="N1542" s="9"/>
      <c r="O1542" s="9"/>
      <c r="P1542" s="9"/>
      <c r="Q1542" s="9"/>
      <c r="R1542" s="9"/>
      <c r="S1542" s="9"/>
      <c r="T1542" s="9"/>
      <c r="U1542" s="9"/>
      <c r="V1542" s="9"/>
      <c r="W1542" s="9"/>
    </row>
    <row r="1543" spans="1:23" x14ac:dyDescent="0.3">
      <c r="A1543" s="7"/>
      <c r="B1543" s="8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9"/>
      <c r="N1543" s="9"/>
      <c r="O1543" s="9"/>
      <c r="P1543" s="9"/>
      <c r="Q1543" s="9"/>
      <c r="R1543" s="9"/>
      <c r="S1543" s="9"/>
      <c r="T1543" s="9"/>
      <c r="U1543" s="9"/>
      <c r="V1543" s="9"/>
      <c r="W1543" s="9"/>
    </row>
    <row r="1544" spans="1:23" x14ac:dyDescent="0.3">
      <c r="A1544" s="7"/>
      <c r="B1544" s="8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9"/>
      <c r="R1544" s="9"/>
      <c r="S1544" s="9"/>
      <c r="T1544" s="9"/>
      <c r="U1544" s="9"/>
      <c r="V1544" s="9"/>
      <c r="W1544" s="9"/>
    </row>
    <row r="1545" spans="1:23" x14ac:dyDescent="0.3">
      <c r="A1545" s="7"/>
      <c r="B1545" s="8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9"/>
      <c r="N1545" s="9"/>
      <c r="O1545" s="9"/>
      <c r="P1545" s="9"/>
      <c r="Q1545" s="9"/>
      <c r="R1545" s="9"/>
      <c r="S1545" s="9"/>
      <c r="T1545" s="9"/>
      <c r="U1545" s="9"/>
      <c r="V1545" s="9"/>
      <c r="W1545" s="9"/>
    </row>
    <row r="1546" spans="1:23" x14ac:dyDescent="0.3">
      <c r="A1546" s="7"/>
      <c r="B1546" s="8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9"/>
      <c r="N1546" s="9"/>
      <c r="O1546" s="9"/>
      <c r="P1546" s="9"/>
      <c r="Q1546" s="9"/>
      <c r="R1546" s="9"/>
      <c r="S1546" s="9"/>
      <c r="T1546" s="9"/>
      <c r="U1546" s="9"/>
      <c r="V1546" s="9"/>
      <c r="W1546" s="9"/>
    </row>
    <row r="1547" spans="1:23" x14ac:dyDescent="0.3">
      <c r="A1547" s="7"/>
      <c r="B1547" s="8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9"/>
      <c r="R1547" s="9"/>
      <c r="S1547" s="9"/>
      <c r="T1547" s="9"/>
      <c r="U1547" s="9"/>
      <c r="V1547" s="9"/>
      <c r="W1547" s="9"/>
    </row>
    <row r="1548" spans="1:23" x14ac:dyDescent="0.3">
      <c r="A1548" s="7"/>
      <c r="B1548" s="8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9"/>
      <c r="N1548" s="9"/>
      <c r="O1548" s="9"/>
      <c r="P1548" s="9"/>
      <c r="Q1548" s="9"/>
      <c r="R1548" s="9"/>
      <c r="S1548" s="9"/>
      <c r="T1548" s="9"/>
      <c r="U1548" s="9"/>
      <c r="V1548" s="9"/>
      <c r="W1548" s="9"/>
    </row>
    <row r="1549" spans="1:23" x14ac:dyDescent="0.3">
      <c r="A1549" s="7"/>
      <c r="B1549" s="8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9"/>
      <c r="R1549" s="9"/>
      <c r="S1549" s="9"/>
      <c r="T1549" s="9"/>
      <c r="U1549" s="9"/>
      <c r="V1549" s="9"/>
      <c r="W1549" s="9"/>
    </row>
    <row r="1550" spans="1:23" x14ac:dyDescent="0.3">
      <c r="A1550" s="7"/>
      <c r="B1550" s="8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9"/>
      <c r="N1550" s="9"/>
      <c r="O1550" s="9"/>
      <c r="P1550" s="9"/>
      <c r="Q1550" s="9"/>
      <c r="R1550" s="9"/>
      <c r="S1550" s="9"/>
      <c r="T1550" s="9"/>
      <c r="U1550" s="9"/>
      <c r="V1550" s="9"/>
      <c r="W1550" s="9"/>
    </row>
    <row r="1551" spans="1:23" x14ac:dyDescent="0.3">
      <c r="A1551" s="7"/>
      <c r="B1551" s="8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9"/>
      <c r="N1551" s="9"/>
      <c r="O1551" s="9"/>
      <c r="P1551" s="9"/>
      <c r="Q1551" s="9"/>
      <c r="R1551" s="9"/>
      <c r="S1551" s="9"/>
      <c r="T1551" s="9"/>
      <c r="U1551" s="9"/>
      <c r="V1551" s="9"/>
      <c r="W1551" s="9"/>
    </row>
    <row r="1552" spans="1:23" x14ac:dyDescent="0.3">
      <c r="A1552" s="7"/>
      <c r="B1552" s="8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9"/>
      <c r="N1552" s="9"/>
      <c r="O1552" s="9"/>
      <c r="P1552" s="9"/>
      <c r="Q1552" s="9"/>
      <c r="R1552" s="9"/>
      <c r="S1552" s="9"/>
      <c r="T1552" s="9"/>
      <c r="U1552" s="9"/>
      <c r="V1552" s="9"/>
      <c r="W1552" s="9"/>
    </row>
    <row r="1553" spans="1:23" x14ac:dyDescent="0.3">
      <c r="A1553" s="7"/>
      <c r="B1553" s="8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9"/>
      <c r="R1553" s="9"/>
      <c r="S1553" s="9"/>
      <c r="T1553" s="9"/>
      <c r="U1553" s="9"/>
      <c r="V1553" s="9"/>
      <c r="W1553" s="9"/>
    </row>
    <row r="1554" spans="1:23" x14ac:dyDescent="0.3">
      <c r="A1554" s="7"/>
      <c r="B1554" s="8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9"/>
      <c r="R1554" s="9"/>
      <c r="S1554" s="9"/>
      <c r="T1554" s="9"/>
      <c r="U1554" s="9"/>
      <c r="V1554" s="9"/>
      <c r="W1554" s="9"/>
    </row>
    <row r="1555" spans="1:23" x14ac:dyDescent="0.3">
      <c r="A1555" s="7"/>
      <c r="B1555" s="8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9"/>
      <c r="R1555" s="9"/>
      <c r="S1555" s="9"/>
      <c r="T1555" s="9"/>
      <c r="U1555" s="9"/>
      <c r="V1555" s="9"/>
      <c r="W1555" s="9"/>
    </row>
    <row r="1556" spans="1:23" x14ac:dyDescent="0.3">
      <c r="A1556" s="7"/>
      <c r="B1556" s="8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9"/>
      <c r="N1556" s="9"/>
      <c r="O1556" s="9"/>
      <c r="P1556" s="9"/>
      <c r="Q1556" s="9"/>
      <c r="R1556" s="9"/>
      <c r="S1556" s="9"/>
      <c r="T1556" s="9"/>
      <c r="U1556" s="9"/>
      <c r="V1556" s="9"/>
      <c r="W1556" s="9"/>
    </row>
    <row r="1557" spans="1:23" x14ac:dyDescent="0.3">
      <c r="A1557" s="7"/>
      <c r="B1557" s="8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9"/>
      <c r="N1557" s="9"/>
      <c r="O1557" s="9"/>
      <c r="P1557" s="9"/>
      <c r="Q1557" s="9"/>
      <c r="R1557" s="9"/>
      <c r="S1557" s="9"/>
      <c r="T1557" s="9"/>
      <c r="U1557" s="9"/>
      <c r="V1557" s="9"/>
      <c r="W1557" s="9"/>
    </row>
    <row r="1558" spans="1:23" x14ac:dyDescent="0.3">
      <c r="A1558" s="7"/>
      <c r="B1558" s="8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9"/>
      <c r="N1558" s="9"/>
      <c r="O1558" s="9"/>
      <c r="P1558" s="9"/>
      <c r="Q1558" s="9"/>
      <c r="R1558" s="9"/>
      <c r="S1558" s="9"/>
      <c r="T1558" s="9"/>
      <c r="U1558" s="9"/>
      <c r="V1558" s="9"/>
      <c r="W1558" s="9"/>
    </row>
    <row r="1559" spans="1:23" x14ac:dyDescent="0.3">
      <c r="A1559" s="7"/>
      <c r="B1559" s="8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9"/>
      <c r="R1559" s="9"/>
      <c r="S1559" s="9"/>
      <c r="T1559" s="9"/>
      <c r="U1559" s="9"/>
      <c r="V1559" s="9"/>
      <c r="W1559" s="9"/>
    </row>
    <row r="1560" spans="1:23" x14ac:dyDescent="0.3">
      <c r="A1560" s="7"/>
      <c r="B1560" s="8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9"/>
      <c r="N1560" s="9"/>
      <c r="O1560" s="9"/>
      <c r="P1560" s="9"/>
      <c r="Q1560" s="9"/>
      <c r="R1560" s="9"/>
      <c r="S1560" s="9"/>
      <c r="T1560" s="9"/>
      <c r="U1560" s="9"/>
      <c r="V1560" s="9"/>
      <c r="W1560" s="9"/>
    </row>
    <row r="1561" spans="1:23" x14ac:dyDescent="0.3">
      <c r="A1561" s="7"/>
      <c r="B1561" s="8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9"/>
      <c r="N1561" s="9"/>
      <c r="O1561" s="9"/>
      <c r="P1561" s="9"/>
      <c r="Q1561" s="9"/>
      <c r="R1561" s="9"/>
      <c r="S1561" s="9"/>
      <c r="T1561" s="9"/>
      <c r="U1561" s="9"/>
      <c r="V1561" s="9"/>
      <c r="W1561" s="9"/>
    </row>
    <row r="1562" spans="1:23" x14ac:dyDescent="0.3">
      <c r="A1562" s="7"/>
      <c r="B1562" s="8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9"/>
      <c r="N1562" s="9"/>
      <c r="O1562" s="9"/>
      <c r="P1562" s="9"/>
      <c r="Q1562" s="9"/>
      <c r="R1562" s="9"/>
      <c r="S1562" s="9"/>
      <c r="T1562" s="9"/>
      <c r="U1562" s="9"/>
      <c r="V1562" s="9"/>
      <c r="W1562" s="9"/>
    </row>
    <row r="1563" spans="1:23" x14ac:dyDescent="0.3">
      <c r="A1563" s="7"/>
      <c r="B1563" s="8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9"/>
      <c r="R1563" s="9"/>
      <c r="S1563" s="9"/>
      <c r="T1563" s="9"/>
      <c r="U1563" s="9"/>
      <c r="V1563" s="9"/>
      <c r="W1563" s="9"/>
    </row>
    <row r="1564" spans="1:23" x14ac:dyDescent="0.3">
      <c r="A1564" s="7"/>
      <c r="B1564" s="8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9"/>
      <c r="R1564" s="9"/>
      <c r="S1564" s="9"/>
      <c r="T1564" s="9"/>
      <c r="U1564" s="9"/>
      <c r="V1564" s="9"/>
      <c r="W1564" s="9"/>
    </row>
    <row r="1565" spans="1:23" x14ac:dyDescent="0.3">
      <c r="A1565" s="7"/>
      <c r="B1565" s="8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9"/>
      <c r="N1565" s="9"/>
      <c r="O1565" s="9"/>
      <c r="P1565" s="9"/>
      <c r="Q1565" s="9"/>
      <c r="R1565" s="9"/>
      <c r="S1565" s="9"/>
      <c r="T1565" s="9"/>
      <c r="U1565" s="9"/>
      <c r="V1565" s="9"/>
      <c r="W1565" s="9"/>
    </row>
    <row r="1566" spans="1:23" x14ac:dyDescent="0.3">
      <c r="A1566" s="7"/>
      <c r="B1566" s="8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9"/>
      <c r="N1566" s="9"/>
      <c r="O1566" s="9"/>
      <c r="P1566" s="9"/>
      <c r="Q1566" s="9"/>
      <c r="R1566" s="9"/>
      <c r="S1566" s="9"/>
      <c r="T1566" s="9"/>
      <c r="U1566" s="9"/>
      <c r="V1566" s="9"/>
      <c r="W1566" s="9"/>
    </row>
    <row r="1567" spans="1:23" x14ac:dyDescent="0.3">
      <c r="A1567" s="7"/>
      <c r="B1567" s="8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9"/>
      <c r="N1567" s="9"/>
      <c r="O1567" s="9"/>
      <c r="P1567" s="9"/>
      <c r="Q1567" s="9"/>
      <c r="R1567" s="9"/>
      <c r="S1567" s="9"/>
      <c r="T1567" s="9"/>
      <c r="U1567" s="9"/>
      <c r="V1567" s="9"/>
      <c r="W1567" s="9"/>
    </row>
    <row r="1568" spans="1:23" x14ac:dyDescent="0.3">
      <c r="A1568" s="7"/>
      <c r="B1568" s="8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9"/>
      <c r="R1568" s="9"/>
      <c r="S1568" s="9"/>
      <c r="T1568" s="9"/>
      <c r="U1568" s="9"/>
      <c r="V1568" s="9"/>
      <c r="W1568" s="9"/>
    </row>
    <row r="1569" spans="1:23" x14ac:dyDescent="0.3">
      <c r="A1569" s="7"/>
      <c r="B1569" s="8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9"/>
      <c r="R1569" s="9"/>
      <c r="S1569" s="9"/>
      <c r="T1569" s="9"/>
      <c r="U1569" s="9"/>
      <c r="V1569" s="9"/>
      <c r="W1569" s="9"/>
    </row>
    <row r="1570" spans="1:23" x14ac:dyDescent="0.3">
      <c r="A1570" s="7"/>
      <c r="B1570" s="8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9"/>
      <c r="N1570" s="9"/>
      <c r="O1570" s="9"/>
      <c r="P1570" s="9"/>
      <c r="Q1570" s="9"/>
      <c r="R1570" s="9"/>
      <c r="S1570" s="9"/>
      <c r="T1570" s="9"/>
      <c r="U1570" s="9"/>
      <c r="V1570" s="9"/>
      <c r="W1570" s="9"/>
    </row>
    <row r="1571" spans="1:23" x14ac:dyDescent="0.3">
      <c r="A1571" s="7"/>
      <c r="B1571" s="8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9"/>
      <c r="N1571" s="9"/>
      <c r="O1571" s="9"/>
      <c r="P1571" s="9"/>
      <c r="Q1571" s="9"/>
      <c r="R1571" s="9"/>
      <c r="S1571" s="9"/>
      <c r="T1571" s="9"/>
      <c r="U1571" s="9"/>
      <c r="V1571" s="9"/>
      <c r="W1571" s="9"/>
    </row>
    <row r="1572" spans="1:23" x14ac:dyDescent="0.3">
      <c r="A1572" s="7"/>
      <c r="B1572" s="8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9"/>
      <c r="N1572" s="9"/>
      <c r="O1572" s="9"/>
      <c r="P1572" s="9"/>
      <c r="Q1572" s="9"/>
      <c r="R1572" s="9"/>
      <c r="S1572" s="9"/>
      <c r="T1572" s="9"/>
      <c r="U1572" s="9"/>
      <c r="V1572" s="9"/>
      <c r="W1572" s="9"/>
    </row>
    <row r="1573" spans="1:23" x14ac:dyDescent="0.3">
      <c r="A1573" s="7"/>
      <c r="B1573" s="8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9"/>
      <c r="N1573" s="9"/>
      <c r="O1573" s="9"/>
      <c r="P1573" s="9"/>
      <c r="Q1573" s="9"/>
      <c r="R1573" s="9"/>
      <c r="S1573" s="9"/>
      <c r="T1573" s="9"/>
      <c r="U1573" s="9"/>
      <c r="V1573" s="9"/>
      <c r="W1573" s="9"/>
    </row>
    <row r="1574" spans="1:23" x14ac:dyDescent="0.3">
      <c r="A1574" s="7"/>
      <c r="B1574" s="8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9"/>
      <c r="N1574" s="9"/>
      <c r="O1574" s="9"/>
      <c r="P1574" s="9"/>
      <c r="Q1574" s="9"/>
      <c r="R1574" s="9"/>
      <c r="S1574" s="9"/>
      <c r="T1574" s="9"/>
      <c r="U1574" s="9"/>
      <c r="V1574" s="9"/>
      <c r="W1574" s="9"/>
    </row>
    <row r="1575" spans="1:23" x14ac:dyDescent="0.3">
      <c r="A1575" s="7"/>
      <c r="B1575" s="8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9"/>
      <c r="N1575" s="9"/>
      <c r="O1575" s="9"/>
      <c r="P1575" s="9"/>
      <c r="Q1575" s="9"/>
      <c r="R1575" s="9"/>
      <c r="S1575" s="9"/>
      <c r="T1575" s="9"/>
      <c r="U1575" s="9"/>
      <c r="V1575" s="9"/>
      <c r="W1575" s="9"/>
    </row>
    <row r="1576" spans="1:23" x14ac:dyDescent="0.3">
      <c r="A1576" s="7"/>
      <c r="B1576" s="8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9"/>
      <c r="R1576" s="9"/>
      <c r="S1576" s="9"/>
      <c r="T1576" s="9"/>
      <c r="U1576" s="9"/>
      <c r="V1576" s="9"/>
      <c r="W1576" s="9"/>
    </row>
    <row r="1577" spans="1:23" x14ac:dyDescent="0.3">
      <c r="A1577" s="7"/>
      <c r="B1577" s="8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9"/>
      <c r="R1577" s="9"/>
      <c r="S1577" s="9"/>
      <c r="T1577" s="9"/>
      <c r="U1577" s="9"/>
      <c r="V1577" s="9"/>
      <c r="W1577" s="9"/>
    </row>
    <row r="1578" spans="1:23" x14ac:dyDescent="0.3">
      <c r="A1578" s="7"/>
      <c r="B1578" s="8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9"/>
      <c r="N1578" s="9"/>
      <c r="O1578" s="9"/>
      <c r="P1578" s="9"/>
      <c r="Q1578" s="9"/>
      <c r="R1578" s="9"/>
      <c r="S1578" s="9"/>
      <c r="T1578" s="9"/>
      <c r="U1578" s="9"/>
      <c r="V1578" s="9"/>
      <c r="W1578" s="9"/>
    </row>
    <row r="1579" spans="1:23" x14ac:dyDescent="0.3">
      <c r="A1579" s="7"/>
      <c r="B1579" s="8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9"/>
      <c r="N1579" s="9"/>
      <c r="O1579" s="9"/>
      <c r="P1579" s="9"/>
      <c r="Q1579" s="9"/>
      <c r="R1579" s="9"/>
      <c r="S1579" s="9"/>
      <c r="T1579" s="9"/>
      <c r="U1579" s="9"/>
      <c r="V1579" s="9"/>
      <c r="W1579" s="9"/>
    </row>
    <row r="1580" spans="1:23" x14ac:dyDescent="0.3">
      <c r="A1580" s="7"/>
      <c r="B1580" s="8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9"/>
      <c r="R1580" s="9"/>
      <c r="S1580" s="9"/>
      <c r="T1580" s="9"/>
      <c r="U1580" s="9"/>
      <c r="V1580" s="9"/>
      <c r="W1580" s="9"/>
    </row>
    <row r="1581" spans="1:23" x14ac:dyDescent="0.3">
      <c r="A1581" s="7"/>
      <c r="B1581" s="8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9"/>
      <c r="N1581" s="9"/>
      <c r="O1581" s="9"/>
      <c r="P1581" s="9"/>
      <c r="Q1581" s="9"/>
      <c r="R1581" s="9"/>
      <c r="S1581" s="9"/>
      <c r="T1581" s="9"/>
      <c r="U1581" s="9"/>
      <c r="V1581" s="9"/>
      <c r="W1581" s="9"/>
    </row>
    <row r="1582" spans="1:23" x14ac:dyDescent="0.3">
      <c r="A1582" s="7"/>
      <c r="B1582" s="8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9"/>
      <c r="N1582" s="9"/>
      <c r="O1582" s="9"/>
      <c r="P1582" s="9"/>
      <c r="Q1582" s="9"/>
      <c r="R1582" s="9"/>
      <c r="S1582" s="9"/>
      <c r="T1582" s="9"/>
      <c r="U1582" s="9"/>
      <c r="V1582" s="9"/>
      <c r="W1582" s="9"/>
    </row>
    <row r="1583" spans="1:23" x14ac:dyDescent="0.3">
      <c r="A1583" s="7"/>
      <c r="B1583" s="8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9"/>
      <c r="N1583" s="9"/>
      <c r="O1583" s="9"/>
      <c r="P1583" s="9"/>
      <c r="Q1583" s="9"/>
      <c r="R1583" s="9"/>
      <c r="S1583" s="9"/>
      <c r="T1583" s="9"/>
      <c r="U1583" s="9"/>
      <c r="V1583" s="9"/>
      <c r="W1583" s="9"/>
    </row>
    <row r="1584" spans="1:23" x14ac:dyDescent="0.3">
      <c r="A1584" s="7"/>
      <c r="B1584" s="8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9"/>
      <c r="N1584" s="9"/>
      <c r="O1584" s="9"/>
      <c r="P1584" s="9"/>
      <c r="Q1584" s="9"/>
      <c r="R1584" s="9"/>
      <c r="S1584" s="9"/>
      <c r="T1584" s="9"/>
      <c r="U1584" s="9"/>
      <c r="V1584" s="9"/>
      <c r="W1584" s="9"/>
    </row>
    <row r="1585" spans="1:23" x14ac:dyDescent="0.3">
      <c r="A1585" s="7"/>
      <c r="B1585" s="8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9"/>
      <c r="R1585" s="9"/>
      <c r="S1585" s="9"/>
      <c r="T1585" s="9"/>
      <c r="U1585" s="9"/>
      <c r="V1585" s="9"/>
      <c r="W1585" s="9"/>
    </row>
    <row r="1586" spans="1:23" x14ac:dyDescent="0.3">
      <c r="A1586" s="7"/>
      <c r="B1586" s="8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9"/>
      <c r="N1586" s="9"/>
      <c r="O1586" s="9"/>
      <c r="P1586" s="9"/>
      <c r="Q1586" s="9"/>
      <c r="R1586" s="9"/>
      <c r="S1586" s="9"/>
      <c r="T1586" s="9"/>
      <c r="U1586" s="9"/>
      <c r="V1586" s="9"/>
      <c r="W1586" s="9"/>
    </row>
    <row r="1587" spans="1:23" x14ac:dyDescent="0.3">
      <c r="A1587" s="7"/>
      <c r="B1587" s="8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9"/>
      <c r="N1587" s="9"/>
      <c r="O1587" s="9"/>
      <c r="P1587" s="9"/>
      <c r="Q1587" s="9"/>
      <c r="R1587" s="9"/>
      <c r="S1587" s="9"/>
      <c r="T1587" s="9"/>
      <c r="U1587" s="9"/>
      <c r="V1587" s="9"/>
      <c r="W1587" s="9"/>
    </row>
    <row r="1588" spans="1:23" x14ac:dyDescent="0.3">
      <c r="A1588" s="7"/>
      <c r="B1588" s="8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9"/>
      <c r="N1588" s="9"/>
      <c r="O1588" s="9"/>
      <c r="P1588" s="9"/>
      <c r="Q1588" s="9"/>
      <c r="R1588" s="9"/>
      <c r="S1588" s="9"/>
      <c r="T1588" s="9"/>
      <c r="U1588" s="9"/>
      <c r="V1588" s="9"/>
      <c r="W1588" s="9"/>
    </row>
    <row r="1589" spans="1:23" x14ac:dyDescent="0.3">
      <c r="A1589" s="7"/>
      <c r="B1589" s="8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9"/>
      <c r="N1589" s="9"/>
      <c r="O1589" s="9"/>
      <c r="P1589" s="9"/>
      <c r="Q1589" s="9"/>
      <c r="R1589" s="9"/>
      <c r="S1589" s="9"/>
      <c r="T1589" s="9"/>
      <c r="U1589" s="9"/>
      <c r="V1589" s="9"/>
      <c r="W1589" s="9"/>
    </row>
    <row r="1590" spans="1:23" x14ac:dyDescent="0.3">
      <c r="A1590" s="7"/>
      <c r="B1590" s="8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9"/>
      <c r="N1590" s="9"/>
      <c r="O1590" s="9"/>
      <c r="P1590" s="9"/>
      <c r="Q1590" s="9"/>
      <c r="R1590" s="9"/>
      <c r="S1590" s="9"/>
      <c r="T1590" s="9"/>
      <c r="U1590" s="9"/>
      <c r="V1590" s="9"/>
      <c r="W1590" s="9"/>
    </row>
    <row r="1591" spans="1:23" x14ac:dyDescent="0.3">
      <c r="A1591" s="7"/>
      <c r="B1591" s="8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9"/>
      <c r="N1591" s="9"/>
      <c r="O1591" s="9"/>
      <c r="P1591" s="9"/>
      <c r="Q1591" s="9"/>
      <c r="R1591" s="9"/>
      <c r="S1591" s="9"/>
      <c r="T1591" s="9"/>
      <c r="U1591" s="9"/>
      <c r="V1591" s="9"/>
      <c r="W1591" s="9"/>
    </row>
    <row r="1592" spans="1:23" x14ac:dyDescent="0.3">
      <c r="A1592" s="7"/>
      <c r="B1592" s="8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9"/>
      <c r="N1592" s="9"/>
      <c r="O1592" s="9"/>
      <c r="P1592" s="9"/>
      <c r="Q1592" s="9"/>
      <c r="R1592" s="9"/>
      <c r="S1592" s="9"/>
      <c r="T1592" s="9"/>
      <c r="U1592" s="9"/>
      <c r="V1592" s="9"/>
      <c r="W1592" s="9"/>
    </row>
    <row r="1593" spans="1:23" x14ac:dyDescent="0.3">
      <c r="A1593" s="7"/>
      <c r="B1593" s="8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9"/>
      <c r="N1593" s="9"/>
      <c r="O1593" s="9"/>
      <c r="P1593" s="9"/>
      <c r="Q1593" s="9"/>
      <c r="R1593" s="9"/>
      <c r="S1593" s="9"/>
      <c r="T1593" s="9"/>
      <c r="U1593" s="9"/>
      <c r="V1593" s="9"/>
      <c r="W1593" s="9"/>
    </row>
    <row r="1594" spans="1:23" x14ac:dyDescent="0.3">
      <c r="A1594" s="7"/>
      <c r="B1594" s="8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9"/>
      <c r="N1594" s="9"/>
      <c r="O1594" s="9"/>
      <c r="P1594" s="9"/>
      <c r="Q1594" s="9"/>
      <c r="R1594" s="9"/>
      <c r="S1594" s="9"/>
      <c r="T1594" s="9"/>
      <c r="U1594" s="9"/>
      <c r="V1594" s="9"/>
      <c r="W1594" s="9"/>
    </row>
    <row r="1595" spans="1:23" x14ac:dyDescent="0.3">
      <c r="A1595" s="7"/>
      <c r="B1595" s="8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9"/>
      <c r="N1595" s="9"/>
      <c r="O1595" s="9"/>
      <c r="P1595" s="9"/>
      <c r="Q1595" s="9"/>
      <c r="R1595" s="9"/>
      <c r="S1595" s="9"/>
      <c r="T1595" s="9"/>
      <c r="U1595" s="9"/>
      <c r="V1595" s="9"/>
      <c r="W1595" s="9"/>
    </row>
    <row r="1596" spans="1:23" x14ac:dyDescent="0.3">
      <c r="A1596" s="7"/>
      <c r="B1596" s="8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9"/>
      <c r="N1596" s="9"/>
      <c r="O1596" s="9"/>
      <c r="P1596" s="9"/>
      <c r="Q1596" s="9"/>
      <c r="R1596" s="9"/>
      <c r="S1596" s="9"/>
      <c r="T1596" s="9"/>
      <c r="U1596" s="9"/>
      <c r="V1596" s="9"/>
      <c r="W1596" s="9"/>
    </row>
    <row r="1597" spans="1:23" x14ac:dyDescent="0.3">
      <c r="A1597" s="7"/>
      <c r="B1597" s="8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9"/>
      <c r="N1597" s="9"/>
      <c r="O1597" s="9"/>
      <c r="P1597" s="9"/>
      <c r="Q1597" s="9"/>
      <c r="R1597" s="9"/>
      <c r="S1597" s="9"/>
      <c r="T1597" s="9"/>
      <c r="U1597" s="9"/>
      <c r="V1597" s="9"/>
      <c r="W1597" s="9"/>
    </row>
    <row r="1598" spans="1:23" x14ac:dyDescent="0.3">
      <c r="A1598" s="7"/>
      <c r="B1598" s="8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9"/>
      <c r="R1598" s="9"/>
      <c r="S1598" s="9"/>
      <c r="T1598" s="9"/>
      <c r="U1598" s="9"/>
      <c r="V1598" s="9"/>
      <c r="W1598" s="9"/>
    </row>
    <row r="1599" spans="1:23" x14ac:dyDescent="0.3">
      <c r="A1599" s="7"/>
      <c r="B1599" s="8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9"/>
      <c r="N1599" s="9"/>
      <c r="O1599" s="9"/>
      <c r="P1599" s="9"/>
      <c r="Q1599" s="9"/>
      <c r="R1599" s="9"/>
      <c r="S1599" s="9"/>
      <c r="T1599" s="9"/>
      <c r="U1599" s="9"/>
      <c r="V1599" s="9"/>
      <c r="W1599" s="9"/>
    </row>
    <row r="1600" spans="1:23" x14ac:dyDescent="0.3">
      <c r="A1600" s="7"/>
      <c r="B1600" s="8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9"/>
      <c r="N1600" s="9"/>
      <c r="O1600" s="9"/>
      <c r="P1600" s="9"/>
      <c r="Q1600" s="9"/>
      <c r="R1600" s="9"/>
      <c r="S1600" s="9"/>
      <c r="T1600" s="9"/>
      <c r="U1600" s="9"/>
      <c r="V1600" s="9"/>
      <c r="W1600" s="9"/>
    </row>
    <row r="1601" spans="1:23" x14ac:dyDescent="0.3">
      <c r="A1601" s="7"/>
      <c r="B1601" s="8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9"/>
      <c r="N1601" s="9"/>
      <c r="O1601" s="9"/>
      <c r="P1601" s="9"/>
      <c r="Q1601" s="9"/>
      <c r="R1601" s="9"/>
      <c r="S1601" s="9"/>
      <c r="T1601" s="9"/>
      <c r="U1601" s="9"/>
      <c r="V1601" s="9"/>
      <c r="W1601" s="9"/>
    </row>
    <row r="1602" spans="1:23" x14ac:dyDescent="0.3">
      <c r="A1602" s="7"/>
      <c r="B1602" s="8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9"/>
      <c r="R1602" s="9"/>
      <c r="S1602" s="9"/>
      <c r="T1602" s="9"/>
      <c r="U1602" s="9"/>
      <c r="V1602" s="9"/>
      <c r="W1602" s="9"/>
    </row>
    <row r="1603" spans="1:23" x14ac:dyDescent="0.3">
      <c r="A1603" s="7"/>
      <c r="B1603" s="8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9"/>
      <c r="N1603" s="9"/>
      <c r="O1603" s="9"/>
      <c r="P1603" s="9"/>
      <c r="Q1603" s="9"/>
      <c r="R1603" s="9"/>
      <c r="S1603" s="9"/>
      <c r="T1603" s="9"/>
      <c r="U1603" s="9"/>
      <c r="V1603" s="9"/>
      <c r="W1603" s="9"/>
    </row>
    <row r="1604" spans="1:23" x14ac:dyDescent="0.3">
      <c r="A1604" s="7"/>
      <c r="B1604" s="8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9"/>
      <c r="N1604" s="9"/>
      <c r="O1604" s="9"/>
      <c r="P1604" s="9"/>
      <c r="Q1604" s="9"/>
      <c r="R1604" s="9"/>
      <c r="S1604" s="9"/>
      <c r="T1604" s="9"/>
      <c r="U1604" s="9"/>
      <c r="V1604" s="9"/>
      <c r="W1604" s="9"/>
    </row>
    <row r="1605" spans="1:23" x14ac:dyDescent="0.3">
      <c r="A1605" s="7"/>
      <c r="B1605" s="8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9"/>
      <c r="R1605" s="9"/>
      <c r="S1605" s="9"/>
      <c r="T1605" s="9"/>
      <c r="U1605" s="9"/>
      <c r="V1605" s="9"/>
      <c r="W1605" s="9"/>
    </row>
    <row r="1606" spans="1:23" x14ac:dyDescent="0.3">
      <c r="A1606" s="7"/>
      <c r="B1606" s="8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9"/>
      <c r="N1606" s="9"/>
      <c r="O1606" s="9"/>
      <c r="P1606" s="9"/>
      <c r="Q1606" s="9"/>
      <c r="R1606" s="9"/>
      <c r="S1606" s="9"/>
      <c r="T1606" s="9"/>
      <c r="U1606" s="9"/>
      <c r="V1606" s="9"/>
      <c r="W1606" s="9"/>
    </row>
    <row r="1607" spans="1:23" x14ac:dyDescent="0.3">
      <c r="A1607" s="7"/>
      <c r="B1607" s="8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9"/>
      <c r="N1607" s="9"/>
      <c r="O1607" s="9"/>
      <c r="P1607" s="9"/>
      <c r="Q1607" s="9"/>
      <c r="R1607" s="9"/>
      <c r="S1607" s="9"/>
      <c r="T1607" s="9"/>
      <c r="U1607" s="9"/>
      <c r="V1607" s="9"/>
      <c r="W1607" s="9"/>
    </row>
    <row r="1608" spans="1:23" x14ac:dyDescent="0.3">
      <c r="A1608" s="7"/>
      <c r="B1608" s="8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9"/>
      <c r="R1608" s="9"/>
      <c r="S1608" s="9"/>
      <c r="T1608" s="9"/>
      <c r="U1608" s="9"/>
      <c r="V1608" s="9"/>
      <c r="W1608" s="9"/>
    </row>
    <row r="1609" spans="1:23" x14ac:dyDescent="0.3">
      <c r="A1609" s="7"/>
      <c r="B1609" s="8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9"/>
      <c r="N1609" s="9"/>
      <c r="O1609" s="9"/>
      <c r="P1609" s="9"/>
      <c r="Q1609" s="9"/>
      <c r="R1609" s="9"/>
      <c r="S1609" s="9"/>
      <c r="T1609" s="9"/>
      <c r="U1609" s="9"/>
      <c r="V1609" s="9"/>
      <c r="W1609" s="9"/>
    </row>
    <row r="1610" spans="1:23" x14ac:dyDescent="0.3">
      <c r="A1610" s="7"/>
      <c r="B1610" s="8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9"/>
      <c r="N1610" s="9"/>
      <c r="O1610" s="9"/>
      <c r="P1610" s="9"/>
      <c r="Q1610" s="9"/>
      <c r="R1610" s="9"/>
      <c r="S1610" s="9"/>
      <c r="T1610" s="9"/>
      <c r="U1610" s="9"/>
      <c r="V1610" s="9"/>
      <c r="W1610" s="9"/>
    </row>
    <row r="1611" spans="1:23" x14ac:dyDescent="0.3">
      <c r="A1611" s="7"/>
      <c r="B1611" s="8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9"/>
      <c r="N1611" s="9"/>
      <c r="O1611" s="9"/>
      <c r="P1611" s="9"/>
      <c r="Q1611" s="9"/>
      <c r="R1611" s="9"/>
      <c r="S1611" s="9"/>
      <c r="T1611" s="9"/>
      <c r="U1611" s="9"/>
      <c r="V1611" s="9"/>
      <c r="W1611" s="9"/>
    </row>
    <row r="1612" spans="1:23" x14ac:dyDescent="0.3">
      <c r="A1612" s="7"/>
      <c r="B1612" s="8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9"/>
      <c r="N1612" s="9"/>
      <c r="O1612" s="9"/>
      <c r="P1612" s="9"/>
      <c r="Q1612" s="9"/>
      <c r="R1612" s="9"/>
      <c r="S1612" s="9"/>
      <c r="T1612" s="9"/>
      <c r="U1612" s="9"/>
      <c r="V1612" s="9"/>
      <c r="W1612" s="9"/>
    </row>
    <row r="1613" spans="1:23" x14ac:dyDescent="0.3">
      <c r="A1613" s="7"/>
      <c r="B1613" s="8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9"/>
      <c r="R1613" s="9"/>
      <c r="S1613" s="9"/>
      <c r="T1613" s="9"/>
      <c r="U1613" s="9"/>
      <c r="V1613" s="9"/>
      <c r="W1613" s="9"/>
    </row>
    <row r="1614" spans="1:23" x14ac:dyDescent="0.3">
      <c r="A1614" s="7"/>
      <c r="B1614" s="8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9"/>
      <c r="R1614" s="9"/>
      <c r="S1614" s="9"/>
      <c r="T1614" s="9"/>
      <c r="U1614" s="9"/>
      <c r="V1614" s="9"/>
      <c r="W1614" s="9"/>
    </row>
    <row r="1615" spans="1:23" x14ac:dyDescent="0.3">
      <c r="A1615" s="7"/>
      <c r="B1615" s="8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9"/>
      <c r="R1615" s="9"/>
      <c r="S1615" s="9"/>
      <c r="T1615" s="9"/>
      <c r="U1615" s="9"/>
      <c r="V1615" s="9"/>
      <c r="W1615" s="9"/>
    </row>
    <row r="1616" spans="1:23" x14ac:dyDescent="0.3">
      <c r="A1616" s="7"/>
      <c r="B1616" s="8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9"/>
      <c r="N1616" s="9"/>
      <c r="O1616" s="9"/>
      <c r="P1616" s="9"/>
      <c r="Q1616" s="9"/>
      <c r="R1616" s="9"/>
      <c r="S1616" s="9"/>
      <c r="T1616" s="9"/>
      <c r="U1616" s="9"/>
      <c r="V1616" s="9"/>
      <c r="W1616" s="9"/>
    </row>
    <row r="1617" spans="1:23" x14ac:dyDescent="0.3">
      <c r="A1617" s="7"/>
      <c r="B1617" s="8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9"/>
      <c r="R1617" s="9"/>
      <c r="S1617" s="9"/>
      <c r="T1617" s="9"/>
      <c r="U1617" s="9"/>
      <c r="V1617" s="9"/>
      <c r="W1617" s="9"/>
    </row>
    <row r="1618" spans="1:23" x14ac:dyDescent="0.3">
      <c r="A1618" s="7"/>
      <c r="B1618" s="8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9"/>
      <c r="R1618" s="9"/>
      <c r="S1618" s="9"/>
      <c r="T1618" s="9"/>
      <c r="U1618" s="9"/>
      <c r="V1618" s="9"/>
      <c r="W1618" s="9"/>
    </row>
    <row r="1619" spans="1:23" x14ac:dyDescent="0.3">
      <c r="A1619" s="7"/>
      <c r="B1619" s="8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9"/>
      <c r="N1619" s="9"/>
      <c r="O1619" s="9"/>
      <c r="P1619" s="9"/>
      <c r="Q1619" s="9"/>
      <c r="R1619" s="9"/>
      <c r="S1619" s="9"/>
      <c r="T1619" s="9"/>
      <c r="U1619" s="9"/>
      <c r="V1619" s="9"/>
      <c r="W1619" s="9"/>
    </row>
    <row r="1620" spans="1:23" x14ac:dyDescent="0.3">
      <c r="A1620" s="7"/>
      <c r="B1620" s="8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9"/>
      <c r="R1620" s="9"/>
      <c r="S1620" s="9"/>
      <c r="T1620" s="9"/>
      <c r="U1620" s="9"/>
      <c r="V1620" s="9"/>
      <c r="W1620" s="9"/>
    </row>
    <row r="1621" spans="1:23" x14ac:dyDescent="0.3">
      <c r="A1621" s="7"/>
      <c r="B1621" s="8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9"/>
      <c r="R1621" s="9"/>
      <c r="S1621" s="9"/>
      <c r="T1621" s="9"/>
      <c r="U1621" s="9"/>
      <c r="V1621" s="9"/>
      <c r="W1621" s="9"/>
    </row>
    <row r="1622" spans="1:23" x14ac:dyDescent="0.3">
      <c r="A1622" s="7"/>
      <c r="B1622" s="8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9"/>
      <c r="N1622" s="9"/>
      <c r="O1622" s="9"/>
      <c r="P1622" s="9"/>
      <c r="Q1622" s="9"/>
      <c r="R1622" s="9"/>
      <c r="S1622" s="9"/>
      <c r="T1622" s="9"/>
      <c r="U1622" s="9"/>
      <c r="V1622" s="9"/>
      <c r="W1622" s="9"/>
    </row>
    <row r="1623" spans="1:23" x14ac:dyDescent="0.3">
      <c r="A1623" s="7"/>
      <c r="B1623" s="8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9"/>
      <c r="N1623" s="9"/>
      <c r="O1623" s="9"/>
      <c r="P1623" s="9"/>
      <c r="Q1623" s="9"/>
      <c r="R1623" s="9"/>
      <c r="S1623" s="9"/>
      <c r="T1623" s="9"/>
      <c r="U1623" s="9"/>
      <c r="V1623" s="9"/>
      <c r="W1623" s="9"/>
    </row>
    <row r="1624" spans="1:23" x14ac:dyDescent="0.3">
      <c r="A1624" s="7"/>
      <c r="B1624" s="8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9"/>
      <c r="R1624" s="9"/>
      <c r="S1624" s="9"/>
      <c r="T1624" s="9"/>
      <c r="U1624" s="9"/>
      <c r="V1624" s="9"/>
      <c r="W1624" s="9"/>
    </row>
    <row r="1625" spans="1:23" x14ac:dyDescent="0.3">
      <c r="A1625" s="7"/>
      <c r="B1625" s="8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9"/>
      <c r="N1625" s="9"/>
      <c r="O1625" s="9"/>
      <c r="P1625" s="9"/>
      <c r="Q1625" s="9"/>
      <c r="R1625" s="9"/>
      <c r="S1625" s="9"/>
      <c r="T1625" s="9"/>
      <c r="U1625" s="9"/>
      <c r="V1625" s="9"/>
      <c r="W1625" s="9"/>
    </row>
    <row r="1626" spans="1:23" x14ac:dyDescent="0.3">
      <c r="A1626" s="7"/>
      <c r="B1626" s="8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9"/>
      <c r="R1626" s="9"/>
      <c r="S1626" s="9"/>
      <c r="T1626" s="9"/>
      <c r="U1626" s="9"/>
      <c r="V1626" s="9"/>
      <c r="W1626" s="9"/>
    </row>
    <row r="1627" spans="1:23" x14ac:dyDescent="0.3">
      <c r="A1627" s="7"/>
      <c r="B1627" s="8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9"/>
      <c r="N1627" s="9"/>
      <c r="O1627" s="9"/>
      <c r="P1627" s="9"/>
      <c r="Q1627" s="9"/>
      <c r="R1627" s="9"/>
      <c r="S1627" s="9"/>
      <c r="T1627" s="9"/>
      <c r="U1627" s="9"/>
      <c r="V1627" s="9"/>
      <c r="W1627" s="9"/>
    </row>
    <row r="1628" spans="1:23" x14ac:dyDescent="0.3">
      <c r="A1628" s="7"/>
      <c r="B1628" s="8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9"/>
      <c r="N1628" s="9"/>
      <c r="O1628" s="9"/>
      <c r="P1628" s="9"/>
      <c r="Q1628" s="9"/>
      <c r="R1628" s="9"/>
      <c r="S1628" s="9"/>
      <c r="T1628" s="9"/>
      <c r="U1628" s="9"/>
      <c r="V1628" s="9"/>
      <c r="W1628" s="9"/>
    </row>
    <row r="1629" spans="1:23" x14ac:dyDescent="0.3">
      <c r="A1629" s="7"/>
      <c r="B1629" s="8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9"/>
      <c r="N1629" s="9"/>
      <c r="O1629" s="9"/>
      <c r="P1629" s="9"/>
      <c r="Q1629" s="9"/>
      <c r="R1629" s="9"/>
      <c r="S1629" s="9"/>
      <c r="T1629" s="9"/>
      <c r="U1629" s="9"/>
      <c r="V1629" s="9"/>
      <c r="W1629" s="9"/>
    </row>
    <row r="1630" spans="1:23" x14ac:dyDescent="0.3">
      <c r="A1630" s="7"/>
      <c r="B1630" s="8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9"/>
      <c r="R1630" s="9"/>
      <c r="S1630" s="9"/>
      <c r="T1630" s="9"/>
      <c r="U1630" s="9"/>
      <c r="V1630" s="9"/>
      <c r="W1630" s="9"/>
    </row>
    <row r="1631" spans="1:23" x14ac:dyDescent="0.3">
      <c r="A1631" s="7"/>
      <c r="B1631" s="8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9"/>
      <c r="N1631" s="9"/>
      <c r="O1631" s="9"/>
      <c r="P1631" s="9"/>
      <c r="Q1631" s="9"/>
      <c r="R1631" s="9"/>
      <c r="S1631" s="9"/>
      <c r="T1631" s="9"/>
      <c r="U1631" s="9"/>
      <c r="V1631" s="9"/>
      <c r="W1631" s="9"/>
    </row>
    <row r="1632" spans="1:23" x14ac:dyDescent="0.3">
      <c r="A1632" s="7"/>
      <c r="B1632" s="8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9"/>
      <c r="N1632" s="9"/>
      <c r="O1632" s="9"/>
      <c r="P1632" s="9"/>
      <c r="Q1632" s="9"/>
      <c r="R1632" s="9"/>
      <c r="S1632" s="9"/>
      <c r="T1632" s="9"/>
      <c r="U1632" s="9"/>
      <c r="V1632" s="9"/>
      <c r="W1632" s="9"/>
    </row>
    <row r="1633" spans="1:23" x14ac:dyDescent="0.3">
      <c r="A1633" s="7"/>
      <c r="B1633" s="8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9"/>
      <c r="N1633" s="9"/>
      <c r="O1633" s="9"/>
      <c r="P1633" s="9"/>
      <c r="Q1633" s="9"/>
      <c r="R1633" s="9"/>
      <c r="S1633" s="9"/>
      <c r="T1633" s="9"/>
      <c r="U1633" s="9"/>
      <c r="V1633" s="9"/>
      <c r="W1633" s="9"/>
    </row>
    <row r="1634" spans="1:23" x14ac:dyDescent="0.3">
      <c r="A1634" s="7"/>
      <c r="B1634" s="8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9"/>
      <c r="N1634" s="9"/>
      <c r="O1634" s="9"/>
      <c r="P1634" s="9"/>
      <c r="Q1634" s="9"/>
      <c r="R1634" s="9"/>
      <c r="S1634" s="9"/>
      <c r="T1634" s="9"/>
      <c r="U1634" s="9"/>
      <c r="V1634" s="9"/>
      <c r="W1634" s="9"/>
    </row>
    <row r="1635" spans="1:23" x14ac:dyDescent="0.3">
      <c r="A1635" s="7"/>
      <c r="B1635" s="8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9"/>
      <c r="N1635" s="9"/>
      <c r="O1635" s="9"/>
      <c r="P1635" s="9"/>
      <c r="Q1635" s="9"/>
      <c r="R1635" s="9"/>
      <c r="S1635" s="9"/>
      <c r="T1635" s="9"/>
      <c r="U1635" s="9"/>
      <c r="V1635" s="9"/>
      <c r="W1635" s="9"/>
    </row>
    <row r="1636" spans="1:23" x14ac:dyDescent="0.3">
      <c r="A1636" s="7"/>
      <c r="B1636" s="8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9"/>
      <c r="N1636" s="9"/>
      <c r="O1636" s="9"/>
      <c r="P1636" s="9"/>
      <c r="Q1636" s="9"/>
      <c r="R1636" s="9"/>
      <c r="S1636" s="9"/>
      <c r="T1636" s="9"/>
      <c r="U1636" s="9"/>
      <c r="V1636" s="9"/>
      <c r="W1636" s="9"/>
    </row>
    <row r="1637" spans="1:23" x14ac:dyDescent="0.3">
      <c r="A1637" s="7"/>
      <c r="B1637" s="8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9"/>
      <c r="N1637" s="9"/>
      <c r="O1637" s="9"/>
      <c r="P1637" s="9"/>
      <c r="Q1637" s="9"/>
      <c r="R1637" s="9"/>
      <c r="S1637" s="9"/>
      <c r="T1637" s="9"/>
      <c r="U1637" s="9"/>
      <c r="V1637" s="9"/>
      <c r="W1637" s="9"/>
    </row>
    <row r="1638" spans="1:23" x14ac:dyDescent="0.3">
      <c r="A1638" s="7"/>
      <c r="B1638" s="8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9"/>
      <c r="N1638" s="9"/>
      <c r="O1638" s="9"/>
      <c r="P1638" s="9"/>
      <c r="Q1638" s="9"/>
      <c r="R1638" s="9"/>
      <c r="S1638" s="9"/>
      <c r="T1638" s="9"/>
      <c r="U1638" s="9"/>
      <c r="V1638" s="9"/>
      <c r="W1638" s="9"/>
    </row>
    <row r="1639" spans="1:23" x14ac:dyDescent="0.3">
      <c r="A1639" s="7"/>
      <c r="B1639" s="8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9"/>
      <c r="N1639" s="9"/>
      <c r="O1639" s="9"/>
      <c r="P1639" s="9"/>
      <c r="Q1639" s="9"/>
      <c r="R1639" s="9"/>
      <c r="S1639" s="9"/>
      <c r="T1639" s="9"/>
      <c r="U1639" s="9"/>
      <c r="V1639" s="9"/>
      <c r="W1639" s="9"/>
    </row>
    <row r="1640" spans="1:23" x14ac:dyDescent="0.3">
      <c r="A1640" s="7"/>
      <c r="B1640" s="8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9"/>
      <c r="R1640" s="9"/>
      <c r="S1640" s="9"/>
      <c r="T1640" s="9"/>
      <c r="U1640" s="9"/>
      <c r="V1640" s="9"/>
      <c r="W1640" s="9"/>
    </row>
    <row r="1641" spans="1:23" x14ac:dyDescent="0.3">
      <c r="A1641" s="7"/>
      <c r="B1641" s="8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9"/>
      <c r="N1641" s="9"/>
      <c r="O1641" s="9"/>
      <c r="P1641" s="9"/>
      <c r="Q1641" s="9"/>
      <c r="R1641" s="9"/>
      <c r="S1641" s="9"/>
      <c r="T1641" s="9"/>
      <c r="U1641" s="9"/>
      <c r="V1641" s="9"/>
      <c r="W1641" s="9"/>
    </row>
    <row r="1642" spans="1:23" x14ac:dyDescent="0.3">
      <c r="A1642" s="7"/>
      <c r="B1642" s="8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9"/>
      <c r="R1642" s="9"/>
      <c r="S1642" s="9"/>
      <c r="T1642" s="9"/>
      <c r="U1642" s="9"/>
      <c r="V1642" s="9"/>
      <c r="W1642" s="9"/>
    </row>
    <row r="1643" spans="1:23" x14ac:dyDescent="0.3">
      <c r="A1643" s="7"/>
      <c r="B1643" s="8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9"/>
      <c r="R1643" s="9"/>
      <c r="S1643" s="9"/>
      <c r="T1643" s="9"/>
      <c r="U1643" s="9"/>
      <c r="V1643" s="9"/>
      <c r="W1643" s="9"/>
    </row>
    <row r="1644" spans="1:23" x14ac:dyDescent="0.3">
      <c r="A1644" s="7"/>
      <c r="B1644" s="8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9"/>
      <c r="N1644" s="9"/>
      <c r="O1644" s="9"/>
      <c r="P1644" s="9"/>
      <c r="Q1644" s="9"/>
      <c r="R1644" s="9"/>
      <c r="S1644" s="9"/>
      <c r="T1644" s="9"/>
      <c r="U1644" s="9"/>
      <c r="V1644" s="9"/>
      <c r="W1644" s="9"/>
    </row>
    <row r="1645" spans="1:23" x14ac:dyDescent="0.3">
      <c r="A1645" s="7"/>
      <c r="B1645" s="8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9"/>
      <c r="R1645" s="9"/>
      <c r="S1645" s="9"/>
      <c r="T1645" s="9"/>
      <c r="U1645" s="9"/>
      <c r="V1645" s="9"/>
      <c r="W1645" s="9"/>
    </row>
    <row r="1646" spans="1:23" x14ac:dyDescent="0.3">
      <c r="A1646" s="7"/>
      <c r="B1646" s="8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9"/>
      <c r="R1646" s="9"/>
      <c r="S1646" s="9"/>
      <c r="T1646" s="9"/>
      <c r="U1646" s="9"/>
      <c r="V1646" s="9"/>
      <c r="W1646" s="9"/>
    </row>
    <row r="1647" spans="1:23" x14ac:dyDescent="0.3">
      <c r="A1647" s="7"/>
      <c r="B1647" s="8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9"/>
      <c r="N1647" s="9"/>
      <c r="O1647" s="9"/>
      <c r="P1647" s="9"/>
      <c r="Q1647" s="9"/>
      <c r="R1647" s="9"/>
      <c r="S1647" s="9"/>
      <c r="T1647" s="9"/>
      <c r="U1647" s="9"/>
      <c r="V1647" s="9"/>
      <c r="W1647" s="9"/>
    </row>
    <row r="1648" spans="1:23" x14ac:dyDescent="0.3">
      <c r="A1648" s="7"/>
      <c r="B1648" s="8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9"/>
      <c r="N1648" s="9"/>
      <c r="O1648" s="9"/>
      <c r="P1648" s="9"/>
      <c r="Q1648" s="9"/>
      <c r="R1648" s="9"/>
      <c r="S1648" s="9"/>
      <c r="T1648" s="9"/>
      <c r="U1648" s="9"/>
      <c r="V1648" s="9"/>
      <c r="W1648" s="9"/>
    </row>
    <row r="1649" spans="1:23" x14ac:dyDescent="0.3">
      <c r="A1649" s="7"/>
      <c r="B1649" s="8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9"/>
      <c r="N1649" s="9"/>
      <c r="O1649" s="9"/>
      <c r="P1649" s="9"/>
      <c r="Q1649" s="9"/>
      <c r="R1649" s="9"/>
      <c r="S1649" s="9"/>
      <c r="T1649" s="9"/>
      <c r="U1649" s="9"/>
      <c r="V1649" s="9"/>
      <c r="W1649" s="9"/>
    </row>
    <row r="1650" spans="1:23" x14ac:dyDescent="0.3">
      <c r="A1650" s="7"/>
      <c r="B1650" s="8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9"/>
      <c r="R1650" s="9"/>
      <c r="S1650" s="9"/>
      <c r="T1650" s="9"/>
      <c r="U1650" s="9"/>
      <c r="V1650" s="9"/>
      <c r="W1650" s="9"/>
    </row>
    <row r="1651" spans="1:23" x14ac:dyDescent="0.3">
      <c r="A1651" s="7"/>
      <c r="B1651" s="8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9"/>
      <c r="N1651" s="9"/>
      <c r="O1651" s="9"/>
      <c r="P1651" s="9"/>
      <c r="Q1651" s="9"/>
      <c r="R1651" s="9"/>
      <c r="S1651" s="9"/>
      <c r="T1651" s="9"/>
      <c r="U1651" s="9"/>
      <c r="V1651" s="9"/>
      <c r="W1651" s="9"/>
    </row>
    <row r="1652" spans="1:23" x14ac:dyDescent="0.3">
      <c r="A1652" s="7"/>
      <c r="B1652" s="8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9"/>
      <c r="R1652" s="9"/>
      <c r="S1652" s="9"/>
      <c r="T1652" s="9"/>
      <c r="U1652" s="9"/>
      <c r="V1652" s="9"/>
      <c r="W1652" s="9"/>
    </row>
    <row r="1653" spans="1:23" x14ac:dyDescent="0.3">
      <c r="A1653" s="7"/>
      <c r="B1653" s="8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9"/>
      <c r="N1653" s="9"/>
      <c r="O1653" s="9"/>
      <c r="P1653" s="9"/>
      <c r="Q1653" s="9"/>
      <c r="R1653" s="9"/>
      <c r="S1653" s="9"/>
      <c r="T1653" s="9"/>
      <c r="U1653" s="9"/>
      <c r="V1653" s="9"/>
      <c r="W1653" s="9"/>
    </row>
    <row r="1654" spans="1:23" x14ac:dyDescent="0.3">
      <c r="A1654" s="7"/>
      <c r="B1654" s="8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9"/>
      <c r="N1654" s="9"/>
      <c r="O1654" s="9"/>
      <c r="P1654" s="9"/>
      <c r="Q1654" s="9"/>
      <c r="R1654" s="9"/>
      <c r="S1654" s="9"/>
      <c r="T1654" s="9"/>
      <c r="U1654" s="9"/>
      <c r="V1654" s="9"/>
      <c r="W1654" s="9"/>
    </row>
    <row r="1655" spans="1:23" x14ac:dyDescent="0.3">
      <c r="A1655" s="7"/>
      <c r="B1655" s="8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9"/>
      <c r="N1655" s="9"/>
      <c r="O1655" s="9"/>
      <c r="P1655" s="9"/>
      <c r="Q1655" s="9"/>
      <c r="R1655" s="9"/>
      <c r="S1655" s="9"/>
      <c r="T1655" s="9"/>
      <c r="U1655" s="9"/>
      <c r="V1655" s="9"/>
      <c r="W1655" s="9"/>
    </row>
    <row r="1656" spans="1:23" x14ac:dyDescent="0.3">
      <c r="A1656" s="7"/>
      <c r="B1656" s="8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9"/>
      <c r="R1656" s="9"/>
      <c r="S1656" s="9"/>
      <c r="T1656" s="9"/>
      <c r="U1656" s="9"/>
      <c r="V1656" s="9"/>
      <c r="W1656" s="9"/>
    </row>
    <row r="1657" spans="1:23" x14ac:dyDescent="0.3">
      <c r="A1657" s="7"/>
      <c r="B1657" s="8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9"/>
      <c r="N1657" s="9"/>
      <c r="O1657" s="9"/>
      <c r="P1657" s="9"/>
      <c r="Q1657" s="9"/>
      <c r="R1657" s="9"/>
      <c r="S1657" s="9"/>
      <c r="T1657" s="9"/>
      <c r="U1657" s="9"/>
      <c r="V1657" s="9"/>
      <c r="W1657" s="9"/>
    </row>
    <row r="1658" spans="1:23" x14ac:dyDescent="0.3">
      <c r="A1658" s="7"/>
      <c r="B1658" s="8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9"/>
      <c r="N1658" s="9"/>
      <c r="O1658" s="9"/>
      <c r="P1658" s="9"/>
      <c r="Q1658" s="9"/>
      <c r="R1658" s="9"/>
      <c r="S1658" s="9"/>
      <c r="T1658" s="9"/>
      <c r="U1658" s="9"/>
      <c r="V1658" s="9"/>
      <c r="W1658" s="9"/>
    </row>
    <row r="1659" spans="1:23" x14ac:dyDescent="0.3">
      <c r="A1659" s="7"/>
      <c r="B1659" s="8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9"/>
      <c r="N1659" s="9"/>
      <c r="O1659" s="9"/>
      <c r="P1659" s="9"/>
      <c r="Q1659" s="9"/>
      <c r="R1659" s="9"/>
      <c r="S1659" s="9"/>
      <c r="T1659" s="9"/>
      <c r="U1659" s="9"/>
      <c r="V1659" s="9"/>
      <c r="W1659" s="9"/>
    </row>
    <row r="1660" spans="1:23" x14ac:dyDescent="0.3">
      <c r="A1660" s="7"/>
      <c r="B1660" s="8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9"/>
      <c r="N1660" s="9"/>
      <c r="O1660" s="9"/>
      <c r="P1660" s="9"/>
      <c r="Q1660" s="9"/>
      <c r="R1660" s="9"/>
      <c r="S1660" s="9"/>
      <c r="T1660" s="9"/>
      <c r="U1660" s="9"/>
      <c r="V1660" s="9"/>
      <c r="W1660" s="9"/>
    </row>
    <row r="1661" spans="1:23" x14ac:dyDescent="0.3">
      <c r="A1661" s="7"/>
      <c r="B1661" s="8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9"/>
      <c r="R1661" s="9"/>
      <c r="S1661" s="9"/>
      <c r="T1661" s="9"/>
      <c r="U1661" s="9"/>
      <c r="V1661" s="9"/>
      <c r="W1661" s="9"/>
    </row>
    <row r="1662" spans="1:23" x14ac:dyDescent="0.3">
      <c r="A1662" s="7"/>
      <c r="B1662" s="8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9"/>
      <c r="N1662" s="9"/>
      <c r="O1662" s="9"/>
      <c r="P1662" s="9"/>
      <c r="Q1662" s="9"/>
      <c r="R1662" s="9"/>
      <c r="S1662" s="9"/>
      <c r="T1662" s="9"/>
      <c r="U1662" s="9"/>
      <c r="V1662" s="9"/>
      <c r="W1662" s="9"/>
    </row>
    <row r="1663" spans="1:23" x14ac:dyDescent="0.3">
      <c r="A1663" s="7"/>
      <c r="B1663" s="8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9"/>
      <c r="N1663" s="9"/>
      <c r="O1663" s="9"/>
      <c r="P1663" s="9"/>
      <c r="Q1663" s="9"/>
      <c r="R1663" s="9"/>
      <c r="S1663" s="9"/>
      <c r="T1663" s="9"/>
      <c r="U1663" s="9"/>
      <c r="V1663" s="9"/>
      <c r="W1663" s="9"/>
    </row>
    <row r="1664" spans="1:23" x14ac:dyDescent="0.3">
      <c r="A1664" s="7"/>
      <c r="B1664" s="8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9"/>
      <c r="R1664" s="9"/>
      <c r="S1664" s="9"/>
      <c r="T1664" s="9"/>
      <c r="U1664" s="9"/>
      <c r="V1664" s="9"/>
      <c r="W1664" s="9"/>
    </row>
    <row r="1665" spans="1:23" x14ac:dyDescent="0.3">
      <c r="A1665" s="7"/>
      <c r="B1665" s="8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9"/>
      <c r="N1665" s="9"/>
      <c r="O1665" s="9"/>
      <c r="P1665" s="9"/>
      <c r="Q1665" s="9"/>
      <c r="R1665" s="9"/>
      <c r="S1665" s="9"/>
      <c r="T1665" s="9"/>
      <c r="U1665" s="9"/>
      <c r="V1665" s="9"/>
      <c r="W1665" s="9"/>
    </row>
    <row r="1666" spans="1:23" x14ac:dyDescent="0.3">
      <c r="A1666" s="7"/>
      <c r="B1666" s="8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9"/>
      <c r="N1666" s="9"/>
      <c r="O1666" s="9"/>
      <c r="P1666" s="9"/>
      <c r="Q1666" s="9"/>
      <c r="R1666" s="9"/>
      <c r="S1666" s="9"/>
      <c r="T1666" s="9"/>
      <c r="U1666" s="9"/>
      <c r="V1666" s="9"/>
      <c r="W1666" s="9"/>
    </row>
    <row r="1667" spans="1:23" x14ac:dyDescent="0.3">
      <c r="A1667" s="7"/>
      <c r="B1667" s="8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9"/>
      <c r="R1667" s="9"/>
      <c r="S1667" s="9"/>
      <c r="T1667" s="9"/>
      <c r="U1667" s="9"/>
      <c r="V1667" s="9"/>
      <c r="W1667" s="9"/>
    </row>
    <row r="1668" spans="1:23" x14ac:dyDescent="0.3">
      <c r="A1668" s="7"/>
      <c r="B1668" s="8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9"/>
      <c r="N1668" s="9"/>
      <c r="O1668" s="9"/>
      <c r="P1668" s="9"/>
      <c r="Q1668" s="9"/>
      <c r="R1668" s="9"/>
      <c r="S1668" s="9"/>
      <c r="T1668" s="9"/>
      <c r="U1668" s="9"/>
      <c r="V1668" s="9"/>
      <c r="W1668" s="9"/>
    </row>
    <row r="1669" spans="1:23" x14ac:dyDescent="0.3">
      <c r="A1669" s="7"/>
      <c r="B1669" s="8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9"/>
      <c r="N1669" s="9"/>
      <c r="O1669" s="9"/>
      <c r="P1669" s="9"/>
      <c r="Q1669" s="9"/>
      <c r="R1669" s="9"/>
      <c r="S1669" s="9"/>
      <c r="T1669" s="9"/>
      <c r="U1669" s="9"/>
      <c r="V1669" s="9"/>
      <c r="W1669" s="9"/>
    </row>
    <row r="1670" spans="1:23" x14ac:dyDescent="0.3">
      <c r="A1670" s="7"/>
      <c r="B1670" s="8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9"/>
      <c r="N1670" s="9"/>
      <c r="O1670" s="9"/>
      <c r="P1670" s="9"/>
      <c r="Q1670" s="9"/>
      <c r="R1670" s="9"/>
      <c r="S1670" s="9"/>
      <c r="T1670" s="9"/>
      <c r="U1670" s="9"/>
      <c r="V1670" s="9"/>
      <c r="W1670" s="9"/>
    </row>
    <row r="1671" spans="1:23" x14ac:dyDescent="0.3">
      <c r="A1671" s="7"/>
      <c r="B1671" s="8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9"/>
      <c r="N1671" s="9"/>
      <c r="O1671" s="9"/>
      <c r="P1671" s="9"/>
      <c r="Q1671" s="9"/>
      <c r="R1671" s="9"/>
      <c r="S1671" s="9"/>
      <c r="T1671" s="9"/>
      <c r="U1671" s="9"/>
      <c r="V1671" s="9"/>
      <c r="W1671" s="9"/>
    </row>
    <row r="1672" spans="1:23" x14ac:dyDescent="0.3">
      <c r="A1672" s="7"/>
      <c r="B1672" s="8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9"/>
      <c r="N1672" s="9"/>
      <c r="O1672" s="9"/>
      <c r="P1672" s="9"/>
      <c r="Q1672" s="9"/>
      <c r="R1672" s="9"/>
      <c r="S1672" s="9"/>
      <c r="T1672" s="9"/>
      <c r="U1672" s="9"/>
      <c r="V1672" s="9"/>
      <c r="W1672" s="9"/>
    </row>
    <row r="1673" spans="1:23" x14ac:dyDescent="0.3">
      <c r="A1673" s="7"/>
      <c r="B1673" s="8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9"/>
      <c r="N1673" s="9"/>
      <c r="O1673" s="9"/>
      <c r="P1673" s="9"/>
      <c r="Q1673" s="9"/>
      <c r="R1673" s="9"/>
      <c r="S1673" s="9"/>
      <c r="T1673" s="9"/>
      <c r="U1673" s="9"/>
      <c r="V1673" s="9"/>
      <c r="W1673" s="9"/>
    </row>
    <row r="1674" spans="1:23" x14ac:dyDescent="0.3">
      <c r="A1674" s="7"/>
      <c r="B1674" s="8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9"/>
      <c r="R1674" s="9"/>
      <c r="S1674" s="9"/>
      <c r="T1674" s="9"/>
      <c r="U1674" s="9"/>
      <c r="V1674" s="9"/>
      <c r="W1674" s="9"/>
    </row>
    <row r="1675" spans="1:23" x14ac:dyDescent="0.3">
      <c r="A1675" s="7"/>
      <c r="B1675" s="8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9"/>
      <c r="R1675" s="9"/>
      <c r="S1675" s="9"/>
      <c r="T1675" s="9"/>
      <c r="U1675" s="9"/>
      <c r="V1675" s="9"/>
      <c r="W1675" s="9"/>
    </row>
    <row r="1676" spans="1:23" x14ac:dyDescent="0.3">
      <c r="A1676" s="7"/>
      <c r="B1676" s="8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9"/>
      <c r="N1676" s="9"/>
      <c r="O1676" s="9"/>
      <c r="P1676" s="9"/>
      <c r="Q1676" s="9"/>
      <c r="R1676" s="9"/>
      <c r="S1676" s="9"/>
      <c r="T1676" s="9"/>
      <c r="U1676" s="9"/>
      <c r="V1676" s="9"/>
      <c r="W1676" s="9"/>
    </row>
    <row r="1677" spans="1:23" x14ac:dyDescent="0.3">
      <c r="A1677" s="7"/>
      <c r="B1677" s="8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9"/>
      <c r="R1677" s="9"/>
      <c r="S1677" s="9"/>
      <c r="T1677" s="9"/>
      <c r="U1677" s="9"/>
      <c r="V1677" s="9"/>
      <c r="W1677" s="9"/>
    </row>
    <row r="1678" spans="1:23" x14ac:dyDescent="0.3">
      <c r="A1678" s="7"/>
      <c r="B1678" s="8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9"/>
      <c r="N1678" s="9"/>
      <c r="O1678" s="9"/>
      <c r="P1678" s="9"/>
      <c r="Q1678" s="9"/>
      <c r="R1678" s="9"/>
      <c r="S1678" s="9"/>
      <c r="T1678" s="9"/>
      <c r="U1678" s="9"/>
      <c r="V1678" s="9"/>
      <c r="W1678" s="9"/>
    </row>
    <row r="1679" spans="1:23" x14ac:dyDescent="0.3">
      <c r="A1679" s="7"/>
      <c r="B1679" s="8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9"/>
      <c r="N1679" s="9"/>
      <c r="O1679" s="9"/>
      <c r="P1679" s="9"/>
      <c r="Q1679" s="9"/>
      <c r="R1679" s="9"/>
      <c r="S1679" s="9"/>
      <c r="T1679" s="9"/>
      <c r="U1679" s="9"/>
      <c r="V1679" s="9"/>
      <c r="W1679" s="9"/>
    </row>
    <row r="1680" spans="1:23" x14ac:dyDescent="0.3">
      <c r="A1680" s="7"/>
      <c r="B1680" s="8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9"/>
      <c r="R1680" s="9"/>
      <c r="S1680" s="9"/>
      <c r="T1680" s="9"/>
      <c r="U1680" s="9"/>
      <c r="V1680" s="9"/>
      <c r="W1680" s="9"/>
    </row>
    <row r="1681" spans="1:23" x14ac:dyDescent="0.3">
      <c r="A1681" s="7"/>
      <c r="B1681" s="8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9"/>
      <c r="R1681" s="9"/>
      <c r="S1681" s="9"/>
      <c r="T1681" s="9"/>
      <c r="U1681" s="9"/>
      <c r="V1681" s="9"/>
      <c r="W1681" s="9"/>
    </row>
    <row r="1682" spans="1:23" x14ac:dyDescent="0.3">
      <c r="A1682" s="7"/>
      <c r="B1682" s="8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9"/>
      <c r="N1682" s="9"/>
      <c r="O1682" s="9"/>
      <c r="P1682" s="9"/>
      <c r="Q1682" s="9"/>
      <c r="R1682" s="9"/>
      <c r="S1682" s="9"/>
      <c r="T1682" s="9"/>
      <c r="U1682" s="9"/>
      <c r="V1682" s="9"/>
      <c r="W1682" s="9"/>
    </row>
    <row r="1683" spans="1:23" x14ac:dyDescent="0.3">
      <c r="A1683" s="7"/>
      <c r="B1683" s="8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9"/>
      <c r="N1683" s="9"/>
      <c r="O1683" s="9"/>
      <c r="P1683" s="9"/>
      <c r="Q1683" s="9"/>
      <c r="R1683" s="9"/>
      <c r="S1683" s="9"/>
      <c r="T1683" s="9"/>
      <c r="U1683" s="9"/>
      <c r="V1683" s="9"/>
      <c r="W1683" s="9"/>
    </row>
    <row r="1684" spans="1:23" x14ac:dyDescent="0.3">
      <c r="A1684" s="7"/>
      <c r="B1684" s="8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9"/>
      <c r="R1684" s="9"/>
      <c r="S1684" s="9"/>
      <c r="T1684" s="9"/>
      <c r="U1684" s="9"/>
      <c r="V1684" s="9"/>
      <c r="W1684" s="9"/>
    </row>
    <row r="1685" spans="1:23" x14ac:dyDescent="0.3">
      <c r="A1685" s="7"/>
      <c r="B1685" s="8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9"/>
      <c r="N1685" s="9"/>
      <c r="O1685" s="9"/>
      <c r="P1685" s="9"/>
      <c r="Q1685" s="9"/>
      <c r="R1685" s="9"/>
      <c r="S1685" s="9"/>
      <c r="T1685" s="9"/>
      <c r="U1685" s="9"/>
      <c r="V1685" s="9"/>
      <c r="W1685" s="9"/>
    </row>
    <row r="1686" spans="1:23" x14ac:dyDescent="0.3">
      <c r="A1686" s="7"/>
      <c r="B1686" s="8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9"/>
      <c r="N1686" s="9"/>
      <c r="O1686" s="9"/>
      <c r="P1686" s="9"/>
      <c r="Q1686" s="9"/>
      <c r="R1686" s="9"/>
      <c r="S1686" s="9"/>
      <c r="T1686" s="9"/>
      <c r="U1686" s="9"/>
      <c r="V1686" s="9"/>
      <c r="W1686" s="9"/>
    </row>
    <row r="1687" spans="1:23" x14ac:dyDescent="0.3">
      <c r="A1687" s="7"/>
      <c r="B1687" s="8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9"/>
      <c r="R1687" s="9"/>
      <c r="S1687" s="9"/>
      <c r="T1687" s="9"/>
      <c r="U1687" s="9"/>
      <c r="V1687" s="9"/>
      <c r="W1687" s="9"/>
    </row>
    <row r="1688" spans="1:23" x14ac:dyDescent="0.3">
      <c r="A1688" s="7"/>
      <c r="B1688" s="8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9"/>
      <c r="N1688" s="9"/>
      <c r="O1688" s="9"/>
      <c r="P1688" s="9"/>
      <c r="Q1688" s="9"/>
      <c r="R1688" s="9"/>
      <c r="S1688" s="9"/>
      <c r="T1688" s="9"/>
      <c r="U1688" s="9"/>
      <c r="V1688" s="9"/>
      <c r="W1688" s="9"/>
    </row>
    <row r="1689" spans="1:23" x14ac:dyDescent="0.3">
      <c r="A1689" s="7"/>
      <c r="B1689" s="8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9"/>
      <c r="R1689" s="9"/>
      <c r="S1689" s="9"/>
      <c r="T1689" s="9"/>
      <c r="U1689" s="9"/>
      <c r="V1689" s="9"/>
      <c r="W1689" s="9"/>
    </row>
    <row r="1690" spans="1:23" x14ac:dyDescent="0.3">
      <c r="A1690" s="7"/>
      <c r="B1690" s="8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9"/>
      <c r="N1690" s="9"/>
      <c r="O1690" s="9"/>
      <c r="P1690" s="9"/>
      <c r="Q1690" s="9"/>
      <c r="R1690" s="9"/>
      <c r="S1690" s="9"/>
      <c r="T1690" s="9"/>
      <c r="U1690" s="9"/>
      <c r="V1690" s="9"/>
      <c r="W1690" s="9"/>
    </row>
    <row r="1691" spans="1:23" x14ac:dyDescent="0.3">
      <c r="A1691" s="7"/>
      <c r="B1691" s="8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9"/>
      <c r="R1691" s="9"/>
      <c r="S1691" s="9"/>
      <c r="T1691" s="9"/>
      <c r="U1691" s="9"/>
      <c r="V1691" s="9"/>
      <c r="W1691" s="9"/>
    </row>
    <row r="1692" spans="1:23" x14ac:dyDescent="0.3">
      <c r="A1692" s="7"/>
      <c r="B1692" s="8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9"/>
      <c r="N1692" s="9"/>
      <c r="O1692" s="9"/>
      <c r="P1692" s="9"/>
      <c r="Q1692" s="9"/>
      <c r="R1692" s="9"/>
      <c r="S1692" s="9"/>
      <c r="T1692" s="9"/>
      <c r="U1692" s="9"/>
      <c r="V1692" s="9"/>
      <c r="W1692" s="9"/>
    </row>
    <row r="1693" spans="1:23" x14ac:dyDescent="0.3">
      <c r="A1693" s="7"/>
      <c r="B1693" s="8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9"/>
      <c r="N1693" s="9"/>
      <c r="O1693" s="9"/>
      <c r="P1693" s="9"/>
      <c r="Q1693" s="9"/>
      <c r="R1693" s="9"/>
      <c r="S1693" s="9"/>
      <c r="T1693" s="9"/>
      <c r="U1693" s="9"/>
      <c r="V1693" s="9"/>
      <c r="W1693" s="9"/>
    </row>
    <row r="1694" spans="1:23" x14ac:dyDescent="0.3">
      <c r="A1694" s="7"/>
      <c r="B1694" s="8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9"/>
      <c r="N1694" s="9"/>
      <c r="O1694" s="9"/>
      <c r="P1694" s="9"/>
      <c r="Q1694" s="9"/>
      <c r="R1694" s="9"/>
      <c r="S1694" s="9"/>
      <c r="T1694" s="9"/>
      <c r="U1694" s="9"/>
      <c r="V1694" s="9"/>
      <c r="W1694" s="9"/>
    </row>
    <row r="1695" spans="1:23" x14ac:dyDescent="0.3">
      <c r="A1695" s="7"/>
      <c r="B1695" s="8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9"/>
      <c r="N1695" s="9"/>
      <c r="O1695" s="9"/>
      <c r="P1695" s="9"/>
      <c r="Q1695" s="9"/>
      <c r="R1695" s="9"/>
      <c r="S1695" s="9"/>
      <c r="T1695" s="9"/>
      <c r="U1695" s="9"/>
      <c r="V1695" s="9"/>
      <c r="W1695" s="9"/>
    </row>
    <row r="1696" spans="1:23" x14ac:dyDescent="0.3">
      <c r="A1696" s="7"/>
      <c r="B1696" s="8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9"/>
      <c r="N1696" s="9"/>
      <c r="O1696" s="9"/>
      <c r="P1696" s="9"/>
      <c r="Q1696" s="9"/>
      <c r="R1696" s="9"/>
      <c r="S1696" s="9"/>
      <c r="T1696" s="9"/>
      <c r="U1696" s="9"/>
      <c r="V1696" s="9"/>
      <c r="W1696" s="9"/>
    </row>
    <row r="1697" spans="1:23" x14ac:dyDescent="0.3">
      <c r="A1697" s="7"/>
      <c r="B1697" s="8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9"/>
      <c r="R1697" s="9"/>
      <c r="S1697" s="9"/>
      <c r="T1697" s="9"/>
      <c r="U1697" s="9"/>
      <c r="V1697" s="9"/>
      <c r="W1697" s="9"/>
    </row>
    <row r="1698" spans="1:23" x14ac:dyDescent="0.3">
      <c r="A1698" s="7"/>
      <c r="B1698" s="8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9"/>
      <c r="N1698" s="9"/>
      <c r="O1698" s="9"/>
      <c r="P1698" s="9"/>
      <c r="Q1698" s="9"/>
      <c r="R1698" s="9"/>
      <c r="S1698" s="9"/>
      <c r="T1698" s="9"/>
      <c r="U1698" s="9"/>
      <c r="V1698" s="9"/>
      <c r="W1698" s="9"/>
    </row>
    <row r="1699" spans="1:23" x14ac:dyDescent="0.3">
      <c r="A1699" s="7"/>
      <c r="B1699" s="8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9"/>
      <c r="N1699" s="9"/>
      <c r="O1699" s="9"/>
      <c r="P1699" s="9"/>
      <c r="Q1699" s="9"/>
      <c r="R1699" s="9"/>
      <c r="S1699" s="9"/>
      <c r="T1699" s="9"/>
      <c r="U1699" s="9"/>
      <c r="V1699" s="9"/>
      <c r="W1699" s="9"/>
    </row>
    <row r="1700" spans="1:23" x14ac:dyDescent="0.3">
      <c r="A1700" s="7"/>
      <c r="B1700" s="8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9"/>
      <c r="R1700" s="9"/>
      <c r="S1700" s="9"/>
      <c r="T1700" s="9"/>
      <c r="U1700" s="9"/>
      <c r="V1700" s="9"/>
      <c r="W1700" s="9"/>
    </row>
    <row r="1701" spans="1:23" x14ac:dyDescent="0.3">
      <c r="A1701" s="7"/>
      <c r="B1701" s="8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9"/>
      <c r="N1701" s="9"/>
      <c r="O1701" s="9"/>
      <c r="P1701" s="9"/>
      <c r="Q1701" s="9"/>
      <c r="R1701" s="9"/>
      <c r="S1701" s="9"/>
      <c r="T1701" s="9"/>
      <c r="U1701" s="9"/>
      <c r="V1701" s="9"/>
      <c r="W1701" s="9"/>
    </row>
    <row r="1702" spans="1:23" x14ac:dyDescent="0.3">
      <c r="A1702" s="7"/>
      <c r="B1702" s="8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9"/>
      <c r="N1702" s="9"/>
      <c r="O1702" s="9"/>
      <c r="P1702" s="9"/>
      <c r="Q1702" s="9"/>
      <c r="R1702" s="9"/>
      <c r="S1702" s="9"/>
      <c r="T1702" s="9"/>
      <c r="U1702" s="9"/>
      <c r="V1702" s="9"/>
      <c r="W1702" s="9"/>
    </row>
    <row r="1703" spans="1:23" x14ac:dyDescent="0.3">
      <c r="A1703" s="7"/>
      <c r="B1703" s="8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9"/>
      <c r="N1703" s="9"/>
      <c r="O1703" s="9"/>
      <c r="P1703" s="9"/>
      <c r="Q1703" s="9"/>
      <c r="R1703" s="9"/>
      <c r="S1703" s="9"/>
      <c r="T1703" s="9"/>
      <c r="U1703" s="9"/>
      <c r="V1703" s="9"/>
      <c r="W1703" s="9"/>
    </row>
    <row r="1704" spans="1:23" x14ac:dyDescent="0.3">
      <c r="A1704" s="7"/>
      <c r="B1704" s="8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9"/>
      <c r="N1704" s="9"/>
      <c r="O1704" s="9"/>
      <c r="P1704" s="9"/>
      <c r="Q1704" s="9"/>
      <c r="R1704" s="9"/>
      <c r="S1704" s="9"/>
      <c r="T1704" s="9"/>
      <c r="U1704" s="9"/>
      <c r="V1704" s="9"/>
      <c r="W1704" s="9"/>
    </row>
    <row r="1705" spans="1:23" x14ac:dyDescent="0.3">
      <c r="A1705" s="7"/>
      <c r="B1705" s="8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9"/>
      <c r="N1705" s="9"/>
      <c r="O1705" s="9"/>
      <c r="P1705" s="9"/>
      <c r="Q1705" s="9"/>
      <c r="R1705" s="9"/>
      <c r="S1705" s="9"/>
      <c r="T1705" s="9"/>
      <c r="U1705" s="9"/>
      <c r="V1705" s="9"/>
      <c r="W1705" s="9"/>
    </row>
    <row r="1706" spans="1:23" x14ac:dyDescent="0.3">
      <c r="A1706" s="7"/>
      <c r="B1706" s="8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9"/>
      <c r="N1706" s="9"/>
      <c r="O1706" s="9"/>
      <c r="P1706" s="9"/>
      <c r="Q1706" s="9"/>
      <c r="R1706" s="9"/>
      <c r="S1706" s="9"/>
      <c r="T1706" s="9"/>
      <c r="U1706" s="9"/>
      <c r="V1706" s="9"/>
      <c r="W1706" s="9"/>
    </row>
    <row r="1707" spans="1:23" x14ac:dyDescent="0.3">
      <c r="A1707" s="7"/>
      <c r="B1707" s="8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9"/>
      <c r="N1707" s="9"/>
      <c r="O1707" s="9"/>
      <c r="P1707" s="9"/>
      <c r="Q1707" s="9"/>
      <c r="R1707" s="9"/>
      <c r="S1707" s="9"/>
      <c r="T1707" s="9"/>
      <c r="U1707" s="9"/>
      <c r="V1707" s="9"/>
      <c r="W1707" s="9"/>
    </row>
    <row r="1708" spans="1:23" x14ac:dyDescent="0.3">
      <c r="A1708" s="7"/>
      <c r="B1708" s="8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9"/>
      <c r="N1708" s="9"/>
      <c r="O1708" s="9"/>
      <c r="P1708" s="9"/>
      <c r="Q1708" s="9"/>
      <c r="R1708" s="9"/>
      <c r="S1708" s="9"/>
      <c r="T1708" s="9"/>
      <c r="U1708" s="9"/>
      <c r="V1708" s="9"/>
      <c r="W1708" s="9"/>
    </row>
    <row r="1709" spans="1:23" x14ac:dyDescent="0.3">
      <c r="A1709" s="7"/>
      <c r="B1709" s="8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9"/>
      <c r="N1709" s="9"/>
      <c r="O1709" s="9"/>
      <c r="P1709" s="9"/>
      <c r="Q1709" s="9"/>
      <c r="R1709" s="9"/>
      <c r="S1709" s="9"/>
      <c r="T1709" s="9"/>
      <c r="U1709" s="9"/>
      <c r="V1709" s="9"/>
      <c r="W1709" s="9"/>
    </row>
    <row r="1710" spans="1:23" x14ac:dyDescent="0.3">
      <c r="A1710" s="7"/>
      <c r="B1710" s="8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9"/>
      <c r="N1710" s="9"/>
      <c r="O1710" s="9"/>
      <c r="P1710" s="9"/>
      <c r="Q1710" s="9"/>
      <c r="R1710" s="9"/>
      <c r="S1710" s="9"/>
      <c r="T1710" s="9"/>
      <c r="U1710" s="9"/>
      <c r="V1710" s="9"/>
      <c r="W1710" s="9"/>
    </row>
    <row r="1711" spans="1:23" x14ac:dyDescent="0.3">
      <c r="A1711" s="7"/>
      <c r="B1711" s="8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9"/>
      <c r="N1711" s="9"/>
      <c r="O1711" s="9"/>
      <c r="P1711" s="9"/>
      <c r="Q1711" s="9"/>
      <c r="R1711" s="9"/>
      <c r="S1711" s="9"/>
      <c r="T1711" s="9"/>
      <c r="U1711" s="9"/>
      <c r="V1711" s="9"/>
      <c r="W1711" s="9"/>
    </row>
    <row r="1712" spans="1:23" x14ac:dyDescent="0.3">
      <c r="A1712" s="7"/>
      <c r="B1712" s="8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9"/>
      <c r="N1712" s="9"/>
      <c r="O1712" s="9"/>
      <c r="P1712" s="9"/>
      <c r="Q1712" s="9"/>
      <c r="R1712" s="9"/>
      <c r="S1712" s="9"/>
      <c r="T1712" s="9"/>
      <c r="U1712" s="9"/>
      <c r="V1712" s="9"/>
      <c r="W1712" s="9"/>
    </row>
    <row r="1713" spans="1:23" x14ac:dyDescent="0.3">
      <c r="A1713" s="7"/>
      <c r="B1713" s="8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9"/>
      <c r="R1713" s="9"/>
      <c r="S1713" s="9"/>
      <c r="T1713" s="9"/>
      <c r="U1713" s="9"/>
      <c r="V1713" s="9"/>
      <c r="W1713" s="9"/>
    </row>
    <row r="1714" spans="1:23" x14ac:dyDescent="0.3">
      <c r="A1714" s="7"/>
      <c r="B1714" s="8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9"/>
      <c r="N1714" s="9"/>
      <c r="O1714" s="9"/>
      <c r="P1714" s="9"/>
      <c r="Q1714" s="9"/>
      <c r="R1714" s="9"/>
      <c r="S1714" s="9"/>
      <c r="T1714" s="9"/>
      <c r="U1714" s="9"/>
      <c r="V1714" s="9"/>
      <c r="W1714" s="9"/>
    </row>
    <row r="1715" spans="1:23" x14ac:dyDescent="0.3">
      <c r="A1715" s="7"/>
      <c r="B1715" s="8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9"/>
      <c r="N1715" s="9"/>
      <c r="O1715" s="9"/>
      <c r="P1715" s="9"/>
      <c r="Q1715" s="9"/>
      <c r="R1715" s="9"/>
      <c r="S1715" s="9"/>
      <c r="T1715" s="9"/>
      <c r="U1715" s="9"/>
      <c r="V1715" s="9"/>
      <c r="W1715" s="9"/>
    </row>
    <row r="1716" spans="1:23" x14ac:dyDescent="0.3">
      <c r="A1716" s="7"/>
      <c r="B1716" s="8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9"/>
      <c r="R1716" s="9"/>
      <c r="S1716" s="9"/>
      <c r="T1716" s="9"/>
      <c r="U1716" s="9"/>
      <c r="V1716" s="9"/>
      <c r="W1716" s="9"/>
    </row>
    <row r="1717" spans="1:23" x14ac:dyDescent="0.3">
      <c r="A1717" s="7"/>
      <c r="B1717" s="8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9"/>
      <c r="R1717" s="9"/>
      <c r="S1717" s="9"/>
      <c r="T1717" s="9"/>
      <c r="U1717" s="9"/>
      <c r="V1717" s="9"/>
      <c r="W1717" s="9"/>
    </row>
    <row r="1718" spans="1:23" x14ac:dyDescent="0.3">
      <c r="A1718" s="7"/>
      <c r="B1718" s="8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9"/>
      <c r="N1718" s="9"/>
      <c r="O1718" s="9"/>
      <c r="P1718" s="9"/>
      <c r="Q1718" s="9"/>
      <c r="R1718" s="9"/>
      <c r="S1718" s="9"/>
      <c r="T1718" s="9"/>
      <c r="U1718" s="9"/>
      <c r="V1718" s="9"/>
      <c r="W1718" s="9"/>
    </row>
    <row r="1719" spans="1:23" x14ac:dyDescent="0.3">
      <c r="A1719" s="7"/>
      <c r="B1719" s="8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9"/>
      <c r="N1719" s="9"/>
      <c r="O1719" s="9"/>
      <c r="P1719" s="9"/>
      <c r="Q1719" s="9"/>
      <c r="R1719" s="9"/>
      <c r="S1719" s="9"/>
      <c r="T1719" s="9"/>
      <c r="U1719" s="9"/>
      <c r="V1719" s="9"/>
      <c r="W1719" s="9"/>
    </row>
    <row r="1720" spans="1:23" x14ac:dyDescent="0.3">
      <c r="A1720" s="7"/>
      <c r="B1720" s="8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9"/>
      <c r="R1720" s="9"/>
      <c r="S1720" s="9"/>
      <c r="T1720" s="9"/>
      <c r="U1720" s="9"/>
      <c r="V1720" s="9"/>
      <c r="W1720" s="9"/>
    </row>
    <row r="1721" spans="1:23" x14ac:dyDescent="0.3">
      <c r="A1721" s="7"/>
      <c r="B1721" s="8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9"/>
      <c r="N1721" s="9"/>
      <c r="O1721" s="9"/>
      <c r="P1721" s="9"/>
      <c r="Q1721" s="9"/>
      <c r="R1721" s="9"/>
      <c r="S1721" s="9"/>
      <c r="T1721" s="9"/>
      <c r="U1721" s="9"/>
      <c r="V1721" s="9"/>
      <c r="W1721" s="9"/>
    </row>
    <row r="1722" spans="1:23" x14ac:dyDescent="0.3">
      <c r="A1722" s="7"/>
      <c r="B1722" s="8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9"/>
      <c r="N1722" s="9"/>
      <c r="O1722" s="9"/>
      <c r="P1722" s="9"/>
      <c r="Q1722" s="9"/>
      <c r="R1722" s="9"/>
      <c r="S1722" s="9"/>
      <c r="T1722" s="9"/>
      <c r="U1722" s="9"/>
      <c r="V1722" s="9"/>
      <c r="W1722" s="9"/>
    </row>
    <row r="1723" spans="1:23" x14ac:dyDescent="0.3">
      <c r="A1723" s="7"/>
      <c r="B1723" s="8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9"/>
      <c r="N1723" s="9"/>
      <c r="O1723" s="9"/>
      <c r="P1723" s="9"/>
      <c r="Q1723" s="9"/>
      <c r="R1723" s="9"/>
      <c r="S1723" s="9"/>
      <c r="T1723" s="9"/>
      <c r="U1723" s="9"/>
      <c r="V1723" s="9"/>
      <c r="W1723" s="9"/>
    </row>
    <row r="1724" spans="1:23" x14ac:dyDescent="0.3">
      <c r="A1724" s="7"/>
      <c r="B1724" s="8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9"/>
      <c r="N1724" s="9"/>
      <c r="O1724" s="9"/>
      <c r="P1724" s="9"/>
      <c r="Q1724" s="9"/>
      <c r="R1724" s="9"/>
      <c r="S1724" s="9"/>
      <c r="T1724" s="9"/>
      <c r="U1724" s="9"/>
      <c r="V1724" s="9"/>
      <c r="W1724" s="9"/>
    </row>
    <row r="1725" spans="1:23" x14ac:dyDescent="0.3">
      <c r="A1725" s="7"/>
      <c r="B1725" s="8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9"/>
      <c r="N1725" s="9"/>
      <c r="O1725" s="9"/>
      <c r="P1725" s="9"/>
      <c r="Q1725" s="9"/>
      <c r="R1725" s="9"/>
      <c r="S1725" s="9"/>
      <c r="T1725" s="9"/>
      <c r="U1725" s="9"/>
      <c r="V1725" s="9"/>
      <c r="W1725" s="9"/>
    </row>
    <row r="1726" spans="1:23" x14ac:dyDescent="0.3">
      <c r="A1726" s="7"/>
      <c r="B1726" s="8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9"/>
      <c r="N1726" s="9"/>
      <c r="O1726" s="9"/>
      <c r="P1726" s="9"/>
      <c r="Q1726" s="9"/>
      <c r="R1726" s="9"/>
      <c r="S1726" s="9"/>
      <c r="T1726" s="9"/>
      <c r="U1726" s="9"/>
      <c r="V1726" s="9"/>
      <c r="W1726" s="9"/>
    </row>
    <row r="1727" spans="1:23" x14ac:dyDescent="0.3">
      <c r="A1727" s="7"/>
      <c r="B1727" s="8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9"/>
      <c r="R1727" s="9"/>
      <c r="S1727" s="9"/>
      <c r="T1727" s="9"/>
      <c r="U1727" s="9"/>
      <c r="V1727" s="9"/>
      <c r="W1727" s="9"/>
    </row>
    <row r="1728" spans="1:23" x14ac:dyDescent="0.3">
      <c r="A1728" s="7"/>
      <c r="B1728" s="8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9"/>
      <c r="N1728" s="9"/>
      <c r="O1728" s="9"/>
      <c r="P1728" s="9"/>
      <c r="Q1728" s="9"/>
      <c r="R1728" s="9"/>
      <c r="S1728" s="9"/>
      <c r="T1728" s="9"/>
      <c r="U1728" s="9"/>
      <c r="V1728" s="9"/>
      <c r="W1728" s="9"/>
    </row>
    <row r="1729" spans="1:23" x14ac:dyDescent="0.3">
      <c r="A1729" s="7"/>
      <c r="B1729" s="8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9"/>
      <c r="R1729" s="9"/>
      <c r="S1729" s="9"/>
      <c r="T1729" s="9"/>
      <c r="U1729" s="9"/>
      <c r="V1729" s="9"/>
      <c r="W1729" s="9"/>
    </row>
    <row r="1730" spans="1:23" x14ac:dyDescent="0.3">
      <c r="A1730" s="7"/>
      <c r="B1730" s="8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9"/>
      <c r="N1730" s="9"/>
      <c r="O1730" s="9"/>
      <c r="P1730" s="9"/>
      <c r="Q1730" s="9"/>
      <c r="R1730" s="9"/>
      <c r="S1730" s="9"/>
      <c r="T1730" s="9"/>
      <c r="U1730" s="9"/>
      <c r="V1730" s="9"/>
      <c r="W1730" s="9"/>
    </row>
    <row r="1731" spans="1:23" x14ac:dyDescent="0.3">
      <c r="A1731" s="7"/>
      <c r="B1731" s="8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9"/>
      <c r="N1731" s="9"/>
      <c r="O1731" s="9"/>
      <c r="P1731" s="9"/>
      <c r="Q1731" s="9"/>
      <c r="R1731" s="9"/>
      <c r="S1731" s="9"/>
      <c r="T1731" s="9"/>
      <c r="U1731" s="9"/>
      <c r="V1731" s="9"/>
      <c r="W1731" s="9"/>
    </row>
    <row r="1732" spans="1:23" x14ac:dyDescent="0.3">
      <c r="A1732" s="7"/>
      <c r="B1732" s="8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9"/>
      <c r="R1732" s="9"/>
      <c r="S1732" s="9"/>
      <c r="T1732" s="9"/>
      <c r="U1732" s="9"/>
      <c r="V1732" s="9"/>
      <c r="W1732" s="9"/>
    </row>
    <row r="1733" spans="1:23" x14ac:dyDescent="0.3">
      <c r="A1733" s="7"/>
      <c r="B1733" s="8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9"/>
      <c r="N1733" s="9"/>
      <c r="O1733" s="9"/>
      <c r="P1733" s="9"/>
      <c r="Q1733" s="9"/>
      <c r="R1733" s="9"/>
      <c r="S1733" s="9"/>
      <c r="T1733" s="9"/>
      <c r="U1733" s="9"/>
      <c r="V1733" s="9"/>
      <c r="W1733" s="9"/>
    </row>
    <row r="1734" spans="1:23" x14ac:dyDescent="0.3">
      <c r="A1734" s="7"/>
      <c r="B1734" s="8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9"/>
      <c r="R1734" s="9"/>
      <c r="S1734" s="9"/>
      <c r="T1734" s="9"/>
      <c r="U1734" s="9"/>
      <c r="V1734" s="9"/>
      <c r="W1734" s="9"/>
    </row>
    <row r="1735" spans="1:23" x14ac:dyDescent="0.3">
      <c r="A1735" s="7"/>
      <c r="B1735" s="8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9"/>
      <c r="N1735" s="9"/>
      <c r="O1735" s="9"/>
      <c r="P1735" s="9"/>
      <c r="Q1735" s="9"/>
      <c r="R1735" s="9"/>
      <c r="S1735" s="9"/>
      <c r="T1735" s="9"/>
      <c r="U1735" s="9"/>
      <c r="V1735" s="9"/>
      <c r="W1735" s="9"/>
    </row>
    <row r="1736" spans="1:23" x14ac:dyDescent="0.3">
      <c r="A1736" s="7"/>
      <c r="B1736" s="8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9"/>
      <c r="N1736" s="9"/>
      <c r="O1736" s="9"/>
      <c r="P1736" s="9"/>
      <c r="Q1736" s="9"/>
      <c r="R1736" s="9"/>
      <c r="S1736" s="9"/>
      <c r="T1736" s="9"/>
      <c r="U1736" s="9"/>
      <c r="V1736" s="9"/>
      <c r="W1736" s="9"/>
    </row>
    <row r="1737" spans="1:23" x14ac:dyDescent="0.3">
      <c r="A1737" s="7"/>
      <c r="B1737" s="8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9"/>
      <c r="N1737" s="9"/>
      <c r="O1737" s="9"/>
      <c r="P1737" s="9"/>
      <c r="Q1737" s="9"/>
      <c r="R1737" s="9"/>
      <c r="S1737" s="9"/>
      <c r="T1737" s="9"/>
      <c r="U1737" s="9"/>
      <c r="V1737" s="9"/>
      <c r="W1737" s="9"/>
    </row>
    <row r="1738" spans="1:23" x14ac:dyDescent="0.3">
      <c r="A1738" s="7"/>
      <c r="B1738" s="8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9"/>
      <c r="R1738" s="9"/>
      <c r="S1738" s="9"/>
      <c r="T1738" s="9"/>
      <c r="U1738" s="9"/>
      <c r="V1738" s="9"/>
      <c r="W1738" s="9"/>
    </row>
    <row r="1739" spans="1:23" x14ac:dyDescent="0.3">
      <c r="A1739" s="7"/>
      <c r="B1739" s="8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9"/>
      <c r="N1739" s="9"/>
      <c r="O1739" s="9"/>
      <c r="P1739" s="9"/>
      <c r="Q1739" s="9"/>
      <c r="R1739" s="9"/>
      <c r="S1739" s="9"/>
      <c r="T1739" s="9"/>
      <c r="U1739" s="9"/>
      <c r="V1739" s="9"/>
      <c r="W1739" s="9"/>
    </row>
    <row r="1740" spans="1:23" x14ac:dyDescent="0.3">
      <c r="A1740" s="7"/>
      <c r="B1740" s="8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9"/>
      <c r="R1740" s="9"/>
      <c r="S1740" s="9"/>
      <c r="T1740" s="9"/>
      <c r="U1740" s="9"/>
      <c r="V1740" s="9"/>
      <c r="W1740" s="9"/>
    </row>
    <row r="1741" spans="1:23" x14ac:dyDescent="0.3">
      <c r="A1741" s="7"/>
      <c r="B1741" s="8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9"/>
      <c r="R1741" s="9"/>
      <c r="S1741" s="9"/>
      <c r="T1741" s="9"/>
      <c r="U1741" s="9"/>
      <c r="V1741" s="9"/>
      <c r="W1741" s="9"/>
    </row>
    <row r="1742" spans="1:23" x14ac:dyDescent="0.3">
      <c r="A1742" s="7"/>
      <c r="B1742" s="8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9"/>
      <c r="R1742" s="9"/>
      <c r="S1742" s="9"/>
      <c r="T1742" s="9"/>
      <c r="U1742" s="9"/>
      <c r="V1742" s="9"/>
      <c r="W1742" s="9"/>
    </row>
    <row r="1743" spans="1:23" x14ac:dyDescent="0.3">
      <c r="A1743" s="7"/>
      <c r="B1743" s="8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9"/>
      <c r="N1743" s="9"/>
      <c r="O1743" s="9"/>
      <c r="P1743" s="9"/>
      <c r="Q1743" s="9"/>
      <c r="R1743" s="9"/>
      <c r="S1743" s="9"/>
      <c r="T1743" s="9"/>
      <c r="U1743" s="9"/>
      <c r="V1743" s="9"/>
      <c r="W1743" s="9"/>
    </row>
    <row r="1744" spans="1:23" x14ac:dyDescent="0.3">
      <c r="A1744" s="7"/>
      <c r="B1744" s="8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9"/>
      <c r="N1744" s="9"/>
      <c r="O1744" s="9"/>
      <c r="P1744" s="9"/>
      <c r="Q1744" s="9"/>
      <c r="R1744" s="9"/>
      <c r="S1744" s="9"/>
      <c r="T1744" s="9"/>
      <c r="U1744" s="9"/>
      <c r="V1744" s="9"/>
      <c r="W1744" s="9"/>
    </row>
    <row r="1745" spans="1:23" x14ac:dyDescent="0.3">
      <c r="A1745" s="7"/>
      <c r="B1745" s="8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9"/>
      <c r="N1745" s="9"/>
      <c r="O1745" s="9"/>
      <c r="P1745" s="9"/>
      <c r="Q1745" s="9"/>
      <c r="R1745" s="9"/>
      <c r="S1745" s="9"/>
      <c r="T1745" s="9"/>
      <c r="U1745" s="9"/>
      <c r="V1745" s="9"/>
      <c r="W1745" s="9"/>
    </row>
    <row r="1746" spans="1:23" x14ac:dyDescent="0.3">
      <c r="A1746" s="7"/>
      <c r="B1746" s="8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9"/>
      <c r="N1746" s="9"/>
      <c r="O1746" s="9"/>
      <c r="P1746" s="9"/>
      <c r="Q1746" s="9"/>
      <c r="R1746" s="9"/>
      <c r="S1746" s="9"/>
      <c r="T1746" s="9"/>
      <c r="U1746" s="9"/>
      <c r="V1746" s="9"/>
      <c r="W1746" s="9"/>
    </row>
    <row r="1747" spans="1:23" x14ac:dyDescent="0.3">
      <c r="A1747" s="7"/>
      <c r="B1747" s="8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9"/>
      <c r="N1747" s="9"/>
      <c r="O1747" s="9"/>
      <c r="P1747" s="9"/>
      <c r="Q1747" s="9"/>
      <c r="R1747" s="9"/>
      <c r="S1747" s="9"/>
      <c r="T1747" s="9"/>
      <c r="U1747" s="9"/>
      <c r="V1747" s="9"/>
      <c r="W1747" s="9"/>
    </row>
    <row r="1748" spans="1:23" x14ac:dyDescent="0.3">
      <c r="A1748" s="7"/>
      <c r="B1748" s="8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9"/>
      <c r="R1748" s="9"/>
      <c r="S1748" s="9"/>
      <c r="T1748" s="9"/>
      <c r="U1748" s="9"/>
      <c r="V1748" s="9"/>
      <c r="W1748" s="9"/>
    </row>
    <row r="1749" spans="1:23" x14ac:dyDescent="0.3">
      <c r="A1749" s="7"/>
      <c r="B1749" s="8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9"/>
      <c r="R1749" s="9"/>
      <c r="S1749" s="9"/>
      <c r="T1749" s="9"/>
      <c r="U1749" s="9"/>
      <c r="V1749" s="9"/>
      <c r="W1749" s="9"/>
    </row>
    <row r="1750" spans="1:23" x14ac:dyDescent="0.3">
      <c r="A1750" s="7"/>
      <c r="B1750" s="8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9"/>
      <c r="N1750" s="9"/>
      <c r="O1750" s="9"/>
      <c r="P1750" s="9"/>
      <c r="Q1750" s="9"/>
      <c r="R1750" s="9"/>
      <c r="S1750" s="9"/>
      <c r="T1750" s="9"/>
      <c r="U1750" s="9"/>
      <c r="V1750" s="9"/>
      <c r="W1750" s="9"/>
    </row>
    <row r="1751" spans="1:23" x14ac:dyDescent="0.3">
      <c r="A1751" s="7"/>
      <c r="B1751" s="8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9"/>
      <c r="N1751" s="9"/>
      <c r="O1751" s="9"/>
      <c r="P1751" s="9"/>
      <c r="Q1751" s="9"/>
      <c r="R1751" s="9"/>
      <c r="S1751" s="9"/>
      <c r="T1751" s="9"/>
      <c r="U1751" s="9"/>
      <c r="V1751" s="9"/>
      <c r="W1751" s="9"/>
    </row>
    <row r="1752" spans="1:23" x14ac:dyDescent="0.3">
      <c r="A1752" s="7"/>
      <c r="B1752" s="8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9"/>
      <c r="N1752" s="9"/>
      <c r="O1752" s="9"/>
      <c r="P1752" s="9"/>
      <c r="Q1752" s="9"/>
      <c r="R1752" s="9"/>
      <c r="S1752" s="9"/>
      <c r="T1752" s="9"/>
      <c r="U1752" s="9"/>
      <c r="V1752" s="9"/>
      <c r="W1752" s="9"/>
    </row>
    <row r="1753" spans="1:23" x14ac:dyDescent="0.3">
      <c r="A1753" s="7"/>
      <c r="B1753" s="8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9"/>
      <c r="N1753" s="9"/>
      <c r="O1753" s="9"/>
      <c r="P1753" s="9"/>
      <c r="Q1753" s="9"/>
      <c r="R1753" s="9"/>
      <c r="S1753" s="9"/>
      <c r="T1753" s="9"/>
      <c r="U1753" s="9"/>
      <c r="V1753" s="9"/>
      <c r="W1753" s="9"/>
    </row>
    <row r="1754" spans="1:23" x14ac:dyDescent="0.3">
      <c r="A1754" s="7"/>
      <c r="B1754" s="8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9"/>
      <c r="N1754" s="9"/>
      <c r="O1754" s="9"/>
      <c r="P1754" s="9"/>
      <c r="Q1754" s="9"/>
      <c r="R1754" s="9"/>
      <c r="S1754" s="9"/>
      <c r="T1754" s="9"/>
      <c r="U1754" s="9"/>
      <c r="V1754" s="9"/>
      <c r="W1754" s="9"/>
    </row>
    <row r="1755" spans="1:23" x14ac:dyDescent="0.3">
      <c r="A1755" s="7"/>
      <c r="B1755" s="8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9"/>
      <c r="R1755" s="9"/>
      <c r="S1755" s="9"/>
      <c r="T1755" s="9"/>
      <c r="U1755" s="9"/>
      <c r="V1755" s="9"/>
      <c r="W1755" s="9"/>
    </row>
    <row r="1756" spans="1:23" x14ac:dyDescent="0.3">
      <c r="A1756" s="7"/>
      <c r="B1756" s="8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9"/>
      <c r="N1756" s="9"/>
      <c r="O1756" s="9"/>
      <c r="P1756" s="9"/>
      <c r="Q1756" s="9"/>
      <c r="R1756" s="9"/>
      <c r="S1756" s="9"/>
      <c r="T1756" s="9"/>
      <c r="U1756" s="9"/>
      <c r="V1756" s="9"/>
      <c r="W1756" s="9"/>
    </row>
    <row r="1757" spans="1:23" x14ac:dyDescent="0.3">
      <c r="A1757" s="7"/>
      <c r="B1757" s="8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9"/>
      <c r="N1757" s="9"/>
      <c r="O1757" s="9"/>
      <c r="P1757" s="9"/>
      <c r="Q1757" s="9"/>
      <c r="R1757" s="9"/>
      <c r="S1757" s="9"/>
      <c r="T1757" s="9"/>
      <c r="U1757" s="9"/>
      <c r="V1757" s="9"/>
      <c r="W1757" s="9"/>
    </row>
    <row r="1758" spans="1:23" x14ac:dyDescent="0.3">
      <c r="A1758" s="7"/>
      <c r="B1758" s="8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9"/>
      <c r="N1758" s="9"/>
      <c r="O1758" s="9"/>
      <c r="P1758" s="9"/>
      <c r="Q1758" s="9"/>
      <c r="R1758" s="9"/>
      <c r="S1758" s="9"/>
      <c r="T1758" s="9"/>
      <c r="U1758" s="9"/>
      <c r="V1758" s="9"/>
      <c r="W1758" s="9"/>
    </row>
    <row r="1759" spans="1:23" x14ac:dyDescent="0.3">
      <c r="A1759" s="7"/>
      <c r="B1759" s="8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9"/>
      <c r="R1759" s="9"/>
      <c r="S1759" s="9"/>
      <c r="T1759" s="9"/>
      <c r="U1759" s="9"/>
      <c r="V1759" s="9"/>
      <c r="W1759" s="9"/>
    </row>
    <row r="1760" spans="1:23" x14ac:dyDescent="0.3">
      <c r="A1760" s="7"/>
      <c r="B1760" s="8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9"/>
      <c r="N1760" s="9"/>
      <c r="O1760" s="9"/>
      <c r="P1760" s="9"/>
      <c r="Q1760" s="9"/>
      <c r="R1760" s="9"/>
      <c r="S1760" s="9"/>
      <c r="T1760" s="9"/>
      <c r="U1760" s="9"/>
      <c r="V1760" s="9"/>
      <c r="W1760" s="9"/>
    </row>
    <row r="1761" spans="1:23" x14ac:dyDescent="0.3">
      <c r="A1761" s="7"/>
      <c r="B1761" s="8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9"/>
      <c r="N1761" s="9"/>
      <c r="O1761" s="9"/>
      <c r="P1761" s="9"/>
      <c r="Q1761" s="9"/>
      <c r="R1761" s="9"/>
      <c r="S1761" s="9"/>
      <c r="T1761" s="9"/>
      <c r="U1761" s="9"/>
      <c r="V1761" s="9"/>
      <c r="W1761" s="9"/>
    </row>
    <row r="1762" spans="1:23" x14ac:dyDescent="0.3">
      <c r="A1762" s="7"/>
      <c r="B1762" s="8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9"/>
      <c r="N1762" s="9"/>
      <c r="O1762" s="9"/>
      <c r="P1762" s="9"/>
      <c r="Q1762" s="9"/>
      <c r="R1762" s="9"/>
      <c r="S1762" s="9"/>
      <c r="T1762" s="9"/>
      <c r="U1762" s="9"/>
      <c r="V1762" s="9"/>
      <c r="W1762" s="9"/>
    </row>
    <row r="1763" spans="1:23" x14ac:dyDescent="0.3">
      <c r="A1763" s="7"/>
      <c r="B1763" s="8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9"/>
      <c r="N1763" s="9"/>
      <c r="O1763" s="9"/>
      <c r="P1763" s="9"/>
      <c r="Q1763" s="9"/>
      <c r="R1763" s="9"/>
      <c r="S1763" s="9"/>
      <c r="T1763" s="9"/>
      <c r="U1763" s="9"/>
      <c r="V1763" s="9"/>
      <c r="W1763" s="9"/>
    </row>
    <row r="1764" spans="1:23" x14ac:dyDescent="0.3">
      <c r="A1764" s="7"/>
      <c r="B1764" s="8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9"/>
      <c r="N1764" s="9"/>
      <c r="O1764" s="9"/>
      <c r="P1764" s="9"/>
      <c r="Q1764" s="9"/>
      <c r="R1764" s="9"/>
      <c r="S1764" s="9"/>
      <c r="T1764" s="9"/>
      <c r="U1764" s="9"/>
      <c r="V1764" s="9"/>
      <c r="W1764" s="9"/>
    </row>
    <row r="1765" spans="1:23" x14ac:dyDescent="0.3">
      <c r="A1765" s="7"/>
      <c r="B1765" s="8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9"/>
      <c r="N1765" s="9"/>
      <c r="O1765" s="9"/>
      <c r="P1765" s="9"/>
      <c r="Q1765" s="9"/>
      <c r="R1765" s="9"/>
      <c r="S1765" s="9"/>
      <c r="T1765" s="9"/>
      <c r="U1765" s="9"/>
      <c r="V1765" s="9"/>
      <c r="W1765" s="9"/>
    </row>
    <row r="1766" spans="1:23" x14ac:dyDescent="0.3">
      <c r="A1766" s="7"/>
      <c r="B1766" s="8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9"/>
      <c r="R1766" s="9"/>
      <c r="S1766" s="9"/>
      <c r="T1766" s="9"/>
      <c r="U1766" s="9"/>
      <c r="V1766" s="9"/>
      <c r="W1766" s="9"/>
    </row>
    <row r="1767" spans="1:23" x14ac:dyDescent="0.3">
      <c r="A1767" s="7"/>
      <c r="B1767" s="8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9"/>
      <c r="N1767" s="9"/>
      <c r="O1767" s="9"/>
      <c r="P1767" s="9"/>
      <c r="Q1767" s="9"/>
      <c r="R1767" s="9"/>
      <c r="S1767" s="9"/>
      <c r="T1767" s="9"/>
      <c r="U1767" s="9"/>
      <c r="V1767" s="9"/>
      <c r="W1767" s="9"/>
    </row>
    <row r="1768" spans="1:23" x14ac:dyDescent="0.3">
      <c r="A1768" s="7"/>
      <c r="B1768" s="8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9"/>
      <c r="N1768" s="9"/>
      <c r="O1768" s="9"/>
      <c r="P1768" s="9"/>
      <c r="Q1768" s="9"/>
      <c r="R1768" s="9"/>
      <c r="S1768" s="9"/>
      <c r="T1768" s="9"/>
      <c r="U1768" s="9"/>
      <c r="V1768" s="9"/>
      <c r="W1768" s="9"/>
    </row>
    <row r="1769" spans="1:23" x14ac:dyDescent="0.3">
      <c r="A1769" s="7"/>
      <c r="B1769" s="8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9"/>
      <c r="R1769" s="9"/>
      <c r="S1769" s="9"/>
      <c r="T1769" s="9"/>
      <c r="U1769" s="9"/>
      <c r="V1769" s="9"/>
      <c r="W1769" s="9"/>
    </row>
    <row r="1770" spans="1:23" x14ac:dyDescent="0.3">
      <c r="A1770" s="7"/>
      <c r="B1770" s="8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9"/>
      <c r="R1770" s="9"/>
      <c r="S1770" s="9"/>
      <c r="T1770" s="9"/>
      <c r="U1770" s="9"/>
      <c r="V1770" s="9"/>
      <c r="W1770" s="9"/>
    </row>
    <row r="1771" spans="1:23" x14ac:dyDescent="0.3">
      <c r="A1771" s="7"/>
      <c r="B1771" s="8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9"/>
      <c r="N1771" s="9"/>
      <c r="O1771" s="9"/>
      <c r="P1771" s="9"/>
      <c r="Q1771" s="9"/>
      <c r="R1771" s="9"/>
      <c r="S1771" s="9"/>
      <c r="T1771" s="9"/>
      <c r="U1771" s="9"/>
      <c r="V1771" s="9"/>
      <c r="W1771" s="9"/>
    </row>
    <row r="1772" spans="1:23" x14ac:dyDescent="0.3">
      <c r="A1772" s="7"/>
      <c r="B1772" s="8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9"/>
      <c r="N1772" s="9"/>
      <c r="O1772" s="9"/>
      <c r="P1772" s="9"/>
      <c r="Q1772" s="9"/>
      <c r="R1772" s="9"/>
      <c r="S1772" s="9"/>
      <c r="T1772" s="9"/>
      <c r="U1772" s="9"/>
      <c r="V1772" s="9"/>
      <c r="W1772" s="9"/>
    </row>
    <row r="1773" spans="1:23" x14ac:dyDescent="0.3">
      <c r="A1773" s="7"/>
      <c r="B1773" s="8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9"/>
      <c r="N1773" s="9"/>
      <c r="O1773" s="9"/>
      <c r="P1773" s="9"/>
      <c r="Q1773" s="9"/>
      <c r="R1773" s="9"/>
      <c r="S1773" s="9"/>
      <c r="T1773" s="9"/>
      <c r="U1773" s="9"/>
      <c r="V1773" s="9"/>
      <c r="W1773" s="9"/>
    </row>
    <row r="1774" spans="1:23" x14ac:dyDescent="0.3">
      <c r="A1774" s="7"/>
      <c r="B1774" s="8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9"/>
      <c r="R1774" s="9"/>
      <c r="S1774" s="9"/>
      <c r="T1774" s="9"/>
      <c r="U1774" s="9"/>
      <c r="V1774" s="9"/>
      <c r="W1774" s="9"/>
    </row>
    <row r="1775" spans="1:23" x14ac:dyDescent="0.3">
      <c r="A1775" s="7"/>
      <c r="B1775" s="8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9"/>
      <c r="R1775" s="9"/>
      <c r="S1775" s="9"/>
      <c r="T1775" s="9"/>
      <c r="U1775" s="9"/>
      <c r="V1775" s="9"/>
      <c r="W1775" s="9"/>
    </row>
    <row r="1776" spans="1:23" x14ac:dyDescent="0.3">
      <c r="A1776" s="7"/>
      <c r="B1776" s="8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9"/>
      <c r="N1776" s="9"/>
      <c r="O1776" s="9"/>
      <c r="P1776" s="9"/>
      <c r="Q1776" s="9"/>
      <c r="R1776" s="9"/>
      <c r="S1776" s="9"/>
      <c r="T1776" s="9"/>
      <c r="U1776" s="9"/>
      <c r="V1776" s="9"/>
      <c r="W1776" s="9"/>
    </row>
    <row r="1777" spans="1:23" x14ac:dyDescent="0.3">
      <c r="A1777" s="7"/>
      <c r="B1777" s="8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9"/>
      <c r="R1777" s="9"/>
      <c r="S1777" s="9"/>
      <c r="T1777" s="9"/>
      <c r="U1777" s="9"/>
      <c r="V1777" s="9"/>
      <c r="W1777" s="9"/>
    </row>
    <row r="1778" spans="1:23" x14ac:dyDescent="0.3">
      <c r="A1778" s="7"/>
      <c r="B1778" s="8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9"/>
      <c r="N1778" s="9"/>
      <c r="O1778" s="9"/>
      <c r="P1778" s="9"/>
      <c r="Q1778" s="9"/>
      <c r="R1778" s="9"/>
      <c r="S1778" s="9"/>
      <c r="T1778" s="9"/>
      <c r="U1778" s="9"/>
      <c r="V1778" s="9"/>
      <c r="W1778" s="9"/>
    </row>
    <row r="1779" spans="1:23" x14ac:dyDescent="0.3">
      <c r="A1779" s="7"/>
      <c r="B1779" s="8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9"/>
      <c r="N1779" s="9"/>
      <c r="O1779" s="9"/>
      <c r="P1779" s="9"/>
      <c r="Q1779" s="9"/>
      <c r="R1779" s="9"/>
      <c r="S1779" s="9"/>
      <c r="T1779" s="9"/>
      <c r="U1779" s="9"/>
      <c r="V1779" s="9"/>
      <c r="W1779" s="9"/>
    </row>
    <row r="1780" spans="1:23" x14ac:dyDescent="0.3">
      <c r="A1780" s="7"/>
      <c r="B1780" s="8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9"/>
      <c r="N1780" s="9"/>
      <c r="O1780" s="9"/>
      <c r="P1780" s="9"/>
      <c r="Q1780" s="9"/>
      <c r="R1780" s="9"/>
      <c r="S1780" s="9"/>
      <c r="T1780" s="9"/>
      <c r="U1780" s="9"/>
      <c r="V1780" s="9"/>
      <c r="W1780" s="9"/>
    </row>
    <row r="1781" spans="1:23" x14ac:dyDescent="0.3">
      <c r="A1781" s="7"/>
      <c r="B1781" s="8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9"/>
      <c r="N1781" s="9"/>
      <c r="O1781" s="9"/>
      <c r="P1781" s="9"/>
      <c r="Q1781" s="9"/>
      <c r="R1781" s="9"/>
      <c r="S1781" s="9"/>
      <c r="T1781" s="9"/>
      <c r="U1781" s="9"/>
      <c r="V1781" s="9"/>
      <c r="W1781" s="9"/>
    </row>
    <row r="1782" spans="1:23" x14ac:dyDescent="0.3">
      <c r="A1782" s="7"/>
      <c r="B1782" s="8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9"/>
      <c r="N1782" s="9"/>
      <c r="O1782" s="9"/>
      <c r="P1782" s="9"/>
      <c r="Q1782" s="9"/>
      <c r="R1782" s="9"/>
      <c r="S1782" s="9"/>
      <c r="T1782" s="9"/>
      <c r="U1782" s="9"/>
      <c r="V1782" s="9"/>
      <c r="W1782" s="9"/>
    </row>
    <row r="1783" spans="1:23" x14ac:dyDescent="0.3">
      <c r="A1783" s="7"/>
      <c r="B1783" s="8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9"/>
      <c r="N1783" s="9"/>
      <c r="O1783" s="9"/>
      <c r="P1783" s="9"/>
      <c r="Q1783" s="9"/>
      <c r="R1783" s="9"/>
      <c r="S1783" s="9"/>
      <c r="T1783" s="9"/>
      <c r="U1783" s="9"/>
      <c r="V1783" s="9"/>
      <c r="W1783" s="9"/>
    </row>
    <row r="1784" spans="1:23" x14ac:dyDescent="0.3">
      <c r="A1784" s="7"/>
      <c r="B1784" s="8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9"/>
      <c r="R1784" s="9"/>
      <c r="S1784" s="9"/>
      <c r="T1784" s="9"/>
      <c r="U1784" s="9"/>
      <c r="V1784" s="9"/>
      <c r="W1784" s="9"/>
    </row>
    <row r="1785" spans="1:23" x14ac:dyDescent="0.3">
      <c r="A1785" s="7"/>
      <c r="B1785" s="8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9"/>
      <c r="N1785" s="9"/>
      <c r="O1785" s="9"/>
      <c r="P1785" s="9"/>
      <c r="Q1785" s="9"/>
      <c r="R1785" s="9"/>
      <c r="S1785" s="9"/>
      <c r="T1785" s="9"/>
      <c r="U1785" s="9"/>
      <c r="V1785" s="9"/>
      <c r="W1785" s="9"/>
    </row>
    <row r="1786" spans="1:23" x14ac:dyDescent="0.3">
      <c r="A1786" s="7"/>
      <c r="B1786" s="8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9"/>
      <c r="N1786" s="9"/>
      <c r="O1786" s="9"/>
      <c r="P1786" s="9"/>
      <c r="Q1786" s="9"/>
      <c r="R1786" s="9"/>
      <c r="S1786" s="9"/>
      <c r="T1786" s="9"/>
      <c r="U1786" s="9"/>
      <c r="V1786" s="9"/>
      <c r="W1786" s="9"/>
    </row>
    <row r="1787" spans="1:23" x14ac:dyDescent="0.3">
      <c r="A1787" s="7"/>
      <c r="B1787" s="8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9"/>
      <c r="R1787" s="9"/>
      <c r="S1787" s="9"/>
      <c r="T1787" s="9"/>
      <c r="U1787" s="9"/>
      <c r="V1787" s="9"/>
      <c r="W1787" s="9"/>
    </row>
    <row r="1788" spans="1:23" x14ac:dyDescent="0.3">
      <c r="A1788" s="7"/>
      <c r="B1788" s="8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9"/>
      <c r="R1788" s="9"/>
      <c r="S1788" s="9"/>
      <c r="T1788" s="9"/>
      <c r="U1788" s="9"/>
      <c r="V1788" s="9"/>
      <c r="W1788" s="9"/>
    </row>
    <row r="1789" spans="1:23" x14ac:dyDescent="0.3">
      <c r="A1789" s="7"/>
      <c r="B1789" s="8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9"/>
      <c r="N1789" s="9"/>
      <c r="O1789" s="9"/>
      <c r="P1789" s="9"/>
      <c r="Q1789" s="9"/>
      <c r="R1789" s="9"/>
      <c r="S1789" s="9"/>
      <c r="T1789" s="9"/>
      <c r="U1789" s="9"/>
      <c r="V1789" s="9"/>
      <c r="W1789" s="9"/>
    </row>
    <row r="1790" spans="1:23" x14ac:dyDescent="0.3">
      <c r="A1790" s="7"/>
      <c r="B1790" s="8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9"/>
      <c r="R1790" s="9"/>
      <c r="S1790" s="9"/>
      <c r="T1790" s="9"/>
      <c r="U1790" s="9"/>
      <c r="V1790" s="9"/>
      <c r="W1790" s="9"/>
    </row>
    <row r="1791" spans="1:23" x14ac:dyDescent="0.3">
      <c r="A1791" s="7"/>
      <c r="B1791" s="8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9"/>
      <c r="N1791" s="9"/>
      <c r="O1791" s="9"/>
      <c r="P1791" s="9"/>
      <c r="Q1791" s="9"/>
      <c r="R1791" s="9"/>
      <c r="S1791" s="9"/>
      <c r="T1791" s="9"/>
      <c r="U1791" s="9"/>
      <c r="V1791" s="9"/>
      <c r="W1791" s="9"/>
    </row>
    <row r="1792" spans="1:23" x14ac:dyDescent="0.3">
      <c r="A1792" s="7"/>
      <c r="B1792" s="8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9"/>
      <c r="N1792" s="9"/>
      <c r="O1792" s="9"/>
      <c r="P1792" s="9"/>
      <c r="Q1792" s="9"/>
      <c r="R1792" s="9"/>
      <c r="S1792" s="9"/>
      <c r="T1792" s="9"/>
      <c r="U1792" s="9"/>
      <c r="V1792" s="9"/>
      <c r="W1792" s="9"/>
    </row>
    <row r="1793" spans="1:23" x14ac:dyDescent="0.3">
      <c r="A1793" s="7"/>
      <c r="B1793" s="8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9"/>
      <c r="N1793" s="9"/>
      <c r="O1793" s="9"/>
      <c r="P1793" s="9"/>
      <c r="Q1793" s="9"/>
      <c r="R1793" s="9"/>
      <c r="S1793" s="9"/>
      <c r="T1793" s="9"/>
      <c r="U1793" s="9"/>
      <c r="V1793" s="9"/>
      <c r="W1793" s="9"/>
    </row>
    <row r="1794" spans="1:23" x14ac:dyDescent="0.3">
      <c r="A1794" s="7"/>
      <c r="B1794" s="8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9"/>
      <c r="N1794" s="9"/>
      <c r="O1794" s="9"/>
      <c r="P1794" s="9"/>
      <c r="Q1794" s="9"/>
      <c r="R1794" s="9"/>
      <c r="S1794" s="9"/>
      <c r="T1794" s="9"/>
      <c r="U1794" s="9"/>
      <c r="V1794" s="9"/>
      <c r="W1794" s="9"/>
    </row>
    <row r="1795" spans="1:23" x14ac:dyDescent="0.3">
      <c r="A1795" s="7"/>
      <c r="B1795" s="8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9"/>
      <c r="R1795" s="9"/>
      <c r="S1795" s="9"/>
      <c r="T1795" s="9"/>
      <c r="U1795" s="9"/>
      <c r="V1795" s="9"/>
      <c r="W1795" s="9"/>
    </row>
    <row r="1796" spans="1:23" x14ac:dyDescent="0.3">
      <c r="A1796" s="7"/>
      <c r="B1796" s="8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9"/>
      <c r="R1796" s="9"/>
      <c r="S1796" s="9"/>
      <c r="T1796" s="9"/>
      <c r="U1796" s="9"/>
      <c r="V1796" s="9"/>
      <c r="W1796" s="9"/>
    </row>
    <row r="1797" spans="1:23" x14ac:dyDescent="0.3">
      <c r="A1797" s="7"/>
      <c r="B1797" s="8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9"/>
      <c r="N1797" s="9"/>
      <c r="O1797" s="9"/>
      <c r="P1797" s="9"/>
      <c r="Q1797" s="9"/>
      <c r="R1797" s="9"/>
      <c r="S1797" s="9"/>
      <c r="T1797" s="9"/>
      <c r="U1797" s="9"/>
      <c r="V1797" s="9"/>
      <c r="W1797" s="9"/>
    </row>
    <row r="1798" spans="1:23" x14ac:dyDescent="0.3">
      <c r="A1798" s="7"/>
      <c r="B1798" s="8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9"/>
      <c r="N1798" s="9"/>
      <c r="O1798" s="9"/>
      <c r="P1798" s="9"/>
      <c r="Q1798" s="9"/>
      <c r="R1798" s="9"/>
      <c r="S1798" s="9"/>
      <c r="T1798" s="9"/>
      <c r="U1798" s="9"/>
      <c r="V1798" s="9"/>
      <c r="W1798" s="9"/>
    </row>
    <row r="1799" spans="1:23" x14ac:dyDescent="0.3">
      <c r="A1799" s="7"/>
      <c r="B1799" s="8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9"/>
      <c r="R1799" s="9"/>
      <c r="S1799" s="9"/>
      <c r="T1799" s="9"/>
      <c r="U1799" s="9"/>
      <c r="V1799" s="9"/>
      <c r="W1799" s="9"/>
    </row>
    <row r="1800" spans="1:23" x14ac:dyDescent="0.3">
      <c r="A1800" s="7"/>
      <c r="B1800" s="8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9"/>
      <c r="N1800" s="9"/>
      <c r="O1800" s="9"/>
      <c r="P1800" s="9"/>
      <c r="Q1800" s="9"/>
      <c r="R1800" s="9"/>
      <c r="S1800" s="9"/>
      <c r="T1800" s="9"/>
      <c r="U1800" s="9"/>
      <c r="V1800" s="9"/>
      <c r="W1800" s="9"/>
    </row>
    <row r="1801" spans="1:23" x14ac:dyDescent="0.3">
      <c r="A1801" s="7"/>
      <c r="B1801" s="8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9"/>
      <c r="N1801" s="9"/>
      <c r="O1801" s="9"/>
      <c r="P1801" s="9"/>
      <c r="Q1801" s="9"/>
      <c r="R1801" s="9"/>
      <c r="S1801" s="9"/>
      <c r="T1801" s="9"/>
      <c r="U1801" s="9"/>
      <c r="V1801" s="9"/>
      <c r="W1801" s="9"/>
    </row>
    <row r="1802" spans="1:23" x14ac:dyDescent="0.3">
      <c r="A1802" s="7"/>
      <c r="B1802" s="8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9"/>
      <c r="N1802" s="9"/>
      <c r="O1802" s="9"/>
      <c r="P1802" s="9"/>
      <c r="Q1802" s="9"/>
      <c r="R1802" s="9"/>
      <c r="S1802" s="9"/>
      <c r="T1802" s="9"/>
      <c r="U1802" s="9"/>
      <c r="V1802" s="9"/>
      <c r="W1802" s="9"/>
    </row>
    <row r="1803" spans="1:23" x14ac:dyDescent="0.3">
      <c r="A1803" s="7"/>
      <c r="B1803" s="8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9"/>
      <c r="N1803" s="9"/>
      <c r="O1803" s="9"/>
      <c r="P1803" s="9"/>
      <c r="Q1803" s="9"/>
      <c r="R1803" s="9"/>
      <c r="S1803" s="9"/>
      <c r="T1803" s="9"/>
      <c r="U1803" s="9"/>
      <c r="V1803" s="9"/>
      <c r="W1803" s="9"/>
    </row>
    <row r="1804" spans="1:23" x14ac:dyDescent="0.3">
      <c r="A1804" s="7"/>
      <c r="B1804" s="8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9"/>
      <c r="R1804" s="9"/>
      <c r="S1804" s="9"/>
      <c r="T1804" s="9"/>
      <c r="U1804" s="9"/>
      <c r="V1804" s="9"/>
      <c r="W1804" s="9"/>
    </row>
    <row r="1805" spans="1:23" x14ac:dyDescent="0.3">
      <c r="A1805" s="7"/>
      <c r="B1805" s="8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9"/>
      <c r="N1805" s="9"/>
      <c r="O1805" s="9"/>
      <c r="P1805" s="9"/>
      <c r="Q1805" s="9"/>
      <c r="R1805" s="9"/>
      <c r="S1805" s="9"/>
      <c r="T1805" s="9"/>
      <c r="U1805" s="9"/>
      <c r="V1805" s="9"/>
      <c r="W1805" s="9"/>
    </row>
    <row r="1806" spans="1:23" x14ac:dyDescent="0.3">
      <c r="A1806" s="7"/>
      <c r="B1806" s="8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9"/>
      <c r="R1806" s="9"/>
      <c r="S1806" s="9"/>
      <c r="T1806" s="9"/>
      <c r="U1806" s="9"/>
      <c r="V1806" s="9"/>
      <c r="W1806" s="9"/>
    </row>
    <row r="1807" spans="1:23" x14ac:dyDescent="0.3">
      <c r="A1807" s="7"/>
      <c r="B1807" s="8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9"/>
      <c r="N1807" s="9"/>
      <c r="O1807" s="9"/>
      <c r="P1807" s="9"/>
      <c r="Q1807" s="9"/>
      <c r="R1807" s="9"/>
      <c r="S1807" s="9"/>
      <c r="T1807" s="9"/>
      <c r="U1807" s="9"/>
      <c r="V1807" s="9"/>
      <c r="W1807" s="9"/>
    </row>
    <row r="1808" spans="1:23" x14ac:dyDescent="0.3">
      <c r="A1808" s="7"/>
      <c r="B1808" s="8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9"/>
      <c r="R1808" s="9"/>
      <c r="S1808" s="9"/>
      <c r="T1808" s="9"/>
      <c r="U1808" s="9"/>
      <c r="V1808" s="9"/>
      <c r="W1808" s="9"/>
    </row>
    <row r="1809" spans="1:23" x14ac:dyDescent="0.3">
      <c r="A1809" s="7"/>
      <c r="B1809" s="8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9"/>
      <c r="N1809" s="9"/>
      <c r="O1809" s="9"/>
      <c r="P1809" s="9"/>
      <c r="Q1809" s="9"/>
      <c r="R1809" s="9"/>
      <c r="S1809" s="9"/>
      <c r="T1809" s="9"/>
      <c r="U1809" s="9"/>
      <c r="V1809" s="9"/>
      <c r="W1809" s="9"/>
    </row>
    <row r="1810" spans="1:23" x14ac:dyDescent="0.3">
      <c r="A1810" s="7"/>
      <c r="B1810" s="8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9"/>
      <c r="N1810" s="9"/>
      <c r="O1810" s="9"/>
      <c r="P1810" s="9"/>
      <c r="Q1810" s="9"/>
      <c r="R1810" s="9"/>
      <c r="S1810" s="9"/>
      <c r="T1810" s="9"/>
      <c r="U1810" s="9"/>
      <c r="V1810" s="9"/>
      <c r="W1810" s="9"/>
    </row>
    <row r="1811" spans="1:23" x14ac:dyDescent="0.3">
      <c r="A1811" s="7"/>
      <c r="B1811" s="8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9"/>
      <c r="N1811" s="9"/>
      <c r="O1811" s="9"/>
      <c r="P1811" s="9"/>
      <c r="Q1811" s="9"/>
      <c r="R1811" s="9"/>
      <c r="S1811" s="9"/>
      <c r="T1811" s="9"/>
      <c r="U1811" s="9"/>
      <c r="V1811" s="9"/>
      <c r="W1811" s="9"/>
    </row>
    <row r="1812" spans="1:23" x14ac:dyDescent="0.3">
      <c r="A1812" s="7"/>
      <c r="B1812" s="8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9"/>
      <c r="R1812" s="9"/>
      <c r="S1812" s="9"/>
      <c r="T1812" s="9"/>
      <c r="U1812" s="9"/>
      <c r="V1812" s="9"/>
      <c r="W1812" s="9"/>
    </row>
    <row r="1813" spans="1:23" x14ac:dyDescent="0.3">
      <c r="A1813" s="7"/>
      <c r="B1813" s="8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9"/>
      <c r="N1813" s="9"/>
      <c r="O1813" s="9"/>
      <c r="P1813" s="9"/>
      <c r="Q1813" s="9"/>
      <c r="R1813" s="9"/>
      <c r="S1813" s="9"/>
      <c r="T1813" s="9"/>
      <c r="U1813" s="9"/>
      <c r="V1813" s="9"/>
      <c r="W1813" s="9"/>
    </row>
    <row r="1814" spans="1:23" x14ac:dyDescent="0.3">
      <c r="A1814" s="7"/>
      <c r="B1814" s="8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9"/>
      <c r="R1814" s="9"/>
      <c r="S1814" s="9"/>
      <c r="T1814" s="9"/>
      <c r="U1814" s="9"/>
      <c r="V1814" s="9"/>
      <c r="W1814" s="9"/>
    </row>
    <row r="1815" spans="1:23" x14ac:dyDescent="0.3">
      <c r="A1815" s="7"/>
      <c r="B1815" s="8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9"/>
      <c r="N1815" s="9"/>
      <c r="O1815" s="9"/>
      <c r="P1815" s="9"/>
      <c r="Q1815" s="9"/>
      <c r="R1815" s="9"/>
      <c r="S1815" s="9"/>
      <c r="T1815" s="9"/>
      <c r="U1815" s="9"/>
      <c r="V1815" s="9"/>
      <c r="W1815" s="9"/>
    </row>
    <row r="1816" spans="1:23" x14ac:dyDescent="0.3">
      <c r="A1816" s="7"/>
      <c r="B1816" s="8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9"/>
      <c r="R1816" s="9"/>
      <c r="S1816" s="9"/>
      <c r="T1816" s="9"/>
      <c r="U1816" s="9"/>
      <c r="V1816" s="9"/>
      <c r="W1816" s="9"/>
    </row>
    <row r="1817" spans="1:23" x14ac:dyDescent="0.3">
      <c r="A1817" s="7"/>
      <c r="B1817" s="8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9"/>
      <c r="R1817" s="9"/>
      <c r="S1817" s="9"/>
      <c r="T1817" s="9"/>
      <c r="U1817" s="9"/>
      <c r="V1817" s="9"/>
      <c r="W1817" s="9"/>
    </row>
    <row r="1818" spans="1:23" x14ac:dyDescent="0.3">
      <c r="A1818" s="7"/>
      <c r="B1818" s="8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9"/>
      <c r="N1818" s="9"/>
      <c r="O1818" s="9"/>
      <c r="P1818" s="9"/>
      <c r="Q1818" s="9"/>
      <c r="R1818" s="9"/>
      <c r="S1818" s="9"/>
      <c r="T1818" s="9"/>
      <c r="U1818" s="9"/>
      <c r="V1818" s="9"/>
      <c r="W1818" s="9"/>
    </row>
    <row r="1819" spans="1:23" x14ac:dyDescent="0.3">
      <c r="A1819" s="7"/>
      <c r="B1819" s="8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9"/>
      <c r="R1819" s="9"/>
      <c r="S1819" s="9"/>
      <c r="T1819" s="9"/>
      <c r="U1819" s="9"/>
      <c r="V1819" s="9"/>
      <c r="W1819" s="9"/>
    </row>
    <row r="1820" spans="1:23" x14ac:dyDescent="0.3">
      <c r="A1820" s="7"/>
      <c r="B1820" s="8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9"/>
      <c r="R1820" s="9"/>
      <c r="S1820" s="9"/>
      <c r="T1820" s="9"/>
      <c r="U1820" s="9"/>
      <c r="V1820" s="9"/>
      <c r="W1820" s="9"/>
    </row>
    <row r="1821" spans="1:23" x14ac:dyDescent="0.3">
      <c r="A1821" s="7"/>
      <c r="B1821" s="8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9"/>
      <c r="N1821" s="9"/>
      <c r="O1821" s="9"/>
      <c r="P1821" s="9"/>
      <c r="Q1821" s="9"/>
      <c r="R1821" s="9"/>
      <c r="S1821" s="9"/>
      <c r="T1821" s="9"/>
      <c r="U1821" s="9"/>
      <c r="V1821" s="9"/>
      <c r="W1821" s="9"/>
    </row>
    <row r="1822" spans="1:23" x14ac:dyDescent="0.3">
      <c r="A1822" s="7"/>
      <c r="B1822" s="8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9"/>
      <c r="N1822" s="9"/>
      <c r="O1822" s="9"/>
      <c r="P1822" s="9"/>
      <c r="Q1822" s="9"/>
      <c r="R1822" s="9"/>
      <c r="S1822" s="9"/>
      <c r="T1822" s="9"/>
      <c r="U1822" s="9"/>
      <c r="V1822" s="9"/>
      <c r="W1822" s="9"/>
    </row>
    <row r="1823" spans="1:23" x14ac:dyDescent="0.3">
      <c r="A1823" s="7"/>
      <c r="B1823" s="8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9"/>
      <c r="N1823" s="9"/>
      <c r="O1823" s="9"/>
      <c r="P1823" s="9"/>
      <c r="Q1823" s="9"/>
      <c r="R1823" s="9"/>
      <c r="S1823" s="9"/>
      <c r="T1823" s="9"/>
      <c r="U1823" s="9"/>
      <c r="V1823" s="9"/>
      <c r="W1823" s="9"/>
    </row>
    <row r="1824" spans="1:23" x14ac:dyDescent="0.3">
      <c r="A1824" s="7"/>
      <c r="B1824" s="8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9"/>
      <c r="R1824" s="9"/>
      <c r="S1824" s="9"/>
      <c r="T1824" s="9"/>
      <c r="U1824" s="9"/>
      <c r="V1824" s="9"/>
      <c r="W1824" s="9"/>
    </row>
    <row r="1825" spans="1:23" x14ac:dyDescent="0.3">
      <c r="A1825" s="7"/>
      <c r="B1825" s="8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9"/>
      <c r="N1825" s="9"/>
      <c r="O1825" s="9"/>
      <c r="P1825" s="9"/>
      <c r="Q1825" s="9"/>
      <c r="R1825" s="9"/>
      <c r="S1825" s="9"/>
      <c r="T1825" s="9"/>
      <c r="U1825" s="9"/>
      <c r="V1825" s="9"/>
      <c r="W1825" s="9"/>
    </row>
    <row r="1826" spans="1:23" x14ac:dyDescent="0.3">
      <c r="A1826" s="7"/>
      <c r="B1826" s="8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9"/>
      <c r="R1826" s="9"/>
      <c r="S1826" s="9"/>
      <c r="T1826" s="9"/>
      <c r="U1826" s="9"/>
      <c r="V1826" s="9"/>
      <c r="W1826" s="9"/>
    </row>
    <row r="1827" spans="1:23" x14ac:dyDescent="0.3">
      <c r="A1827" s="7"/>
      <c r="B1827" s="8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9"/>
      <c r="N1827" s="9"/>
      <c r="O1827" s="9"/>
      <c r="P1827" s="9"/>
      <c r="Q1827" s="9"/>
      <c r="R1827" s="9"/>
      <c r="S1827" s="9"/>
      <c r="T1827" s="9"/>
      <c r="U1827" s="9"/>
      <c r="V1827" s="9"/>
      <c r="W1827" s="9"/>
    </row>
    <row r="1828" spans="1:23" x14ac:dyDescent="0.3">
      <c r="A1828" s="7"/>
      <c r="B1828" s="8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9"/>
      <c r="R1828" s="9"/>
      <c r="S1828" s="9"/>
      <c r="T1828" s="9"/>
      <c r="U1828" s="9"/>
      <c r="V1828" s="9"/>
      <c r="W1828" s="9"/>
    </row>
    <row r="1829" spans="1:23" x14ac:dyDescent="0.3">
      <c r="A1829" s="7"/>
      <c r="B1829" s="8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9"/>
      <c r="R1829" s="9"/>
      <c r="S1829" s="9"/>
      <c r="T1829" s="9"/>
      <c r="U1829" s="9"/>
      <c r="V1829" s="9"/>
      <c r="W1829" s="9"/>
    </row>
    <row r="1830" spans="1:23" x14ac:dyDescent="0.3">
      <c r="A1830" s="7"/>
      <c r="B1830" s="8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9"/>
      <c r="N1830" s="9"/>
      <c r="O1830" s="9"/>
      <c r="P1830" s="9"/>
      <c r="Q1830" s="9"/>
      <c r="R1830" s="9"/>
      <c r="S1830" s="9"/>
      <c r="T1830" s="9"/>
      <c r="U1830" s="9"/>
      <c r="V1830" s="9"/>
      <c r="W1830" s="9"/>
    </row>
    <row r="1831" spans="1:23" x14ac:dyDescent="0.3">
      <c r="A1831" s="7"/>
      <c r="B1831" s="8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9"/>
      <c r="N1831" s="9"/>
      <c r="O1831" s="9"/>
      <c r="P1831" s="9"/>
      <c r="Q1831" s="9"/>
      <c r="R1831" s="9"/>
      <c r="S1831" s="9"/>
      <c r="T1831" s="9"/>
      <c r="U1831" s="9"/>
      <c r="V1831" s="9"/>
      <c r="W1831" s="9"/>
    </row>
    <row r="1832" spans="1:23" x14ac:dyDescent="0.3">
      <c r="A1832" s="7"/>
      <c r="B1832" s="8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9"/>
      <c r="N1832" s="9"/>
      <c r="O1832" s="9"/>
      <c r="P1832" s="9"/>
      <c r="Q1832" s="9"/>
      <c r="R1832" s="9"/>
      <c r="S1832" s="9"/>
      <c r="T1832" s="9"/>
      <c r="U1832" s="9"/>
      <c r="V1832" s="9"/>
      <c r="W1832" s="9"/>
    </row>
    <row r="1833" spans="1:23" x14ac:dyDescent="0.3">
      <c r="A1833" s="7"/>
      <c r="B1833" s="8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9"/>
      <c r="N1833" s="9"/>
      <c r="O1833" s="9"/>
      <c r="P1833" s="9"/>
      <c r="Q1833" s="9"/>
      <c r="R1833" s="9"/>
      <c r="S1833" s="9"/>
      <c r="T1833" s="9"/>
      <c r="U1833" s="9"/>
      <c r="V1833" s="9"/>
      <c r="W1833" s="9"/>
    </row>
    <row r="1834" spans="1:23" x14ac:dyDescent="0.3">
      <c r="A1834" s="7"/>
      <c r="B1834" s="8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9"/>
      <c r="N1834" s="9"/>
      <c r="O1834" s="9"/>
      <c r="P1834" s="9"/>
      <c r="Q1834" s="9"/>
      <c r="R1834" s="9"/>
      <c r="S1834" s="9"/>
      <c r="T1834" s="9"/>
      <c r="U1834" s="9"/>
      <c r="V1834" s="9"/>
      <c r="W1834" s="9"/>
    </row>
    <row r="1835" spans="1:23" x14ac:dyDescent="0.3">
      <c r="A1835" s="7"/>
      <c r="B1835" s="8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9"/>
      <c r="N1835" s="9"/>
      <c r="O1835" s="9"/>
      <c r="P1835" s="9"/>
      <c r="Q1835" s="9"/>
      <c r="R1835" s="9"/>
      <c r="S1835" s="9"/>
      <c r="T1835" s="9"/>
      <c r="U1835" s="9"/>
      <c r="V1835" s="9"/>
      <c r="W1835" s="9"/>
    </row>
    <row r="1836" spans="1:23" x14ac:dyDescent="0.3">
      <c r="A1836" s="7"/>
      <c r="B1836" s="8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9"/>
      <c r="N1836" s="9"/>
      <c r="O1836" s="9"/>
      <c r="P1836" s="9"/>
      <c r="Q1836" s="9"/>
      <c r="R1836" s="9"/>
      <c r="S1836" s="9"/>
      <c r="T1836" s="9"/>
      <c r="U1836" s="9"/>
      <c r="V1836" s="9"/>
      <c r="W1836" s="9"/>
    </row>
    <row r="1837" spans="1:23" x14ac:dyDescent="0.3">
      <c r="A1837" s="7"/>
      <c r="B1837" s="8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9"/>
      <c r="R1837" s="9"/>
      <c r="S1837" s="9"/>
      <c r="T1837" s="9"/>
      <c r="U1837" s="9"/>
      <c r="V1837" s="9"/>
      <c r="W1837" s="9"/>
    </row>
    <row r="1838" spans="1:23" x14ac:dyDescent="0.3">
      <c r="A1838" s="7"/>
      <c r="B1838" s="8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9"/>
      <c r="N1838" s="9"/>
      <c r="O1838" s="9"/>
      <c r="P1838" s="9"/>
      <c r="Q1838" s="9"/>
      <c r="R1838" s="9"/>
      <c r="S1838" s="9"/>
      <c r="T1838" s="9"/>
      <c r="U1838" s="9"/>
      <c r="V1838" s="9"/>
      <c r="W1838" s="9"/>
    </row>
    <row r="1839" spans="1:23" x14ac:dyDescent="0.3">
      <c r="A1839" s="7"/>
      <c r="B1839" s="8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9"/>
      <c r="N1839" s="9"/>
      <c r="O1839" s="9"/>
      <c r="P1839" s="9"/>
      <c r="Q1839" s="9"/>
      <c r="R1839" s="9"/>
      <c r="S1839" s="9"/>
      <c r="T1839" s="9"/>
      <c r="U1839" s="9"/>
      <c r="V1839" s="9"/>
      <c r="W1839" s="9"/>
    </row>
    <row r="1840" spans="1:23" x14ac:dyDescent="0.3">
      <c r="A1840" s="7"/>
      <c r="B1840" s="8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9"/>
      <c r="N1840" s="9"/>
      <c r="O1840" s="9"/>
      <c r="P1840" s="9"/>
      <c r="Q1840" s="9"/>
      <c r="R1840" s="9"/>
      <c r="S1840" s="9"/>
      <c r="T1840" s="9"/>
      <c r="U1840" s="9"/>
      <c r="V1840" s="9"/>
      <c r="W1840" s="9"/>
    </row>
    <row r="1841" spans="1:23" x14ac:dyDescent="0.3">
      <c r="A1841" s="7"/>
      <c r="B1841" s="8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9"/>
      <c r="R1841" s="9"/>
      <c r="S1841" s="9"/>
      <c r="T1841" s="9"/>
      <c r="U1841" s="9"/>
      <c r="V1841" s="9"/>
      <c r="W1841" s="9"/>
    </row>
    <row r="1842" spans="1:23" x14ac:dyDescent="0.3">
      <c r="A1842" s="7"/>
      <c r="B1842" s="8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9"/>
      <c r="N1842" s="9"/>
      <c r="O1842" s="9"/>
      <c r="P1842" s="9"/>
      <c r="Q1842" s="9"/>
      <c r="R1842" s="9"/>
      <c r="S1842" s="9"/>
      <c r="T1842" s="9"/>
      <c r="U1842" s="9"/>
      <c r="V1842" s="9"/>
      <c r="W1842" s="9"/>
    </row>
    <row r="1843" spans="1:23" x14ac:dyDescent="0.3">
      <c r="A1843" s="7"/>
      <c r="B1843" s="8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9"/>
      <c r="R1843" s="9"/>
      <c r="S1843" s="9"/>
      <c r="T1843" s="9"/>
      <c r="U1843" s="9"/>
      <c r="V1843" s="9"/>
      <c r="W1843" s="9"/>
    </row>
    <row r="1844" spans="1:23" x14ac:dyDescent="0.3">
      <c r="A1844" s="7"/>
      <c r="B1844" s="8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9"/>
      <c r="N1844" s="9"/>
      <c r="O1844" s="9"/>
      <c r="P1844" s="9"/>
      <c r="Q1844" s="9"/>
      <c r="R1844" s="9"/>
      <c r="S1844" s="9"/>
      <c r="T1844" s="9"/>
      <c r="U1844" s="9"/>
      <c r="V1844" s="9"/>
      <c r="W1844" s="9"/>
    </row>
    <row r="1845" spans="1:23" x14ac:dyDescent="0.3">
      <c r="A1845" s="7"/>
      <c r="B1845" s="8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9"/>
      <c r="N1845" s="9"/>
      <c r="O1845" s="9"/>
      <c r="P1845" s="9"/>
      <c r="Q1845" s="9"/>
      <c r="R1845" s="9"/>
      <c r="S1845" s="9"/>
      <c r="T1845" s="9"/>
      <c r="U1845" s="9"/>
      <c r="V1845" s="9"/>
      <c r="W1845" s="9"/>
    </row>
    <row r="1846" spans="1:23" x14ac:dyDescent="0.3">
      <c r="A1846" s="7"/>
      <c r="B1846" s="8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9"/>
      <c r="N1846" s="9"/>
      <c r="O1846" s="9"/>
      <c r="P1846" s="9"/>
      <c r="Q1846" s="9"/>
      <c r="R1846" s="9"/>
      <c r="S1846" s="9"/>
      <c r="T1846" s="9"/>
      <c r="U1846" s="9"/>
      <c r="V1846" s="9"/>
      <c r="W1846" s="9"/>
    </row>
    <row r="1847" spans="1:23" x14ac:dyDescent="0.3">
      <c r="A1847" s="7"/>
      <c r="B1847" s="8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9"/>
      <c r="R1847" s="9"/>
      <c r="S1847" s="9"/>
      <c r="T1847" s="9"/>
      <c r="U1847" s="9"/>
      <c r="V1847" s="9"/>
      <c r="W1847" s="9"/>
    </row>
    <row r="1848" spans="1:23" x14ac:dyDescent="0.3">
      <c r="A1848" s="7"/>
      <c r="B1848" s="8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9"/>
      <c r="N1848" s="9"/>
      <c r="O1848" s="9"/>
      <c r="P1848" s="9"/>
      <c r="Q1848" s="9"/>
      <c r="R1848" s="9"/>
      <c r="S1848" s="9"/>
      <c r="T1848" s="9"/>
      <c r="U1848" s="9"/>
      <c r="V1848" s="9"/>
      <c r="W1848" s="9"/>
    </row>
    <row r="1849" spans="1:23" x14ac:dyDescent="0.3">
      <c r="A1849" s="7"/>
      <c r="B1849" s="8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9"/>
      <c r="N1849" s="9"/>
      <c r="O1849" s="9"/>
      <c r="P1849" s="9"/>
      <c r="Q1849" s="9"/>
      <c r="R1849" s="9"/>
      <c r="S1849" s="9"/>
      <c r="T1849" s="9"/>
      <c r="U1849" s="9"/>
      <c r="V1849" s="9"/>
      <c r="W1849" s="9"/>
    </row>
    <row r="1850" spans="1:23" x14ac:dyDescent="0.3">
      <c r="A1850" s="7"/>
      <c r="B1850" s="8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9"/>
      <c r="N1850" s="9"/>
      <c r="O1850" s="9"/>
      <c r="P1850" s="9"/>
      <c r="Q1850" s="9"/>
      <c r="R1850" s="9"/>
      <c r="S1850" s="9"/>
      <c r="T1850" s="9"/>
      <c r="U1850" s="9"/>
      <c r="V1850" s="9"/>
      <c r="W1850" s="9"/>
    </row>
    <row r="1851" spans="1:23" x14ac:dyDescent="0.3">
      <c r="A1851" s="7"/>
      <c r="B1851" s="8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9"/>
      <c r="R1851" s="9"/>
      <c r="S1851" s="9"/>
      <c r="T1851" s="9"/>
      <c r="U1851" s="9"/>
      <c r="V1851" s="9"/>
      <c r="W1851" s="9"/>
    </row>
    <row r="1852" spans="1:23" x14ac:dyDescent="0.3">
      <c r="A1852" s="7"/>
      <c r="B1852" s="8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9"/>
      <c r="N1852" s="9"/>
      <c r="O1852" s="9"/>
      <c r="P1852" s="9"/>
      <c r="Q1852" s="9"/>
      <c r="R1852" s="9"/>
      <c r="S1852" s="9"/>
      <c r="T1852" s="9"/>
      <c r="U1852" s="9"/>
      <c r="V1852" s="9"/>
      <c r="W1852" s="9"/>
    </row>
    <row r="1853" spans="1:23" x14ac:dyDescent="0.3">
      <c r="A1853" s="7"/>
      <c r="B1853" s="8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9"/>
      <c r="R1853" s="9"/>
      <c r="S1853" s="9"/>
      <c r="T1853" s="9"/>
      <c r="U1853" s="9"/>
      <c r="V1853" s="9"/>
      <c r="W1853" s="9"/>
    </row>
    <row r="1854" spans="1:23" x14ac:dyDescent="0.3">
      <c r="A1854" s="7"/>
      <c r="B1854" s="8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9"/>
      <c r="N1854" s="9"/>
      <c r="O1854" s="9"/>
      <c r="P1854" s="9"/>
      <c r="Q1854" s="9"/>
      <c r="R1854" s="9"/>
      <c r="S1854" s="9"/>
      <c r="T1854" s="9"/>
      <c r="U1854" s="9"/>
      <c r="V1854" s="9"/>
      <c r="W1854" s="9"/>
    </row>
    <row r="1855" spans="1:23" x14ac:dyDescent="0.3">
      <c r="A1855" s="7"/>
      <c r="B1855" s="8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9"/>
      <c r="N1855" s="9"/>
      <c r="O1855" s="9"/>
      <c r="P1855" s="9"/>
      <c r="Q1855" s="9"/>
      <c r="R1855" s="9"/>
      <c r="S1855" s="9"/>
      <c r="T1855" s="9"/>
      <c r="U1855" s="9"/>
      <c r="V1855" s="9"/>
      <c r="W1855" s="9"/>
    </row>
    <row r="1856" spans="1:23" x14ac:dyDescent="0.3">
      <c r="A1856" s="7"/>
      <c r="B1856" s="8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9"/>
      <c r="N1856" s="9"/>
      <c r="O1856" s="9"/>
      <c r="P1856" s="9"/>
      <c r="Q1856" s="9"/>
      <c r="R1856" s="9"/>
      <c r="S1856" s="9"/>
      <c r="T1856" s="9"/>
      <c r="U1856" s="9"/>
      <c r="V1856" s="9"/>
      <c r="W1856" s="9"/>
    </row>
    <row r="1857" spans="1:23" x14ac:dyDescent="0.3">
      <c r="A1857" s="7"/>
      <c r="B1857" s="8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9"/>
      <c r="N1857" s="9"/>
      <c r="O1857" s="9"/>
      <c r="P1857" s="9"/>
      <c r="Q1857" s="9"/>
      <c r="R1857" s="9"/>
      <c r="S1857" s="9"/>
      <c r="T1857" s="9"/>
      <c r="U1857" s="9"/>
      <c r="V1857" s="9"/>
      <c r="W1857" s="9"/>
    </row>
    <row r="1858" spans="1:23" x14ac:dyDescent="0.3">
      <c r="A1858" s="7"/>
      <c r="B1858" s="8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9"/>
      <c r="R1858" s="9"/>
      <c r="S1858" s="9"/>
      <c r="T1858" s="9"/>
      <c r="U1858" s="9"/>
      <c r="V1858" s="9"/>
      <c r="W1858" s="9"/>
    </row>
    <row r="1859" spans="1:23" x14ac:dyDescent="0.3">
      <c r="A1859" s="7"/>
      <c r="B1859" s="8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9"/>
      <c r="N1859" s="9"/>
      <c r="O1859" s="9"/>
      <c r="P1859" s="9"/>
      <c r="Q1859" s="9"/>
      <c r="R1859" s="9"/>
      <c r="S1859" s="9"/>
      <c r="T1859" s="9"/>
      <c r="U1859" s="9"/>
      <c r="V1859" s="9"/>
      <c r="W1859" s="9"/>
    </row>
    <row r="1860" spans="1:23" x14ac:dyDescent="0.3">
      <c r="A1860" s="7"/>
      <c r="B1860" s="8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9"/>
      <c r="N1860" s="9"/>
      <c r="O1860" s="9"/>
      <c r="P1860" s="9"/>
      <c r="Q1860" s="9"/>
      <c r="R1860" s="9"/>
      <c r="S1860" s="9"/>
      <c r="T1860" s="9"/>
      <c r="U1860" s="9"/>
      <c r="V1860" s="9"/>
      <c r="W1860" s="9"/>
    </row>
    <row r="1861" spans="1:23" x14ac:dyDescent="0.3">
      <c r="A1861" s="7"/>
      <c r="B1861" s="8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9"/>
      <c r="N1861" s="9"/>
      <c r="O1861" s="9"/>
      <c r="P1861" s="9"/>
      <c r="Q1861" s="9"/>
      <c r="R1861" s="9"/>
      <c r="S1861" s="9"/>
      <c r="T1861" s="9"/>
      <c r="U1861" s="9"/>
      <c r="V1861" s="9"/>
      <c r="W1861" s="9"/>
    </row>
    <row r="1862" spans="1:23" x14ac:dyDescent="0.3">
      <c r="A1862" s="7"/>
      <c r="B1862" s="8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9"/>
      <c r="R1862" s="9"/>
      <c r="S1862" s="9"/>
      <c r="T1862" s="9"/>
      <c r="U1862" s="9"/>
      <c r="V1862" s="9"/>
      <c r="W1862" s="9"/>
    </row>
    <row r="1863" spans="1:23" x14ac:dyDescent="0.3">
      <c r="A1863" s="7"/>
      <c r="B1863" s="8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9"/>
      <c r="N1863" s="9"/>
      <c r="O1863" s="9"/>
      <c r="P1863" s="9"/>
      <c r="Q1863" s="9"/>
      <c r="R1863" s="9"/>
      <c r="S1863" s="9"/>
      <c r="T1863" s="9"/>
      <c r="U1863" s="9"/>
      <c r="V1863" s="9"/>
      <c r="W1863" s="9"/>
    </row>
    <row r="1864" spans="1:23" x14ac:dyDescent="0.3">
      <c r="A1864" s="7"/>
      <c r="B1864" s="8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9"/>
      <c r="N1864" s="9"/>
      <c r="O1864" s="9"/>
      <c r="P1864" s="9"/>
      <c r="Q1864" s="9"/>
      <c r="R1864" s="9"/>
      <c r="S1864" s="9"/>
      <c r="T1864" s="9"/>
      <c r="U1864" s="9"/>
      <c r="V1864" s="9"/>
      <c r="W1864" s="9"/>
    </row>
    <row r="1865" spans="1:23" x14ac:dyDescent="0.3">
      <c r="A1865" s="7"/>
      <c r="B1865" s="8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9"/>
      <c r="R1865" s="9"/>
      <c r="S1865" s="9"/>
      <c r="T1865" s="9"/>
      <c r="U1865" s="9"/>
      <c r="V1865" s="9"/>
      <c r="W1865" s="9"/>
    </row>
    <row r="1866" spans="1:23" x14ac:dyDescent="0.3">
      <c r="A1866" s="7"/>
      <c r="B1866" s="8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9"/>
      <c r="R1866" s="9"/>
      <c r="S1866" s="9"/>
      <c r="T1866" s="9"/>
      <c r="U1866" s="9"/>
      <c r="V1866" s="9"/>
      <c r="W1866" s="9"/>
    </row>
    <row r="1867" spans="1:23" x14ac:dyDescent="0.3">
      <c r="A1867" s="7"/>
      <c r="B1867" s="8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9"/>
      <c r="R1867" s="9"/>
      <c r="S1867" s="9"/>
      <c r="T1867" s="9"/>
      <c r="U1867" s="9"/>
      <c r="V1867" s="9"/>
      <c r="W1867" s="9"/>
    </row>
    <row r="1868" spans="1:23" x14ac:dyDescent="0.3">
      <c r="A1868" s="7"/>
      <c r="B1868" s="8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9"/>
      <c r="N1868" s="9"/>
      <c r="O1868" s="9"/>
      <c r="P1868" s="9"/>
      <c r="Q1868" s="9"/>
      <c r="R1868" s="9"/>
      <c r="S1868" s="9"/>
      <c r="T1868" s="9"/>
      <c r="U1868" s="9"/>
      <c r="V1868" s="9"/>
      <c r="W1868" s="9"/>
    </row>
    <row r="1869" spans="1:23" x14ac:dyDescent="0.3">
      <c r="A1869" s="7"/>
      <c r="B1869" s="8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9"/>
      <c r="R1869" s="9"/>
      <c r="S1869" s="9"/>
      <c r="T1869" s="9"/>
      <c r="U1869" s="9"/>
      <c r="V1869" s="9"/>
      <c r="W1869" s="9"/>
    </row>
    <row r="1870" spans="1:23" x14ac:dyDescent="0.3">
      <c r="A1870" s="7"/>
      <c r="B1870" s="8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9"/>
      <c r="R1870" s="9"/>
      <c r="S1870" s="9"/>
      <c r="T1870" s="9"/>
      <c r="U1870" s="9"/>
      <c r="V1870" s="9"/>
      <c r="W1870" s="9"/>
    </row>
    <row r="1871" spans="1:23" x14ac:dyDescent="0.3">
      <c r="A1871" s="7"/>
      <c r="B1871" s="8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9"/>
      <c r="R1871" s="9"/>
      <c r="S1871" s="9"/>
      <c r="T1871" s="9"/>
      <c r="U1871" s="9"/>
      <c r="V1871" s="9"/>
      <c r="W1871" s="9"/>
    </row>
    <row r="1872" spans="1:23" x14ac:dyDescent="0.3">
      <c r="A1872" s="7"/>
      <c r="B1872" s="8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9"/>
      <c r="N1872" s="9"/>
      <c r="O1872" s="9"/>
      <c r="P1872" s="9"/>
      <c r="Q1872" s="9"/>
      <c r="R1872" s="9"/>
      <c r="S1872" s="9"/>
      <c r="T1872" s="9"/>
      <c r="U1872" s="9"/>
      <c r="V1872" s="9"/>
      <c r="W1872" s="9"/>
    </row>
    <row r="1873" spans="1:23" x14ac:dyDescent="0.3">
      <c r="A1873" s="7"/>
      <c r="B1873" s="8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9"/>
      <c r="R1873" s="9"/>
      <c r="S1873" s="9"/>
      <c r="T1873" s="9"/>
      <c r="U1873" s="9"/>
      <c r="V1873" s="9"/>
      <c r="W1873" s="9"/>
    </row>
    <row r="1874" spans="1:23" x14ac:dyDescent="0.3">
      <c r="A1874" s="7"/>
      <c r="B1874" s="8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9"/>
      <c r="N1874" s="9"/>
      <c r="O1874" s="9"/>
      <c r="P1874" s="9"/>
      <c r="Q1874" s="9"/>
      <c r="R1874" s="9"/>
      <c r="S1874" s="9"/>
      <c r="T1874" s="9"/>
      <c r="U1874" s="9"/>
      <c r="V1874" s="9"/>
      <c r="W1874" s="9"/>
    </row>
    <row r="1875" spans="1:23" x14ac:dyDescent="0.3">
      <c r="A1875" s="7"/>
      <c r="B1875" s="8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9"/>
      <c r="N1875" s="9"/>
      <c r="O1875" s="9"/>
      <c r="P1875" s="9"/>
      <c r="Q1875" s="9"/>
      <c r="R1875" s="9"/>
      <c r="S1875" s="9"/>
      <c r="T1875" s="9"/>
      <c r="U1875" s="9"/>
      <c r="V1875" s="9"/>
      <c r="W1875" s="9"/>
    </row>
    <row r="1876" spans="1:23" x14ac:dyDescent="0.3">
      <c r="A1876" s="7"/>
      <c r="B1876" s="8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9"/>
      <c r="N1876" s="9"/>
      <c r="O1876" s="9"/>
      <c r="P1876" s="9"/>
      <c r="Q1876" s="9"/>
      <c r="R1876" s="9"/>
      <c r="S1876" s="9"/>
      <c r="T1876" s="9"/>
      <c r="U1876" s="9"/>
      <c r="V1876" s="9"/>
      <c r="W1876" s="9"/>
    </row>
    <row r="1877" spans="1:23" x14ac:dyDescent="0.3">
      <c r="A1877" s="7"/>
      <c r="B1877" s="8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9"/>
      <c r="N1877" s="9"/>
      <c r="O1877" s="9"/>
      <c r="P1877" s="9"/>
      <c r="Q1877" s="9"/>
      <c r="R1877" s="9"/>
      <c r="S1877" s="9"/>
      <c r="T1877" s="9"/>
      <c r="U1877" s="9"/>
      <c r="V1877" s="9"/>
      <c r="W1877" s="9"/>
    </row>
    <row r="1878" spans="1:23" x14ac:dyDescent="0.3">
      <c r="A1878" s="7"/>
      <c r="B1878" s="8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9"/>
      <c r="N1878" s="9"/>
      <c r="O1878" s="9"/>
      <c r="P1878" s="9"/>
      <c r="Q1878" s="9"/>
      <c r="R1878" s="9"/>
      <c r="S1878" s="9"/>
      <c r="T1878" s="9"/>
      <c r="U1878" s="9"/>
      <c r="V1878" s="9"/>
      <c r="W1878" s="9"/>
    </row>
    <row r="1879" spans="1:23" x14ac:dyDescent="0.3">
      <c r="A1879" s="7"/>
      <c r="B1879" s="8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9"/>
      <c r="R1879" s="9"/>
      <c r="S1879" s="9"/>
      <c r="T1879" s="9"/>
      <c r="U1879" s="9"/>
      <c r="V1879" s="9"/>
      <c r="W1879" s="9"/>
    </row>
    <row r="1880" spans="1:23" x14ac:dyDescent="0.3">
      <c r="A1880" s="7"/>
      <c r="B1880" s="8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9"/>
      <c r="N1880" s="9"/>
      <c r="O1880" s="9"/>
      <c r="P1880" s="9"/>
      <c r="Q1880" s="9"/>
      <c r="R1880" s="9"/>
      <c r="S1880" s="9"/>
      <c r="T1880" s="9"/>
      <c r="U1880" s="9"/>
      <c r="V1880" s="9"/>
      <c r="W1880" s="9"/>
    </row>
    <row r="1881" spans="1:23" x14ac:dyDescent="0.3">
      <c r="A1881" s="7"/>
      <c r="B1881" s="8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9"/>
      <c r="N1881" s="9"/>
      <c r="O1881" s="9"/>
      <c r="P1881" s="9"/>
      <c r="Q1881" s="9"/>
      <c r="R1881" s="9"/>
      <c r="S1881" s="9"/>
      <c r="T1881" s="9"/>
      <c r="U1881" s="9"/>
      <c r="V1881" s="9"/>
      <c r="W1881" s="9"/>
    </row>
    <row r="1882" spans="1:23" x14ac:dyDescent="0.3">
      <c r="A1882" s="7"/>
      <c r="B1882" s="8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9"/>
      <c r="R1882" s="9"/>
      <c r="S1882" s="9"/>
      <c r="T1882" s="9"/>
      <c r="U1882" s="9"/>
      <c r="V1882" s="9"/>
      <c r="W1882" s="9"/>
    </row>
    <row r="1883" spans="1:23" x14ac:dyDescent="0.3">
      <c r="A1883" s="7"/>
      <c r="B1883" s="8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9"/>
      <c r="N1883" s="9"/>
      <c r="O1883" s="9"/>
      <c r="P1883" s="9"/>
      <c r="Q1883" s="9"/>
      <c r="R1883" s="9"/>
      <c r="S1883" s="9"/>
      <c r="T1883" s="9"/>
      <c r="U1883" s="9"/>
      <c r="V1883" s="9"/>
      <c r="W1883" s="9"/>
    </row>
    <row r="1884" spans="1:23" x14ac:dyDescent="0.3">
      <c r="A1884" s="7"/>
      <c r="B1884" s="8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9"/>
      <c r="N1884" s="9"/>
      <c r="O1884" s="9"/>
      <c r="P1884" s="9"/>
      <c r="Q1884" s="9"/>
      <c r="R1884" s="9"/>
      <c r="S1884" s="9"/>
      <c r="T1884" s="9"/>
      <c r="U1884" s="9"/>
      <c r="V1884" s="9"/>
      <c r="W1884" s="9"/>
    </row>
    <row r="1885" spans="1:23" x14ac:dyDescent="0.3">
      <c r="A1885" s="7"/>
      <c r="B1885" s="8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9"/>
      <c r="N1885" s="9"/>
      <c r="O1885" s="9"/>
      <c r="P1885" s="9"/>
      <c r="Q1885" s="9"/>
      <c r="R1885" s="9"/>
      <c r="S1885" s="9"/>
      <c r="T1885" s="9"/>
      <c r="U1885" s="9"/>
      <c r="V1885" s="9"/>
      <c r="W1885" s="9"/>
    </row>
    <row r="1886" spans="1:23" x14ac:dyDescent="0.3">
      <c r="A1886" s="7"/>
      <c r="B1886" s="8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9"/>
      <c r="N1886" s="9"/>
      <c r="O1886" s="9"/>
      <c r="P1886" s="9"/>
      <c r="Q1886" s="9"/>
      <c r="R1886" s="9"/>
      <c r="S1886" s="9"/>
      <c r="T1886" s="9"/>
      <c r="U1886" s="9"/>
      <c r="V1886" s="9"/>
      <c r="W1886" s="9"/>
    </row>
    <row r="1887" spans="1:23" x14ac:dyDescent="0.3">
      <c r="A1887" s="7"/>
      <c r="B1887" s="8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9"/>
      <c r="N1887" s="9"/>
      <c r="O1887" s="9"/>
      <c r="P1887" s="9"/>
      <c r="Q1887" s="9"/>
      <c r="R1887" s="9"/>
      <c r="S1887" s="9"/>
      <c r="T1887" s="9"/>
      <c r="U1887" s="9"/>
      <c r="V1887" s="9"/>
      <c r="W1887" s="9"/>
    </row>
    <row r="1888" spans="1:23" x14ac:dyDescent="0.3">
      <c r="A1888" s="7"/>
      <c r="B1888" s="8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9"/>
      <c r="N1888" s="9"/>
      <c r="O1888" s="9"/>
      <c r="P1888" s="9"/>
      <c r="Q1888" s="9"/>
      <c r="R1888" s="9"/>
      <c r="S1888" s="9"/>
      <c r="T1888" s="9"/>
      <c r="U1888" s="9"/>
      <c r="V1888" s="9"/>
      <c r="W1888" s="9"/>
    </row>
    <row r="1889" spans="1:23" x14ac:dyDescent="0.3">
      <c r="A1889" s="7"/>
      <c r="B1889" s="8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9"/>
      <c r="N1889" s="9"/>
      <c r="O1889" s="9"/>
      <c r="P1889" s="9"/>
      <c r="Q1889" s="9"/>
      <c r="R1889" s="9"/>
      <c r="S1889" s="9"/>
      <c r="T1889" s="9"/>
      <c r="U1889" s="9"/>
      <c r="V1889" s="9"/>
      <c r="W1889" s="9"/>
    </row>
    <row r="1890" spans="1:23" x14ac:dyDescent="0.3">
      <c r="A1890" s="7"/>
      <c r="B1890" s="8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9"/>
      <c r="R1890" s="9"/>
      <c r="S1890" s="9"/>
      <c r="T1890" s="9"/>
      <c r="U1890" s="9"/>
      <c r="V1890" s="9"/>
      <c r="W1890" s="9"/>
    </row>
    <row r="1891" spans="1:23" x14ac:dyDescent="0.3">
      <c r="A1891" s="7"/>
      <c r="B1891" s="8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9"/>
      <c r="N1891" s="9"/>
      <c r="O1891" s="9"/>
      <c r="P1891" s="9"/>
      <c r="Q1891" s="9"/>
      <c r="R1891" s="9"/>
      <c r="S1891" s="9"/>
      <c r="T1891" s="9"/>
      <c r="U1891" s="9"/>
      <c r="V1891" s="9"/>
      <c r="W1891" s="9"/>
    </row>
    <row r="1892" spans="1:23" x14ac:dyDescent="0.3">
      <c r="A1892" s="7"/>
      <c r="B1892" s="8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9"/>
      <c r="R1892" s="9"/>
      <c r="S1892" s="9"/>
      <c r="T1892" s="9"/>
      <c r="U1892" s="9"/>
      <c r="V1892" s="9"/>
      <c r="W1892" s="9"/>
    </row>
    <row r="1893" spans="1:23" x14ac:dyDescent="0.3">
      <c r="A1893" s="7"/>
      <c r="B1893" s="8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9"/>
      <c r="N1893" s="9"/>
      <c r="O1893" s="9"/>
      <c r="P1893" s="9"/>
      <c r="Q1893" s="9"/>
      <c r="R1893" s="9"/>
      <c r="S1893" s="9"/>
      <c r="T1893" s="9"/>
      <c r="U1893" s="9"/>
      <c r="V1893" s="9"/>
      <c r="W1893" s="9"/>
    </row>
    <row r="1894" spans="1:23" x14ac:dyDescent="0.3">
      <c r="A1894" s="7"/>
      <c r="B1894" s="8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9"/>
      <c r="R1894" s="9"/>
      <c r="S1894" s="9"/>
      <c r="T1894" s="9"/>
      <c r="U1894" s="9"/>
      <c r="V1894" s="9"/>
      <c r="W1894" s="9"/>
    </row>
    <row r="1895" spans="1:23" x14ac:dyDescent="0.3">
      <c r="A1895" s="7"/>
      <c r="B1895" s="8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9"/>
      <c r="N1895" s="9"/>
      <c r="O1895" s="9"/>
      <c r="P1895" s="9"/>
      <c r="Q1895" s="9"/>
      <c r="R1895" s="9"/>
      <c r="S1895" s="9"/>
      <c r="T1895" s="9"/>
      <c r="U1895" s="9"/>
      <c r="V1895" s="9"/>
      <c r="W1895" s="9"/>
    </row>
    <row r="1896" spans="1:23" x14ac:dyDescent="0.3">
      <c r="A1896" s="7"/>
      <c r="B1896" s="8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9"/>
      <c r="N1896" s="9"/>
      <c r="O1896" s="9"/>
      <c r="P1896" s="9"/>
      <c r="Q1896" s="9"/>
      <c r="R1896" s="9"/>
      <c r="S1896" s="9"/>
      <c r="T1896" s="9"/>
      <c r="U1896" s="9"/>
      <c r="V1896" s="9"/>
      <c r="W1896" s="9"/>
    </row>
    <row r="1897" spans="1:23" x14ac:dyDescent="0.3">
      <c r="A1897" s="7"/>
      <c r="B1897" s="8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9"/>
      <c r="N1897" s="9"/>
      <c r="O1897" s="9"/>
      <c r="P1897" s="9"/>
      <c r="Q1897" s="9"/>
      <c r="R1897" s="9"/>
      <c r="S1897" s="9"/>
      <c r="T1897" s="9"/>
      <c r="U1897" s="9"/>
      <c r="V1897" s="9"/>
      <c r="W1897" s="9"/>
    </row>
    <row r="1898" spans="1:23" x14ac:dyDescent="0.3">
      <c r="A1898" s="7"/>
      <c r="B1898" s="8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9"/>
      <c r="N1898" s="9"/>
      <c r="O1898" s="9"/>
      <c r="P1898" s="9"/>
      <c r="Q1898" s="9"/>
      <c r="R1898" s="9"/>
      <c r="S1898" s="9"/>
      <c r="T1898" s="9"/>
      <c r="U1898" s="9"/>
      <c r="V1898" s="9"/>
      <c r="W1898" s="9"/>
    </row>
    <row r="1899" spans="1:23" x14ac:dyDescent="0.3">
      <c r="A1899" s="7"/>
      <c r="B1899" s="8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9"/>
      <c r="N1899" s="9"/>
      <c r="O1899" s="9"/>
      <c r="P1899" s="9"/>
      <c r="Q1899" s="9"/>
      <c r="R1899" s="9"/>
      <c r="S1899" s="9"/>
      <c r="T1899" s="9"/>
      <c r="U1899" s="9"/>
      <c r="V1899" s="9"/>
      <c r="W1899" s="9"/>
    </row>
    <row r="1900" spans="1:23" x14ac:dyDescent="0.3">
      <c r="A1900" s="7"/>
      <c r="B1900" s="8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9"/>
      <c r="R1900" s="9"/>
      <c r="S1900" s="9"/>
      <c r="T1900" s="9"/>
      <c r="U1900" s="9"/>
      <c r="V1900" s="9"/>
      <c r="W1900" s="9"/>
    </row>
    <row r="1901" spans="1:23" x14ac:dyDescent="0.3">
      <c r="A1901" s="7"/>
      <c r="B1901" s="8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9"/>
      <c r="N1901" s="9"/>
      <c r="O1901" s="9"/>
      <c r="P1901" s="9"/>
      <c r="Q1901" s="9"/>
      <c r="R1901" s="9"/>
      <c r="S1901" s="9"/>
      <c r="T1901" s="9"/>
      <c r="U1901" s="9"/>
      <c r="V1901" s="9"/>
      <c r="W1901" s="9"/>
    </row>
    <row r="1902" spans="1:23" x14ac:dyDescent="0.3">
      <c r="A1902" s="7"/>
      <c r="B1902" s="8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9"/>
      <c r="N1902" s="9"/>
      <c r="O1902" s="9"/>
      <c r="P1902" s="9"/>
      <c r="Q1902" s="9"/>
      <c r="R1902" s="9"/>
      <c r="S1902" s="9"/>
      <c r="T1902" s="9"/>
      <c r="U1902" s="9"/>
      <c r="V1902" s="9"/>
      <c r="W1902" s="9"/>
    </row>
    <row r="1903" spans="1:23" x14ac:dyDescent="0.3">
      <c r="A1903" s="7"/>
      <c r="B1903" s="8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9"/>
      <c r="N1903" s="9"/>
      <c r="O1903" s="9"/>
      <c r="P1903" s="9"/>
      <c r="Q1903" s="9"/>
      <c r="R1903" s="9"/>
      <c r="S1903" s="9"/>
      <c r="T1903" s="9"/>
      <c r="U1903" s="9"/>
      <c r="V1903" s="9"/>
      <c r="W1903" s="9"/>
    </row>
    <row r="1904" spans="1:23" x14ac:dyDescent="0.3">
      <c r="A1904" s="7"/>
      <c r="B1904" s="8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9"/>
      <c r="N1904" s="9"/>
      <c r="O1904" s="9"/>
      <c r="P1904" s="9"/>
      <c r="Q1904" s="9"/>
      <c r="R1904" s="9"/>
      <c r="S1904" s="9"/>
      <c r="T1904" s="9"/>
      <c r="U1904" s="9"/>
      <c r="V1904" s="9"/>
      <c r="W1904" s="9"/>
    </row>
    <row r="1905" spans="1:23" x14ac:dyDescent="0.3">
      <c r="A1905" s="7"/>
      <c r="B1905" s="8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9"/>
      <c r="N1905" s="9"/>
      <c r="O1905" s="9"/>
      <c r="P1905" s="9"/>
      <c r="Q1905" s="9"/>
      <c r="R1905" s="9"/>
      <c r="S1905" s="9"/>
      <c r="T1905" s="9"/>
      <c r="U1905" s="9"/>
      <c r="V1905" s="9"/>
      <c r="W1905" s="9"/>
    </row>
    <row r="1906" spans="1:23" x14ac:dyDescent="0.3">
      <c r="A1906" s="7"/>
      <c r="B1906" s="8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9"/>
      <c r="R1906" s="9"/>
      <c r="S1906" s="9"/>
      <c r="T1906" s="9"/>
      <c r="U1906" s="9"/>
      <c r="V1906" s="9"/>
      <c r="W1906" s="9"/>
    </row>
    <row r="1907" spans="1:23" x14ac:dyDescent="0.3">
      <c r="A1907" s="7"/>
      <c r="B1907" s="8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9"/>
      <c r="N1907" s="9"/>
      <c r="O1907" s="9"/>
      <c r="P1907" s="9"/>
      <c r="Q1907" s="9"/>
      <c r="R1907" s="9"/>
      <c r="S1907" s="9"/>
      <c r="T1907" s="9"/>
      <c r="U1907" s="9"/>
      <c r="V1907" s="9"/>
      <c r="W1907" s="9"/>
    </row>
    <row r="1908" spans="1:23" x14ac:dyDescent="0.3">
      <c r="A1908" s="7"/>
      <c r="B1908" s="8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9"/>
      <c r="N1908" s="9"/>
      <c r="O1908" s="9"/>
      <c r="P1908" s="9"/>
      <c r="Q1908" s="9"/>
      <c r="R1908" s="9"/>
      <c r="S1908" s="9"/>
      <c r="T1908" s="9"/>
      <c r="U1908" s="9"/>
      <c r="V1908" s="9"/>
      <c r="W1908" s="9"/>
    </row>
    <row r="1909" spans="1:23" x14ac:dyDescent="0.3">
      <c r="A1909" s="7"/>
      <c r="B1909" s="8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9"/>
      <c r="R1909" s="9"/>
      <c r="S1909" s="9"/>
      <c r="T1909" s="9"/>
      <c r="U1909" s="9"/>
      <c r="V1909" s="9"/>
      <c r="W1909" s="9"/>
    </row>
    <row r="1910" spans="1:23" x14ac:dyDescent="0.3">
      <c r="A1910" s="7"/>
      <c r="B1910" s="8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9"/>
      <c r="R1910" s="9"/>
      <c r="S1910" s="9"/>
      <c r="T1910" s="9"/>
      <c r="U1910" s="9"/>
      <c r="V1910" s="9"/>
      <c r="W1910" s="9"/>
    </row>
    <row r="1911" spans="1:23" x14ac:dyDescent="0.3">
      <c r="A1911" s="7"/>
      <c r="B1911" s="8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9"/>
      <c r="R1911" s="9"/>
      <c r="S1911" s="9"/>
      <c r="T1911" s="9"/>
      <c r="U1911" s="9"/>
      <c r="V1911" s="9"/>
      <c r="W1911" s="9"/>
    </row>
    <row r="1912" spans="1:23" x14ac:dyDescent="0.3">
      <c r="A1912" s="7"/>
      <c r="B1912" s="8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9"/>
      <c r="N1912" s="9"/>
      <c r="O1912" s="9"/>
      <c r="P1912" s="9"/>
      <c r="Q1912" s="9"/>
      <c r="R1912" s="9"/>
      <c r="S1912" s="9"/>
      <c r="T1912" s="9"/>
      <c r="U1912" s="9"/>
      <c r="V1912" s="9"/>
      <c r="W1912" s="9"/>
    </row>
    <row r="1913" spans="1:23" x14ac:dyDescent="0.3">
      <c r="A1913" s="7"/>
      <c r="B1913" s="8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9"/>
      <c r="R1913" s="9"/>
      <c r="S1913" s="9"/>
      <c r="T1913" s="9"/>
      <c r="U1913" s="9"/>
      <c r="V1913" s="9"/>
      <c r="W1913" s="9"/>
    </row>
    <row r="1914" spans="1:23" x14ac:dyDescent="0.3">
      <c r="A1914" s="7"/>
      <c r="B1914" s="8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9"/>
      <c r="N1914" s="9"/>
      <c r="O1914" s="9"/>
      <c r="P1914" s="9"/>
      <c r="Q1914" s="9"/>
      <c r="R1914" s="9"/>
      <c r="S1914" s="9"/>
      <c r="T1914" s="9"/>
      <c r="U1914" s="9"/>
      <c r="V1914" s="9"/>
      <c r="W1914" s="9"/>
    </row>
    <row r="1915" spans="1:23" x14ac:dyDescent="0.3">
      <c r="A1915" s="7"/>
      <c r="B1915" s="8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9"/>
      <c r="N1915" s="9"/>
      <c r="O1915" s="9"/>
      <c r="P1915" s="9"/>
      <c r="Q1915" s="9"/>
      <c r="R1915" s="9"/>
      <c r="S1915" s="9"/>
      <c r="T1915" s="9"/>
      <c r="U1915" s="9"/>
      <c r="V1915" s="9"/>
      <c r="W1915" s="9"/>
    </row>
    <row r="1916" spans="1:23" x14ac:dyDescent="0.3">
      <c r="A1916" s="7"/>
      <c r="B1916" s="8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9"/>
      <c r="R1916" s="9"/>
      <c r="S1916" s="9"/>
      <c r="T1916" s="9"/>
      <c r="U1916" s="9"/>
      <c r="V1916" s="9"/>
      <c r="W1916" s="9"/>
    </row>
    <row r="1917" spans="1:23" x14ac:dyDescent="0.3">
      <c r="A1917" s="7"/>
      <c r="B1917" s="8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9"/>
      <c r="R1917" s="9"/>
      <c r="S1917" s="9"/>
      <c r="T1917" s="9"/>
      <c r="U1917" s="9"/>
      <c r="V1917" s="9"/>
      <c r="W1917" s="9"/>
    </row>
    <row r="1918" spans="1:23" x14ac:dyDescent="0.3">
      <c r="A1918" s="7"/>
      <c r="B1918" s="8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9"/>
      <c r="N1918" s="9"/>
      <c r="O1918" s="9"/>
      <c r="P1918" s="9"/>
      <c r="Q1918" s="9"/>
      <c r="R1918" s="9"/>
      <c r="S1918" s="9"/>
      <c r="T1918" s="9"/>
      <c r="U1918" s="9"/>
      <c r="V1918" s="9"/>
      <c r="W1918" s="9"/>
    </row>
    <row r="1919" spans="1:23" x14ac:dyDescent="0.3">
      <c r="A1919" s="7"/>
      <c r="B1919" s="8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9"/>
      <c r="N1919" s="9"/>
      <c r="O1919" s="9"/>
      <c r="P1919" s="9"/>
      <c r="Q1919" s="9"/>
      <c r="R1919" s="9"/>
      <c r="S1919" s="9"/>
      <c r="T1919" s="9"/>
      <c r="U1919" s="9"/>
      <c r="V1919" s="9"/>
      <c r="W1919" s="9"/>
    </row>
    <row r="1920" spans="1:23" x14ac:dyDescent="0.3">
      <c r="A1920" s="7"/>
      <c r="B1920" s="8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9"/>
      <c r="N1920" s="9"/>
      <c r="O1920" s="9"/>
      <c r="P1920" s="9"/>
      <c r="Q1920" s="9"/>
      <c r="R1920" s="9"/>
      <c r="S1920" s="9"/>
      <c r="T1920" s="9"/>
      <c r="U1920" s="9"/>
      <c r="V1920" s="9"/>
      <c r="W1920" s="9"/>
    </row>
    <row r="1921" spans="1:23" x14ac:dyDescent="0.3">
      <c r="A1921" s="7"/>
      <c r="B1921" s="8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9"/>
      <c r="N1921" s="9"/>
      <c r="O1921" s="9"/>
      <c r="P1921" s="9"/>
      <c r="Q1921" s="9"/>
      <c r="R1921" s="9"/>
      <c r="S1921" s="9"/>
      <c r="T1921" s="9"/>
      <c r="U1921" s="9"/>
      <c r="V1921" s="9"/>
      <c r="W1921" s="9"/>
    </row>
    <row r="1922" spans="1:23" x14ac:dyDescent="0.3">
      <c r="A1922" s="7"/>
      <c r="B1922" s="8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9"/>
      <c r="N1922" s="9"/>
      <c r="O1922" s="9"/>
      <c r="P1922" s="9"/>
      <c r="Q1922" s="9"/>
      <c r="R1922" s="9"/>
      <c r="S1922" s="9"/>
      <c r="T1922" s="9"/>
      <c r="U1922" s="9"/>
      <c r="V1922" s="9"/>
      <c r="W1922" s="9"/>
    </row>
    <row r="1923" spans="1:23" x14ac:dyDescent="0.3">
      <c r="A1923" s="7"/>
      <c r="B1923" s="8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9"/>
      <c r="N1923" s="9"/>
      <c r="O1923" s="9"/>
      <c r="P1923" s="9"/>
      <c r="Q1923" s="9"/>
      <c r="R1923" s="9"/>
      <c r="S1923" s="9"/>
      <c r="T1923" s="9"/>
      <c r="U1923" s="9"/>
      <c r="V1923" s="9"/>
      <c r="W1923" s="9"/>
    </row>
    <row r="1924" spans="1:23" x14ac:dyDescent="0.3">
      <c r="A1924" s="7"/>
      <c r="B1924" s="8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9"/>
      <c r="R1924" s="9"/>
      <c r="S1924" s="9"/>
      <c r="T1924" s="9"/>
      <c r="U1924" s="9"/>
      <c r="V1924" s="9"/>
      <c r="W1924" s="9"/>
    </row>
    <row r="1925" spans="1:23" x14ac:dyDescent="0.3">
      <c r="A1925" s="7"/>
      <c r="B1925" s="8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9"/>
      <c r="N1925" s="9"/>
      <c r="O1925" s="9"/>
      <c r="P1925" s="9"/>
      <c r="Q1925" s="9"/>
      <c r="R1925" s="9"/>
      <c r="S1925" s="9"/>
      <c r="T1925" s="9"/>
      <c r="U1925" s="9"/>
      <c r="V1925" s="9"/>
      <c r="W1925" s="9"/>
    </row>
    <row r="1926" spans="1:23" x14ac:dyDescent="0.3">
      <c r="A1926" s="7"/>
      <c r="B1926" s="8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9"/>
      <c r="N1926" s="9"/>
      <c r="O1926" s="9"/>
      <c r="P1926" s="9"/>
      <c r="Q1926" s="9"/>
      <c r="R1926" s="9"/>
      <c r="S1926" s="9"/>
      <c r="T1926" s="9"/>
      <c r="U1926" s="9"/>
      <c r="V1926" s="9"/>
      <c r="W1926" s="9"/>
    </row>
    <row r="1927" spans="1:23" x14ac:dyDescent="0.3">
      <c r="A1927" s="7"/>
      <c r="B1927" s="8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9"/>
      <c r="N1927" s="9"/>
      <c r="O1927" s="9"/>
      <c r="P1927" s="9"/>
      <c r="Q1927" s="9"/>
      <c r="R1927" s="9"/>
      <c r="S1927" s="9"/>
      <c r="T1927" s="9"/>
      <c r="U1927" s="9"/>
      <c r="V1927" s="9"/>
      <c r="W1927" s="9"/>
    </row>
    <row r="1928" spans="1:23" x14ac:dyDescent="0.3">
      <c r="A1928" s="7"/>
      <c r="B1928" s="8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9"/>
      <c r="R1928" s="9"/>
      <c r="S1928" s="9"/>
      <c r="T1928" s="9"/>
      <c r="U1928" s="9"/>
      <c r="V1928" s="9"/>
      <c r="W1928" s="9"/>
    </row>
    <row r="1929" spans="1:23" x14ac:dyDescent="0.3">
      <c r="A1929" s="7"/>
      <c r="B1929" s="8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9"/>
      <c r="R1929" s="9"/>
      <c r="S1929" s="9"/>
      <c r="T1929" s="9"/>
      <c r="U1929" s="9"/>
      <c r="V1929" s="9"/>
      <c r="W1929" s="9"/>
    </row>
    <row r="1930" spans="1:23" x14ac:dyDescent="0.3">
      <c r="A1930" s="7"/>
      <c r="B1930" s="8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9"/>
      <c r="R1930" s="9"/>
      <c r="S1930" s="9"/>
      <c r="T1930" s="9"/>
      <c r="U1930" s="9"/>
      <c r="V1930" s="9"/>
      <c r="W1930" s="9"/>
    </row>
    <row r="1931" spans="1:23" x14ac:dyDescent="0.3">
      <c r="A1931" s="7"/>
      <c r="B1931" s="8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9"/>
      <c r="R1931" s="9"/>
      <c r="S1931" s="9"/>
      <c r="T1931" s="9"/>
      <c r="U1931" s="9"/>
      <c r="V1931" s="9"/>
      <c r="W1931" s="9"/>
    </row>
    <row r="1932" spans="1:23" x14ac:dyDescent="0.3">
      <c r="A1932" s="7"/>
      <c r="B1932" s="8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9"/>
      <c r="R1932" s="9"/>
      <c r="S1932" s="9"/>
      <c r="T1932" s="9"/>
      <c r="U1932" s="9"/>
      <c r="V1932" s="9"/>
      <c r="W1932" s="9"/>
    </row>
    <row r="1933" spans="1:23" x14ac:dyDescent="0.3">
      <c r="A1933" s="7"/>
      <c r="B1933" s="8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9"/>
      <c r="N1933" s="9"/>
      <c r="O1933" s="9"/>
      <c r="P1933" s="9"/>
      <c r="Q1933" s="9"/>
      <c r="R1933" s="9"/>
      <c r="S1933" s="9"/>
      <c r="T1933" s="9"/>
      <c r="U1933" s="9"/>
      <c r="V1933" s="9"/>
      <c r="W1933" s="9"/>
    </row>
    <row r="1934" spans="1:23" x14ac:dyDescent="0.3">
      <c r="A1934" s="7"/>
      <c r="B1934" s="8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9"/>
      <c r="N1934" s="9"/>
      <c r="O1934" s="9"/>
      <c r="P1934" s="9"/>
      <c r="Q1934" s="9"/>
      <c r="R1934" s="9"/>
      <c r="S1934" s="9"/>
      <c r="T1934" s="9"/>
      <c r="U1934" s="9"/>
      <c r="V1934" s="9"/>
      <c r="W1934" s="9"/>
    </row>
    <row r="1935" spans="1:23" x14ac:dyDescent="0.3">
      <c r="A1935" s="7"/>
      <c r="B1935" s="8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9"/>
      <c r="N1935" s="9"/>
      <c r="O1935" s="9"/>
      <c r="P1935" s="9"/>
      <c r="Q1935" s="9"/>
      <c r="R1935" s="9"/>
      <c r="S1935" s="9"/>
      <c r="T1935" s="9"/>
      <c r="U1935" s="9"/>
      <c r="V1935" s="9"/>
      <c r="W1935" s="9"/>
    </row>
    <row r="1936" spans="1:23" x14ac:dyDescent="0.3">
      <c r="A1936" s="7"/>
      <c r="B1936" s="8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9"/>
      <c r="R1936" s="9"/>
      <c r="S1936" s="9"/>
      <c r="T1936" s="9"/>
      <c r="U1936" s="9"/>
      <c r="V1936" s="9"/>
      <c r="W1936" s="9"/>
    </row>
    <row r="1937" spans="1:23" x14ac:dyDescent="0.3">
      <c r="A1937" s="7"/>
      <c r="B1937" s="8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9"/>
      <c r="N1937" s="9"/>
      <c r="O1937" s="9"/>
      <c r="P1937" s="9"/>
      <c r="Q1937" s="9"/>
      <c r="R1937" s="9"/>
      <c r="S1937" s="9"/>
      <c r="T1937" s="9"/>
      <c r="U1937" s="9"/>
      <c r="V1937" s="9"/>
      <c r="W1937" s="9"/>
    </row>
    <row r="1938" spans="1:23" x14ac:dyDescent="0.3">
      <c r="A1938" s="7"/>
      <c r="B1938" s="8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9"/>
      <c r="N1938" s="9"/>
      <c r="O1938" s="9"/>
      <c r="P1938" s="9"/>
      <c r="Q1938" s="9"/>
      <c r="R1938" s="9"/>
      <c r="S1938" s="9"/>
      <c r="T1938" s="9"/>
      <c r="U1938" s="9"/>
      <c r="V1938" s="9"/>
      <c r="W1938" s="9"/>
    </row>
    <row r="1939" spans="1:23" x14ac:dyDescent="0.3">
      <c r="A1939" s="7"/>
      <c r="B1939" s="8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9"/>
      <c r="R1939" s="9"/>
      <c r="S1939" s="9"/>
      <c r="T1939" s="9"/>
      <c r="U1939" s="9"/>
      <c r="V1939" s="9"/>
      <c r="W1939" s="9"/>
    </row>
    <row r="1940" spans="1:23" x14ac:dyDescent="0.3">
      <c r="A1940" s="7"/>
      <c r="B1940" s="8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9"/>
      <c r="N1940" s="9"/>
      <c r="O1940" s="9"/>
      <c r="P1940" s="9"/>
      <c r="Q1940" s="9"/>
      <c r="R1940" s="9"/>
      <c r="S1940" s="9"/>
      <c r="T1940" s="9"/>
      <c r="U1940" s="9"/>
      <c r="V1940" s="9"/>
      <c r="W1940" s="9"/>
    </row>
    <row r="1941" spans="1:23" x14ac:dyDescent="0.3">
      <c r="A1941" s="7"/>
      <c r="B1941" s="8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9"/>
      <c r="N1941" s="9"/>
      <c r="O1941" s="9"/>
      <c r="P1941" s="9"/>
      <c r="Q1941" s="9"/>
      <c r="R1941" s="9"/>
      <c r="S1941" s="9"/>
      <c r="T1941" s="9"/>
      <c r="U1941" s="9"/>
      <c r="V1941" s="9"/>
      <c r="W1941" s="9"/>
    </row>
    <row r="1942" spans="1:23" x14ac:dyDescent="0.3">
      <c r="A1942" s="7"/>
      <c r="B1942" s="8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9"/>
      <c r="N1942" s="9"/>
      <c r="O1942" s="9"/>
      <c r="P1942" s="9"/>
      <c r="Q1942" s="9"/>
      <c r="R1942" s="9"/>
      <c r="S1942" s="9"/>
      <c r="T1942" s="9"/>
      <c r="U1942" s="9"/>
      <c r="V1942" s="9"/>
      <c r="W1942" s="9"/>
    </row>
    <row r="1943" spans="1:23" x14ac:dyDescent="0.3">
      <c r="A1943" s="7"/>
      <c r="B1943" s="8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9"/>
      <c r="N1943" s="9"/>
      <c r="O1943" s="9"/>
      <c r="P1943" s="9"/>
      <c r="Q1943" s="9"/>
      <c r="R1943" s="9"/>
      <c r="S1943" s="9"/>
      <c r="T1943" s="9"/>
      <c r="U1943" s="9"/>
      <c r="V1943" s="9"/>
      <c r="W1943" s="9"/>
    </row>
    <row r="1944" spans="1:23" x14ac:dyDescent="0.3">
      <c r="A1944" s="7"/>
      <c r="B1944" s="8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9"/>
      <c r="R1944" s="9"/>
      <c r="S1944" s="9"/>
      <c r="T1944" s="9"/>
      <c r="U1944" s="9"/>
      <c r="V1944" s="9"/>
      <c r="W1944" s="9"/>
    </row>
    <row r="1945" spans="1:23" x14ac:dyDescent="0.3">
      <c r="A1945" s="7"/>
      <c r="B1945" s="8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9"/>
      <c r="N1945" s="9"/>
      <c r="O1945" s="9"/>
      <c r="P1945" s="9"/>
      <c r="Q1945" s="9"/>
      <c r="R1945" s="9"/>
      <c r="S1945" s="9"/>
      <c r="T1945" s="9"/>
      <c r="U1945" s="9"/>
      <c r="V1945" s="9"/>
      <c r="W1945" s="9"/>
    </row>
    <row r="1946" spans="1:23" x14ac:dyDescent="0.3">
      <c r="A1946" s="7"/>
      <c r="B1946" s="8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9"/>
      <c r="R1946" s="9"/>
      <c r="S1946" s="9"/>
      <c r="T1946" s="9"/>
      <c r="U1946" s="9"/>
      <c r="V1946" s="9"/>
      <c r="W1946" s="9"/>
    </row>
    <row r="1947" spans="1:23" x14ac:dyDescent="0.3">
      <c r="A1947" s="7"/>
      <c r="B1947" s="8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9"/>
      <c r="R1947" s="9"/>
      <c r="S1947" s="9"/>
      <c r="T1947" s="9"/>
      <c r="U1947" s="9"/>
      <c r="V1947" s="9"/>
      <c r="W1947" s="9"/>
    </row>
    <row r="1948" spans="1:23" x14ac:dyDescent="0.3">
      <c r="A1948" s="7"/>
      <c r="B1948" s="8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9"/>
      <c r="R1948" s="9"/>
      <c r="S1948" s="9"/>
      <c r="T1948" s="9"/>
      <c r="U1948" s="9"/>
      <c r="V1948" s="9"/>
      <c r="W1948" s="9"/>
    </row>
    <row r="1949" spans="1:23" x14ac:dyDescent="0.3">
      <c r="A1949" s="7"/>
      <c r="B1949" s="8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9"/>
      <c r="R1949" s="9"/>
      <c r="S1949" s="9"/>
      <c r="T1949" s="9"/>
      <c r="U1949" s="9"/>
      <c r="V1949" s="9"/>
      <c r="W1949" s="9"/>
    </row>
    <row r="1950" spans="1:23" x14ac:dyDescent="0.3">
      <c r="A1950" s="7"/>
      <c r="B1950" s="8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9"/>
      <c r="N1950" s="9"/>
      <c r="O1950" s="9"/>
      <c r="P1950" s="9"/>
      <c r="Q1950" s="9"/>
      <c r="R1950" s="9"/>
      <c r="S1950" s="9"/>
      <c r="T1950" s="9"/>
      <c r="U1950" s="9"/>
      <c r="V1950" s="9"/>
      <c r="W1950" s="9"/>
    </row>
    <row r="1951" spans="1:23" x14ac:dyDescent="0.3">
      <c r="A1951" s="7"/>
      <c r="B1951" s="8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9"/>
      <c r="N1951" s="9"/>
      <c r="O1951" s="9"/>
      <c r="P1951" s="9"/>
      <c r="Q1951" s="9"/>
      <c r="R1951" s="9"/>
      <c r="S1951" s="9"/>
      <c r="T1951" s="9"/>
      <c r="U1951" s="9"/>
      <c r="V1951" s="9"/>
      <c r="W1951" s="9"/>
    </row>
    <row r="1952" spans="1:23" x14ac:dyDescent="0.3">
      <c r="A1952" s="7"/>
      <c r="B1952" s="8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9"/>
      <c r="N1952" s="9"/>
      <c r="O1952" s="9"/>
      <c r="P1952" s="9"/>
      <c r="Q1952" s="9"/>
      <c r="R1952" s="9"/>
      <c r="S1952" s="9"/>
      <c r="T1952" s="9"/>
      <c r="U1952" s="9"/>
      <c r="V1952" s="9"/>
      <c r="W1952" s="9"/>
    </row>
    <row r="1953" spans="1:23" x14ac:dyDescent="0.3">
      <c r="A1953" s="7"/>
      <c r="B1953" s="8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9"/>
      <c r="N1953" s="9"/>
      <c r="O1953" s="9"/>
      <c r="P1953" s="9"/>
      <c r="Q1953" s="9"/>
      <c r="R1953" s="9"/>
      <c r="S1953" s="9"/>
      <c r="T1953" s="9"/>
      <c r="U1953" s="9"/>
      <c r="V1953" s="9"/>
      <c r="W1953" s="9"/>
    </row>
    <row r="1954" spans="1:23" x14ac:dyDescent="0.3">
      <c r="A1954" s="7"/>
      <c r="B1954" s="8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9"/>
      <c r="N1954" s="9"/>
      <c r="O1954" s="9"/>
      <c r="P1954" s="9"/>
      <c r="Q1954" s="9"/>
      <c r="R1954" s="9"/>
      <c r="S1954" s="9"/>
      <c r="T1954" s="9"/>
      <c r="U1954" s="9"/>
      <c r="V1954" s="9"/>
      <c r="W1954" s="9"/>
    </row>
    <row r="1955" spans="1:23" x14ac:dyDescent="0.3">
      <c r="A1955" s="7"/>
      <c r="B1955" s="8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9"/>
      <c r="R1955" s="9"/>
      <c r="S1955" s="9"/>
      <c r="T1955" s="9"/>
      <c r="U1955" s="9"/>
      <c r="V1955" s="9"/>
      <c r="W1955" s="9"/>
    </row>
    <row r="1956" spans="1:23" x14ac:dyDescent="0.3">
      <c r="A1956" s="7"/>
      <c r="B1956" s="8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9"/>
      <c r="N1956" s="9"/>
      <c r="O1956" s="9"/>
      <c r="P1956" s="9"/>
      <c r="Q1956" s="9"/>
      <c r="R1956" s="9"/>
      <c r="S1956" s="9"/>
      <c r="T1956" s="9"/>
      <c r="U1956" s="9"/>
      <c r="V1956" s="9"/>
      <c r="W1956" s="9"/>
    </row>
    <row r="1957" spans="1:23" x14ac:dyDescent="0.3">
      <c r="A1957" s="7"/>
      <c r="B1957" s="8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9"/>
      <c r="N1957" s="9"/>
      <c r="O1957" s="9"/>
      <c r="P1957" s="9"/>
      <c r="Q1957" s="9"/>
      <c r="R1957" s="9"/>
      <c r="S1957" s="9"/>
      <c r="T1957" s="9"/>
      <c r="U1957" s="9"/>
      <c r="V1957" s="9"/>
      <c r="W1957" s="9"/>
    </row>
    <row r="1958" spans="1:23" x14ac:dyDescent="0.3">
      <c r="A1958" s="7"/>
      <c r="B1958" s="8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9"/>
      <c r="R1958" s="9"/>
      <c r="S1958" s="9"/>
      <c r="T1958" s="9"/>
      <c r="U1958" s="9"/>
      <c r="V1958" s="9"/>
      <c r="W1958" s="9"/>
    </row>
    <row r="1959" spans="1:23" x14ac:dyDescent="0.3">
      <c r="A1959" s="7"/>
      <c r="B1959" s="8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9"/>
      <c r="R1959" s="9"/>
      <c r="S1959" s="9"/>
      <c r="T1959" s="9"/>
      <c r="U1959" s="9"/>
      <c r="V1959" s="9"/>
      <c r="W1959" s="9"/>
    </row>
    <row r="1960" spans="1:23" x14ac:dyDescent="0.3">
      <c r="A1960" s="7"/>
      <c r="B1960" s="8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9"/>
      <c r="N1960" s="9"/>
      <c r="O1960" s="9"/>
      <c r="P1960" s="9"/>
      <c r="Q1960" s="9"/>
      <c r="R1960" s="9"/>
      <c r="S1960" s="9"/>
      <c r="T1960" s="9"/>
      <c r="U1960" s="9"/>
      <c r="V1960" s="9"/>
      <c r="W1960" s="9"/>
    </row>
    <row r="1961" spans="1:23" x14ac:dyDescent="0.3">
      <c r="A1961" s="7"/>
      <c r="B1961" s="8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9"/>
      <c r="R1961" s="9"/>
      <c r="S1961" s="9"/>
      <c r="T1961" s="9"/>
      <c r="U1961" s="9"/>
      <c r="V1961" s="9"/>
      <c r="W1961" s="9"/>
    </row>
    <row r="1962" spans="1:23" x14ac:dyDescent="0.3">
      <c r="A1962" s="7"/>
      <c r="B1962" s="8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9"/>
      <c r="N1962" s="9"/>
      <c r="O1962" s="9"/>
      <c r="P1962" s="9"/>
      <c r="Q1962" s="9"/>
      <c r="R1962" s="9"/>
      <c r="S1962" s="9"/>
      <c r="T1962" s="9"/>
      <c r="U1962" s="9"/>
      <c r="V1962" s="9"/>
      <c r="W1962" s="9"/>
    </row>
    <row r="1963" spans="1:23" x14ac:dyDescent="0.3">
      <c r="A1963" s="7"/>
      <c r="B1963" s="8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9"/>
      <c r="R1963" s="9"/>
      <c r="S1963" s="9"/>
      <c r="T1963" s="9"/>
      <c r="U1963" s="9"/>
      <c r="V1963" s="9"/>
      <c r="W1963" s="9"/>
    </row>
    <row r="1964" spans="1:23" x14ac:dyDescent="0.3">
      <c r="A1964" s="7"/>
      <c r="B1964" s="8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9"/>
      <c r="R1964" s="9"/>
      <c r="S1964" s="9"/>
      <c r="T1964" s="9"/>
      <c r="U1964" s="9"/>
      <c r="V1964" s="9"/>
      <c r="W1964" s="9"/>
    </row>
    <row r="1965" spans="1:23" x14ac:dyDescent="0.3">
      <c r="A1965" s="7"/>
      <c r="B1965" s="8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9"/>
      <c r="N1965" s="9"/>
      <c r="O1965" s="9"/>
      <c r="P1965" s="9"/>
      <c r="Q1965" s="9"/>
      <c r="R1965" s="9"/>
      <c r="S1965" s="9"/>
      <c r="T1965" s="9"/>
      <c r="U1965" s="9"/>
      <c r="V1965" s="9"/>
      <c r="W1965" s="9"/>
    </row>
    <row r="1966" spans="1:23" x14ac:dyDescent="0.3">
      <c r="A1966" s="7"/>
      <c r="B1966" s="8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9"/>
      <c r="R1966" s="9"/>
      <c r="S1966" s="9"/>
      <c r="T1966" s="9"/>
      <c r="U1966" s="9"/>
      <c r="V1966" s="9"/>
      <c r="W1966" s="9"/>
    </row>
    <row r="1967" spans="1:23" x14ac:dyDescent="0.3">
      <c r="A1967" s="7"/>
      <c r="B1967" s="8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9"/>
      <c r="R1967" s="9"/>
      <c r="S1967" s="9"/>
      <c r="T1967" s="9"/>
      <c r="U1967" s="9"/>
      <c r="V1967" s="9"/>
      <c r="W1967" s="9"/>
    </row>
    <row r="1968" spans="1:23" x14ac:dyDescent="0.3">
      <c r="A1968" s="7"/>
      <c r="B1968" s="8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9"/>
      <c r="N1968" s="9"/>
      <c r="O1968" s="9"/>
      <c r="P1968" s="9"/>
      <c r="Q1968" s="9"/>
      <c r="R1968" s="9"/>
      <c r="S1968" s="9"/>
      <c r="T1968" s="9"/>
      <c r="U1968" s="9"/>
      <c r="V1968" s="9"/>
      <c r="W1968" s="9"/>
    </row>
    <row r="1969" spans="1:23" x14ac:dyDescent="0.3">
      <c r="A1969" s="7"/>
      <c r="B1969" s="8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9"/>
      <c r="N1969" s="9"/>
      <c r="O1969" s="9"/>
      <c r="P1969" s="9"/>
      <c r="Q1969" s="9"/>
      <c r="R1969" s="9"/>
      <c r="S1969" s="9"/>
      <c r="T1969" s="9"/>
      <c r="U1969" s="9"/>
      <c r="V1969" s="9"/>
      <c r="W1969" s="9"/>
    </row>
    <row r="1970" spans="1:23" x14ac:dyDescent="0.3">
      <c r="A1970" s="7"/>
      <c r="B1970" s="8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9"/>
      <c r="R1970" s="9"/>
      <c r="S1970" s="9"/>
      <c r="T1970" s="9"/>
      <c r="U1970" s="9"/>
      <c r="V1970" s="9"/>
      <c r="W1970" s="9"/>
    </row>
    <row r="1971" spans="1:23" x14ac:dyDescent="0.3">
      <c r="A1971" s="7"/>
      <c r="B1971" s="8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9"/>
      <c r="R1971" s="9"/>
      <c r="S1971" s="9"/>
      <c r="T1971" s="9"/>
      <c r="U1971" s="9"/>
      <c r="V1971" s="9"/>
      <c r="W1971" s="9"/>
    </row>
    <row r="1972" spans="1:23" x14ac:dyDescent="0.3">
      <c r="A1972" s="7"/>
      <c r="B1972" s="8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9"/>
      <c r="N1972" s="9"/>
      <c r="O1972" s="9"/>
      <c r="P1972" s="9"/>
      <c r="Q1972" s="9"/>
      <c r="R1972" s="9"/>
      <c r="S1972" s="9"/>
      <c r="T1972" s="9"/>
      <c r="U1972" s="9"/>
      <c r="V1972" s="9"/>
      <c r="W1972" s="9"/>
    </row>
    <row r="1973" spans="1:23" x14ac:dyDescent="0.3">
      <c r="A1973" s="7"/>
      <c r="B1973" s="8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9"/>
      <c r="R1973" s="9"/>
      <c r="S1973" s="9"/>
      <c r="T1973" s="9"/>
      <c r="U1973" s="9"/>
      <c r="V1973" s="9"/>
      <c r="W1973" s="9"/>
    </row>
    <row r="1974" spans="1:23" x14ac:dyDescent="0.3">
      <c r="A1974" s="7"/>
      <c r="B1974" s="8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9"/>
      <c r="R1974" s="9"/>
      <c r="S1974" s="9"/>
      <c r="T1974" s="9"/>
      <c r="U1974" s="9"/>
      <c r="V1974" s="9"/>
      <c r="W1974" s="9"/>
    </row>
    <row r="1975" spans="1:23" x14ac:dyDescent="0.3">
      <c r="A1975" s="7"/>
      <c r="B1975" s="8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9"/>
      <c r="R1975" s="9"/>
      <c r="S1975" s="9"/>
      <c r="T1975" s="9"/>
      <c r="U1975" s="9"/>
      <c r="V1975" s="9"/>
      <c r="W1975" s="9"/>
    </row>
    <row r="1976" spans="1:23" x14ac:dyDescent="0.3">
      <c r="A1976" s="7"/>
      <c r="B1976" s="8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9"/>
      <c r="R1976" s="9"/>
      <c r="S1976" s="9"/>
      <c r="T1976" s="9"/>
      <c r="U1976" s="9"/>
      <c r="V1976" s="9"/>
      <c r="W1976" s="9"/>
    </row>
    <row r="1977" spans="1:23" x14ac:dyDescent="0.3">
      <c r="A1977" s="7"/>
      <c r="B1977" s="8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9"/>
      <c r="N1977" s="9"/>
      <c r="O1977" s="9"/>
      <c r="P1977" s="9"/>
      <c r="Q1977" s="9"/>
      <c r="R1977" s="9"/>
      <c r="S1977" s="9"/>
      <c r="T1977" s="9"/>
      <c r="U1977" s="9"/>
      <c r="V1977" s="9"/>
      <c r="W1977" s="9"/>
    </row>
    <row r="1978" spans="1:23" x14ac:dyDescent="0.3">
      <c r="A1978" s="7"/>
      <c r="B1978" s="8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9"/>
      <c r="N1978" s="9"/>
      <c r="O1978" s="9"/>
      <c r="P1978" s="9"/>
      <c r="Q1978" s="9"/>
      <c r="R1978" s="9"/>
      <c r="S1978" s="9"/>
      <c r="T1978" s="9"/>
      <c r="U1978" s="9"/>
      <c r="V1978" s="9"/>
      <c r="W1978" s="9"/>
    </row>
    <row r="1979" spans="1:23" x14ac:dyDescent="0.3">
      <c r="A1979" s="7"/>
      <c r="B1979" s="8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9"/>
      <c r="R1979" s="9"/>
      <c r="S1979" s="9"/>
      <c r="T1979" s="9"/>
      <c r="U1979" s="9"/>
      <c r="V1979" s="9"/>
      <c r="W1979" s="9"/>
    </row>
    <row r="1980" spans="1:23" x14ac:dyDescent="0.3">
      <c r="A1980" s="7"/>
      <c r="B1980" s="8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9"/>
      <c r="N1980" s="9"/>
      <c r="O1980" s="9"/>
      <c r="P1980" s="9"/>
      <c r="Q1980" s="9"/>
      <c r="R1980" s="9"/>
      <c r="S1980" s="9"/>
      <c r="T1980" s="9"/>
      <c r="U1980" s="9"/>
      <c r="V1980" s="9"/>
      <c r="W1980" s="9"/>
    </row>
    <row r="1981" spans="1:23" x14ac:dyDescent="0.3">
      <c r="A1981" s="7"/>
      <c r="B1981" s="8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9"/>
      <c r="R1981" s="9"/>
      <c r="S1981" s="9"/>
      <c r="T1981" s="9"/>
      <c r="U1981" s="9"/>
      <c r="V1981" s="9"/>
      <c r="W1981" s="9"/>
    </row>
    <row r="1982" spans="1:23" x14ac:dyDescent="0.3">
      <c r="A1982" s="7"/>
      <c r="B1982" s="8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9"/>
      <c r="R1982" s="9"/>
      <c r="S1982" s="9"/>
      <c r="T1982" s="9"/>
      <c r="U1982" s="9"/>
      <c r="V1982" s="9"/>
      <c r="W1982" s="9"/>
    </row>
    <row r="1983" spans="1:23" x14ac:dyDescent="0.3">
      <c r="A1983" s="7"/>
      <c r="B1983" s="8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9"/>
      <c r="N1983" s="9"/>
      <c r="O1983" s="9"/>
      <c r="P1983" s="9"/>
      <c r="Q1983" s="9"/>
      <c r="R1983" s="9"/>
      <c r="S1983" s="9"/>
      <c r="T1983" s="9"/>
      <c r="U1983" s="9"/>
      <c r="V1983" s="9"/>
      <c r="W1983" s="9"/>
    </row>
    <row r="1984" spans="1:23" x14ac:dyDescent="0.3">
      <c r="A1984" s="7"/>
      <c r="B1984" s="8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9"/>
      <c r="R1984" s="9"/>
      <c r="S1984" s="9"/>
      <c r="T1984" s="9"/>
      <c r="U1984" s="9"/>
      <c r="V1984" s="9"/>
      <c r="W1984" s="9"/>
    </row>
    <row r="1985" spans="1:23" x14ac:dyDescent="0.3">
      <c r="A1985" s="7"/>
      <c r="B1985" s="8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9"/>
      <c r="N1985" s="9"/>
      <c r="O1985" s="9"/>
      <c r="P1985" s="9"/>
      <c r="Q1985" s="9"/>
      <c r="R1985" s="9"/>
      <c r="S1985" s="9"/>
      <c r="T1985" s="9"/>
      <c r="U1985" s="9"/>
      <c r="V1985" s="9"/>
      <c r="W1985" s="9"/>
    </row>
    <row r="1986" spans="1:23" x14ac:dyDescent="0.3">
      <c r="A1986" s="7"/>
      <c r="B1986" s="8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9"/>
      <c r="N1986" s="9"/>
      <c r="O1986" s="9"/>
      <c r="P1986" s="9"/>
      <c r="Q1986" s="9"/>
      <c r="R1986" s="9"/>
      <c r="S1986" s="9"/>
      <c r="T1986" s="9"/>
      <c r="U1986" s="9"/>
      <c r="V1986" s="9"/>
      <c r="W1986" s="9"/>
    </row>
    <row r="1987" spans="1:23" x14ac:dyDescent="0.3">
      <c r="A1987" s="7"/>
      <c r="B1987" s="8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9"/>
      <c r="R1987" s="9"/>
      <c r="S1987" s="9"/>
      <c r="T1987" s="9"/>
      <c r="U1987" s="9"/>
      <c r="V1987" s="9"/>
      <c r="W1987" s="9"/>
    </row>
    <row r="1988" spans="1:23" x14ac:dyDescent="0.3">
      <c r="A1988" s="7"/>
      <c r="B1988" s="8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9"/>
      <c r="N1988" s="9"/>
      <c r="O1988" s="9"/>
      <c r="P1988" s="9"/>
      <c r="Q1988" s="9"/>
      <c r="R1988" s="9"/>
      <c r="S1988" s="9"/>
      <c r="T1988" s="9"/>
      <c r="U1988" s="9"/>
      <c r="V1988" s="9"/>
      <c r="W1988" s="9"/>
    </row>
    <row r="1989" spans="1:23" x14ac:dyDescent="0.3">
      <c r="A1989" s="7"/>
      <c r="B1989" s="8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9"/>
      <c r="N1989" s="9"/>
      <c r="O1989" s="9"/>
      <c r="P1989" s="9"/>
      <c r="Q1989" s="9"/>
      <c r="R1989" s="9"/>
      <c r="S1989" s="9"/>
      <c r="T1989" s="9"/>
      <c r="U1989" s="9"/>
      <c r="V1989" s="9"/>
      <c r="W1989" s="9"/>
    </row>
    <row r="1990" spans="1:23" x14ac:dyDescent="0.3">
      <c r="A1990" s="7"/>
      <c r="B1990" s="8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9"/>
      <c r="R1990" s="9"/>
      <c r="S1990" s="9"/>
      <c r="T1990" s="9"/>
      <c r="U1990" s="9"/>
      <c r="V1990" s="9"/>
      <c r="W1990" s="9"/>
    </row>
    <row r="1991" spans="1:23" x14ac:dyDescent="0.3">
      <c r="A1991" s="7"/>
      <c r="B1991" s="8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9"/>
      <c r="N1991" s="9"/>
      <c r="O1991" s="9"/>
      <c r="P1991" s="9"/>
      <c r="Q1991" s="9"/>
      <c r="R1991" s="9"/>
      <c r="S1991" s="9"/>
      <c r="T1991" s="9"/>
      <c r="U1991" s="9"/>
      <c r="V1991" s="9"/>
      <c r="W1991" s="9"/>
    </row>
    <row r="1992" spans="1:23" x14ac:dyDescent="0.3">
      <c r="A1992" s="7"/>
      <c r="B1992" s="8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9"/>
      <c r="N1992" s="9"/>
      <c r="O1992" s="9"/>
      <c r="P1992" s="9"/>
      <c r="Q1992" s="9"/>
      <c r="R1992" s="9"/>
      <c r="S1992" s="9"/>
      <c r="T1992" s="9"/>
      <c r="U1992" s="9"/>
      <c r="V1992" s="9"/>
      <c r="W1992" s="9"/>
    </row>
    <row r="1993" spans="1:23" x14ac:dyDescent="0.3">
      <c r="A1993" s="7"/>
      <c r="B1993" s="8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9"/>
      <c r="R1993" s="9"/>
      <c r="S1993" s="9"/>
      <c r="T1993" s="9"/>
      <c r="U1993" s="9"/>
      <c r="V1993" s="9"/>
      <c r="W1993" s="9"/>
    </row>
    <row r="1994" spans="1:23" x14ac:dyDescent="0.3">
      <c r="A1994" s="7"/>
      <c r="B1994" s="8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9"/>
      <c r="N1994" s="9"/>
      <c r="O1994" s="9"/>
      <c r="P1994" s="9"/>
      <c r="Q1994" s="9"/>
      <c r="R1994" s="9"/>
      <c r="S1994" s="9"/>
      <c r="T1994" s="9"/>
      <c r="U1994" s="9"/>
      <c r="V1994" s="9"/>
      <c r="W1994" s="9"/>
    </row>
    <row r="1995" spans="1:23" x14ac:dyDescent="0.3">
      <c r="A1995" s="7"/>
      <c r="B1995" s="8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9"/>
      <c r="N1995" s="9"/>
      <c r="O1995" s="9"/>
      <c r="P1995" s="9"/>
      <c r="Q1995" s="9"/>
      <c r="R1995" s="9"/>
      <c r="S1995" s="9"/>
      <c r="T1995" s="9"/>
      <c r="U1995" s="9"/>
      <c r="V1995" s="9"/>
      <c r="W1995" s="9"/>
    </row>
    <row r="1996" spans="1:23" x14ac:dyDescent="0.3">
      <c r="A1996" s="7"/>
      <c r="B1996" s="8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9"/>
      <c r="N1996" s="9"/>
      <c r="O1996" s="9"/>
      <c r="P1996" s="9"/>
      <c r="Q1996" s="9"/>
      <c r="R1996" s="9"/>
      <c r="S1996" s="9"/>
      <c r="T1996" s="9"/>
      <c r="U1996" s="9"/>
      <c r="V1996" s="9"/>
      <c r="W1996" s="9"/>
    </row>
    <row r="1997" spans="1:23" x14ac:dyDescent="0.3">
      <c r="A1997" s="7"/>
      <c r="B1997" s="8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9"/>
      <c r="N1997" s="9"/>
      <c r="O1997" s="9"/>
      <c r="P1997" s="9"/>
      <c r="Q1997" s="9"/>
      <c r="R1997" s="9"/>
      <c r="S1997" s="9"/>
      <c r="T1997" s="9"/>
      <c r="U1997" s="9"/>
      <c r="V1997" s="9"/>
      <c r="W1997" s="9"/>
    </row>
    <row r="1998" spans="1:23" x14ac:dyDescent="0.3">
      <c r="A1998" s="7"/>
      <c r="B1998" s="8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9"/>
      <c r="N1998" s="9"/>
      <c r="O1998" s="9"/>
      <c r="P1998" s="9"/>
      <c r="Q1998" s="9"/>
      <c r="R1998" s="9"/>
      <c r="S1998" s="9"/>
      <c r="T1998" s="9"/>
      <c r="U1998" s="9"/>
      <c r="V1998" s="9"/>
      <c r="W1998" s="9"/>
    </row>
    <row r="1999" spans="1:23" x14ac:dyDescent="0.3">
      <c r="A1999" s="7"/>
      <c r="B1999" s="8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9"/>
      <c r="R1999" s="9"/>
      <c r="S1999" s="9"/>
      <c r="T1999" s="9"/>
      <c r="U1999" s="9"/>
      <c r="V1999" s="9"/>
      <c r="W1999" s="9"/>
    </row>
    <row r="2000" spans="1:23" x14ac:dyDescent="0.3">
      <c r="A2000" s="7"/>
      <c r="B2000" s="8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9"/>
      <c r="N2000" s="9"/>
      <c r="O2000" s="9"/>
      <c r="P2000" s="9"/>
      <c r="Q2000" s="9"/>
      <c r="R2000" s="9"/>
      <c r="S2000" s="9"/>
      <c r="T2000" s="9"/>
      <c r="U2000" s="9"/>
      <c r="V2000" s="9"/>
      <c r="W2000" s="9"/>
    </row>
    <row r="2001" spans="1:23" x14ac:dyDescent="0.3">
      <c r="A2001" s="7"/>
      <c r="B2001" s="8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9"/>
      <c r="N2001" s="9"/>
      <c r="O2001" s="9"/>
      <c r="P2001" s="9"/>
      <c r="Q2001" s="9"/>
      <c r="R2001" s="9"/>
      <c r="S2001" s="9"/>
      <c r="T2001" s="9"/>
      <c r="U2001" s="9"/>
      <c r="V2001" s="9"/>
      <c r="W2001" s="9"/>
    </row>
    <row r="2002" spans="1:23" x14ac:dyDescent="0.3">
      <c r="A2002" s="7"/>
      <c r="B2002" s="8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9"/>
      <c r="N2002" s="9"/>
      <c r="O2002" s="9"/>
      <c r="P2002" s="9"/>
      <c r="Q2002" s="9"/>
      <c r="R2002" s="9"/>
      <c r="S2002" s="9"/>
      <c r="T2002" s="9"/>
      <c r="U2002" s="9"/>
      <c r="V2002" s="9"/>
      <c r="W2002" s="9"/>
    </row>
    <row r="2003" spans="1:23" x14ac:dyDescent="0.3">
      <c r="A2003" s="7"/>
      <c r="B2003" s="8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9"/>
      <c r="N2003" s="9"/>
      <c r="O2003" s="9"/>
      <c r="P2003" s="9"/>
      <c r="Q2003" s="9"/>
      <c r="R2003" s="9"/>
      <c r="S2003" s="9"/>
      <c r="T2003" s="9"/>
      <c r="U2003" s="9"/>
      <c r="V2003" s="9"/>
      <c r="W2003" s="9"/>
    </row>
    <row r="2004" spans="1:23" x14ac:dyDescent="0.3">
      <c r="A2004" s="7"/>
      <c r="B2004" s="8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9"/>
      <c r="N2004" s="9"/>
      <c r="O2004" s="9"/>
      <c r="P2004" s="9"/>
      <c r="Q2004" s="9"/>
      <c r="R2004" s="9"/>
      <c r="S2004" s="9"/>
      <c r="T2004" s="9"/>
      <c r="U2004" s="9"/>
      <c r="V2004" s="9"/>
      <c r="W2004" s="9"/>
    </row>
    <row r="2005" spans="1:23" x14ac:dyDescent="0.3">
      <c r="A2005" s="7"/>
      <c r="B2005" s="8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9"/>
      <c r="R2005" s="9"/>
      <c r="S2005" s="9"/>
      <c r="T2005" s="9"/>
      <c r="U2005" s="9"/>
      <c r="V2005" s="9"/>
      <c r="W2005" s="9"/>
    </row>
    <row r="2006" spans="1:23" x14ac:dyDescent="0.3">
      <c r="A2006" s="7"/>
      <c r="B2006" s="8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9"/>
      <c r="N2006" s="9"/>
      <c r="O2006" s="9"/>
      <c r="P2006" s="9"/>
      <c r="Q2006" s="9"/>
      <c r="R2006" s="9"/>
      <c r="S2006" s="9"/>
      <c r="T2006" s="9"/>
      <c r="U2006" s="9"/>
      <c r="V2006" s="9"/>
      <c r="W2006" s="9"/>
    </row>
    <row r="2007" spans="1:23" x14ac:dyDescent="0.3">
      <c r="A2007" s="7"/>
      <c r="B2007" s="8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9"/>
      <c r="N2007" s="9"/>
      <c r="O2007" s="9"/>
      <c r="P2007" s="9"/>
      <c r="Q2007" s="9"/>
      <c r="R2007" s="9"/>
      <c r="S2007" s="9"/>
      <c r="T2007" s="9"/>
      <c r="U2007" s="9"/>
      <c r="V2007" s="9"/>
      <c r="W2007" s="9"/>
    </row>
    <row r="2008" spans="1:23" x14ac:dyDescent="0.3">
      <c r="A2008" s="7"/>
      <c r="B2008" s="8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9"/>
      <c r="R2008" s="9"/>
      <c r="S2008" s="9"/>
      <c r="T2008" s="9"/>
      <c r="U2008" s="9"/>
      <c r="V2008" s="9"/>
      <c r="W2008" s="9"/>
    </row>
    <row r="2009" spans="1:23" x14ac:dyDescent="0.3">
      <c r="A2009" s="7"/>
      <c r="B2009" s="8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9"/>
      <c r="N2009" s="9"/>
      <c r="O2009" s="9"/>
      <c r="P2009" s="9"/>
      <c r="Q2009" s="9"/>
      <c r="R2009" s="9"/>
      <c r="S2009" s="9"/>
      <c r="T2009" s="9"/>
      <c r="U2009" s="9"/>
      <c r="V2009" s="9"/>
      <c r="W2009" s="9"/>
    </row>
    <row r="2010" spans="1:23" x14ac:dyDescent="0.3">
      <c r="A2010" s="7"/>
      <c r="B2010" s="8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9"/>
      <c r="N2010" s="9"/>
      <c r="O2010" s="9"/>
      <c r="P2010" s="9"/>
      <c r="Q2010" s="9"/>
      <c r="R2010" s="9"/>
      <c r="S2010" s="9"/>
      <c r="T2010" s="9"/>
      <c r="U2010" s="9"/>
      <c r="V2010" s="9"/>
      <c r="W2010" s="9"/>
    </row>
    <row r="2011" spans="1:23" x14ac:dyDescent="0.3">
      <c r="A2011" s="7"/>
      <c r="B2011" s="8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9"/>
      <c r="R2011" s="9"/>
      <c r="S2011" s="9"/>
      <c r="T2011" s="9"/>
      <c r="U2011" s="9"/>
      <c r="V2011" s="9"/>
      <c r="W2011" s="9"/>
    </row>
    <row r="2012" spans="1:23" x14ac:dyDescent="0.3">
      <c r="A2012" s="7"/>
      <c r="B2012" s="8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9"/>
      <c r="N2012" s="9"/>
      <c r="O2012" s="9"/>
      <c r="P2012" s="9"/>
      <c r="Q2012" s="9"/>
      <c r="R2012" s="9"/>
      <c r="S2012" s="9"/>
      <c r="T2012" s="9"/>
      <c r="U2012" s="9"/>
      <c r="V2012" s="9"/>
      <c r="W2012" s="9"/>
    </row>
    <row r="2013" spans="1:23" x14ac:dyDescent="0.3">
      <c r="A2013" s="7"/>
      <c r="B2013" s="8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9"/>
      <c r="N2013" s="9"/>
      <c r="O2013" s="9"/>
      <c r="P2013" s="9"/>
      <c r="Q2013" s="9"/>
      <c r="R2013" s="9"/>
      <c r="S2013" s="9"/>
      <c r="T2013" s="9"/>
      <c r="U2013" s="9"/>
      <c r="V2013" s="9"/>
      <c r="W2013" s="9"/>
    </row>
    <row r="2014" spans="1:23" x14ac:dyDescent="0.3">
      <c r="A2014" s="7"/>
      <c r="B2014" s="8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9"/>
      <c r="N2014" s="9"/>
      <c r="O2014" s="9"/>
      <c r="P2014" s="9"/>
      <c r="Q2014" s="9"/>
      <c r="R2014" s="9"/>
      <c r="S2014" s="9"/>
      <c r="T2014" s="9"/>
      <c r="U2014" s="9"/>
      <c r="V2014" s="9"/>
      <c r="W2014" s="9"/>
    </row>
    <row r="2015" spans="1:23" x14ac:dyDescent="0.3">
      <c r="A2015" s="7"/>
      <c r="B2015" s="8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9"/>
      <c r="N2015" s="9"/>
      <c r="O2015" s="9"/>
      <c r="P2015" s="9"/>
      <c r="Q2015" s="9"/>
      <c r="R2015" s="9"/>
      <c r="S2015" s="9"/>
      <c r="T2015" s="9"/>
      <c r="U2015" s="9"/>
      <c r="V2015" s="9"/>
      <c r="W2015" s="9"/>
    </row>
    <row r="2016" spans="1:23" x14ac:dyDescent="0.3">
      <c r="A2016" s="7"/>
      <c r="B2016" s="8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9"/>
      <c r="N2016" s="9"/>
      <c r="O2016" s="9"/>
      <c r="P2016" s="9"/>
      <c r="Q2016" s="9"/>
      <c r="R2016" s="9"/>
      <c r="S2016" s="9"/>
      <c r="T2016" s="9"/>
      <c r="U2016" s="9"/>
      <c r="V2016" s="9"/>
      <c r="W2016" s="9"/>
    </row>
    <row r="2017" spans="1:23" x14ac:dyDescent="0.3">
      <c r="A2017" s="7"/>
      <c r="B2017" s="8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9"/>
      <c r="N2017" s="9"/>
      <c r="O2017" s="9"/>
      <c r="P2017" s="9"/>
      <c r="Q2017" s="9"/>
      <c r="R2017" s="9"/>
      <c r="S2017" s="9"/>
      <c r="T2017" s="9"/>
      <c r="U2017" s="9"/>
      <c r="V2017" s="9"/>
      <c r="W2017" s="9"/>
    </row>
    <row r="2018" spans="1:23" x14ac:dyDescent="0.3">
      <c r="A2018" s="7"/>
      <c r="B2018" s="8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9"/>
      <c r="N2018" s="9"/>
      <c r="O2018" s="9"/>
      <c r="P2018" s="9"/>
      <c r="Q2018" s="9"/>
      <c r="R2018" s="9"/>
      <c r="S2018" s="9"/>
      <c r="T2018" s="9"/>
      <c r="U2018" s="9"/>
      <c r="V2018" s="9"/>
      <c r="W2018" s="9"/>
    </row>
    <row r="2019" spans="1:23" x14ac:dyDescent="0.3">
      <c r="A2019" s="7"/>
      <c r="B2019" s="8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9"/>
      <c r="R2019" s="9"/>
      <c r="S2019" s="9"/>
      <c r="T2019" s="9"/>
      <c r="U2019" s="9"/>
      <c r="V2019" s="9"/>
      <c r="W2019" s="9"/>
    </row>
    <row r="2020" spans="1:23" x14ac:dyDescent="0.3">
      <c r="A2020" s="7"/>
      <c r="B2020" s="8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9"/>
      <c r="N2020" s="9"/>
      <c r="O2020" s="9"/>
      <c r="P2020" s="9"/>
      <c r="Q2020" s="9"/>
      <c r="R2020" s="9"/>
      <c r="S2020" s="9"/>
      <c r="T2020" s="9"/>
      <c r="U2020" s="9"/>
      <c r="V2020" s="9"/>
      <c r="W2020" s="9"/>
    </row>
    <row r="2021" spans="1:23" x14ac:dyDescent="0.3">
      <c r="A2021" s="7"/>
      <c r="B2021" s="8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9"/>
      <c r="N2021" s="9"/>
      <c r="O2021" s="9"/>
      <c r="P2021" s="9"/>
      <c r="Q2021" s="9"/>
      <c r="R2021" s="9"/>
      <c r="S2021" s="9"/>
      <c r="T2021" s="9"/>
      <c r="U2021" s="9"/>
      <c r="V2021" s="9"/>
      <c r="W2021" s="9"/>
    </row>
    <row r="2022" spans="1:23" x14ac:dyDescent="0.3">
      <c r="A2022" s="7"/>
      <c r="B2022" s="8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9"/>
      <c r="N2022" s="9"/>
      <c r="O2022" s="9"/>
      <c r="P2022" s="9"/>
      <c r="Q2022" s="9"/>
      <c r="R2022" s="9"/>
      <c r="S2022" s="9"/>
      <c r="T2022" s="9"/>
      <c r="U2022" s="9"/>
      <c r="V2022" s="9"/>
      <c r="W2022" s="9"/>
    </row>
    <row r="2023" spans="1:23" x14ac:dyDescent="0.3">
      <c r="A2023" s="7"/>
      <c r="B2023" s="8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9"/>
      <c r="N2023" s="9"/>
      <c r="O2023" s="9"/>
      <c r="P2023" s="9"/>
      <c r="Q2023" s="9"/>
      <c r="R2023" s="9"/>
      <c r="S2023" s="9"/>
      <c r="T2023" s="9"/>
      <c r="U2023" s="9"/>
      <c r="V2023" s="9"/>
      <c r="W2023" s="9"/>
    </row>
    <row r="2024" spans="1:23" x14ac:dyDescent="0.3">
      <c r="A2024" s="7"/>
      <c r="B2024" s="8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9"/>
      <c r="N2024" s="9"/>
      <c r="O2024" s="9"/>
      <c r="P2024" s="9"/>
      <c r="Q2024" s="9"/>
      <c r="R2024" s="9"/>
      <c r="S2024" s="9"/>
      <c r="T2024" s="9"/>
      <c r="U2024" s="9"/>
      <c r="V2024" s="9"/>
      <c r="W2024" s="9"/>
    </row>
    <row r="2025" spans="1:23" x14ac:dyDescent="0.3">
      <c r="A2025" s="7"/>
      <c r="B2025" s="8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9"/>
      <c r="N2025" s="9"/>
      <c r="O2025" s="9"/>
      <c r="P2025" s="9"/>
      <c r="Q2025" s="9"/>
      <c r="R2025" s="9"/>
      <c r="S2025" s="9"/>
      <c r="T2025" s="9"/>
      <c r="U2025" s="9"/>
      <c r="V2025" s="9"/>
      <c r="W2025" s="9"/>
    </row>
    <row r="2026" spans="1:23" x14ac:dyDescent="0.3">
      <c r="A2026" s="7"/>
      <c r="B2026" s="8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9"/>
      <c r="N2026" s="9"/>
      <c r="O2026" s="9"/>
      <c r="P2026" s="9"/>
      <c r="Q2026" s="9"/>
      <c r="R2026" s="9"/>
      <c r="S2026" s="9"/>
      <c r="T2026" s="9"/>
      <c r="U2026" s="9"/>
      <c r="V2026" s="9"/>
      <c r="W2026" s="9"/>
    </row>
    <row r="2027" spans="1:23" x14ac:dyDescent="0.3">
      <c r="A2027" s="7"/>
      <c r="B2027" s="8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9"/>
      <c r="N2027" s="9"/>
      <c r="O2027" s="9"/>
      <c r="P2027" s="9"/>
      <c r="Q2027" s="9"/>
      <c r="R2027" s="9"/>
      <c r="S2027" s="9"/>
      <c r="T2027" s="9"/>
      <c r="U2027" s="9"/>
      <c r="V2027" s="9"/>
      <c r="W2027" s="9"/>
    </row>
    <row r="2028" spans="1:23" x14ac:dyDescent="0.3">
      <c r="A2028" s="7"/>
      <c r="B2028" s="8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9"/>
      <c r="N2028" s="9"/>
      <c r="O2028" s="9"/>
      <c r="P2028" s="9"/>
      <c r="Q2028" s="9"/>
      <c r="R2028" s="9"/>
      <c r="S2028" s="9"/>
      <c r="T2028" s="9"/>
      <c r="U2028" s="9"/>
      <c r="V2028" s="9"/>
      <c r="W2028" s="9"/>
    </row>
    <row r="2029" spans="1:23" x14ac:dyDescent="0.3">
      <c r="A2029" s="7"/>
      <c r="B2029" s="8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9"/>
      <c r="R2029" s="9"/>
      <c r="S2029" s="9"/>
      <c r="T2029" s="9"/>
      <c r="U2029" s="9"/>
      <c r="V2029" s="9"/>
      <c r="W2029" s="9"/>
    </row>
    <row r="2030" spans="1:23" x14ac:dyDescent="0.3">
      <c r="A2030" s="7"/>
      <c r="B2030" s="8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9"/>
      <c r="R2030" s="9"/>
      <c r="S2030" s="9"/>
      <c r="T2030" s="9"/>
      <c r="U2030" s="9"/>
      <c r="V2030" s="9"/>
      <c r="W2030" s="9"/>
    </row>
    <row r="2031" spans="1:23" x14ac:dyDescent="0.3">
      <c r="A2031" s="7"/>
      <c r="B2031" s="8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9"/>
      <c r="N2031" s="9"/>
      <c r="O2031" s="9"/>
      <c r="P2031" s="9"/>
      <c r="Q2031" s="9"/>
      <c r="R2031" s="9"/>
      <c r="S2031" s="9"/>
      <c r="T2031" s="9"/>
      <c r="U2031" s="9"/>
      <c r="V2031" s="9"/>
      <c r="W2031" s="9"/>
    </row>
    <row r="2032" spans="1:23" x14ac:dyDescent="0.3">
      <c r="A2032" s="7"/>
      <c r="B2032" s="8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9"/>
      <c r="R2032" s="9"/>
      <c r="S2032" s="9"/>
      <c r="T2032" s="9"/>
      <c r="U2032" s="9"/>
      <c r="V2032" s="9"/>
      <c r="W2032" s="9"/>
    </row>
    <row r="2033" spans="1:23" x14ac:dyDescent="0.3">
      <c r="A2033" s="7"/>
      <c r="B2033" s="8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9"/>
      <c r="N2033" s="9"/>
      <c r="O2033" s="9"/>
      <c r="P2033" s="9"/>
      <c r="Q2033" s="9"/>
      <c r="R2033" s="9"/>
      <c r="S2033" s="9"/>
      <c r="T2033" s="9"/>
      <c r="U2033" s="9"/>
      <c r="V2033" s="9"/>
      <c r="W2033" s="9"/>
    </row>
    <row r="2034" spans="1:23" x14ac:dyDescent="0.3">
      <c r="A2034" s="7"/>
      <c r="B2034" s="8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9"/>
      <c r="N2034" s="9"/>
      <c r="O2034" s="9"/>
      <c r="P2034" s="9"/>
      <c r="Q2034" s="9"/>
      <c r="R2034" s="9"/>
      <c r="S2034" s="9"/>
      <c r="T2034" s="9"/>
      <c r="U2034" s="9"/>
      <c r="V2034" s="9"/>
      <c r="W2034" s="9"/>
    </row>
    <row r="2035" spans="1:23" x14ac:dyDescent="0.3">
      <c r="A2035" s="7"/>
      <c r="B2035" s="8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9"/>
      <c r="R2035" s="9"/>
      <c r="S2035" s="9"/>
      <c r="T2035" s="9"/>
      <c r="U2035" s="9"/>
      <c r="V2035" s="9"/>
      <c r="W2035" s="9"/>
    </row>
    <row r="2036" spans="1:23" x14ac:dyDescent="0.3">
      <c r="A2036" s="7"/>
      <c r="B2036" s="8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9"/>
      <c r="N2036" s="9"/>
      <c r="O2036" s="9"/>
      <c r="P2036" s="9"/>
      <c r="Q2036" s="9"/>
      <c r="R2036" s="9"/>
      <c r="S2036" s="9"/>
      <c r="T2036" s="9"/>
      <c r="U2036" s="9"/>
      <c r="V2036" s="9"/>
      <c r="W2036" s="9"/>
    </row>
    <row r="2037" spans="1:23" x14ac:dyDescent="0.3">
      <c r="A2037" s="7"/>
      <c r="B2037" s="8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9"/>
      <c r="R2037" s="9"/>
      <c r="S2037" s="9"/>
      <c r="T2037" s="9"/>
      <c r="U2037" s="9"/>
      <c r="V2037" s="9"/>
      <c r="W2037" s="9"/>
    </row>
    <row r="2038" spans="1:23" x14ac:dyDescent="0.3">
      <c r="A2038" s="7"/>
      <c r="B2038" s="8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9"/>
      <c r="R2038" s="9"/>
      <c r="S2038" s="9"/>
      <c r="T2038" s="9"/>
      <c r="U2038" s="9"/>
      <c r="V2038" s="9"/>
      <c r="W2038" s="9"/>
    </row>
    <row r="2039" spans="1:23" x14ac:dyDescent="0.3">
      <c r="A2039" s="7"/>
      <c r="B2039" s="8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9"/>
      <c r="N2039" s="9"/>
      <c r="O2039" s="9"/>
      <c r="P2039" s="9"/>
      <c r="Q2039" s="9"/>
      <c r="R2039" s="9"/>
      <c r="S2039" s="9"/>
      <c r="T2039" s="9"/>
      <c r="U2039" s="9"/>
      <c r="V2039" s="9"/>
      <c r="W2039" s="9"/>
    </row>
    <row r="2040" spans="1:23" x14ac:dyDescent="0.3">
      <c r="A2040" s="7"/>
      <c r="B2040" s="8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9"/>
      <c r="N2040" s="9"/>
      <c r="O2040" s="9"/>
      <c r="P2040" s="9"/>
      <c r="Q2040" s="9"/>
      <c r="R2040" s="9"/>
      <c r="S2040" s="9"/>
      <c r="T2040" s="9"/>
      <c r="U2040" s="9"/>
      <c r="V2040" s="9"/>
      <c r="W2040" s="9"/>
    </row>
    <row r="2041" spans="1:23" x14ac:dyDescent="0.3">
      <c r="A2041" s="7"/>
      <c r="B2041" s="8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9"/>
      <c r="N2041" s="9"/>
      <c r="O2041" s="9"/>
      <c r="P2041" s="9"/>
      <c r="Q2041" s="9"/>
      <c r="R2041" s="9"/>
      <c r="S2041" s="9"/>
      <c r="T2041" s="9"/>
      <c r="U2041" s="9"/>
      <c r="V2041" s="9"/>
      <c r="W2041" s="9"/>
    </row>
    <row r="2042" spans="1:23" x14ac:dyDescent="0.3">
      <c r="A2042" s="7"/>
      <c r="B2042" s="8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9"/>
      <c r="N2042" s="9"/>
      <c r="O2042" s="9"/>
      <c r="P2042" s="9"/>
      <c r="Q2042" s="9"/>
      <c r="R2042" s="9"/>
      <c r="S2042" s="9"/>
      <c r="T2042" s="9"/>
      <c r="U2042" s="9"/>
      <c r="V2042" s="9"/>
      <c r="W2042" s="9"/>
    </row>
    <row r="2043" spans="1:23" x14ac:dyDescent="0.3">
      <c r="A2043" s="7"/>
      <c r="B2043" s="8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9"/>
      <c r="R2043" s="9"/>
      <c r="S2043" s="9"/>
      <c r="T2043" s="9"/>
      <c r="U2043" s="9"/>
      <c r="V2043" s="9"/>
      <c r="W2043" s="9"/>
    </row>
    <row r="2044" spans="1:23" x14ac:dyDescent="0.3">
      <c r="A2044" s="7"/>
      <c r="B2044" s="8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9"/>
      <c r="R2044" s="9"/>
      <c r="S2044" s="9"/>
      <c r="T2044" s="9"/>
      <c r="U2044" s="9"/>
      <c r="V2044" s="9"/>
      <c r="W2044" s="9"/>
    </row>
    <row r="2045" spans="1:23" x14ac:dyDescent="0.3">
      <c r="A2045" s="7"/>
      <c r="B2045" s="8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9"/>
      <c r="R2045" s="9"/>
      <c r="S2045" s="9"/>
      <c r="T2045" s="9"/>
      <c r="U2045" s="9"/>
      <c r="V2045" s="9"/>
      <c r="W2045" s="9"/>
    </row>
    <row r="2046" spans="1:23" x14ac:dyDescent="0.3">
      <c r="A2046" s="7"/>
      <c r="B2046" s="8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9"/>
      <c r="N2046" s="9"/>
      <c r="O2046" s="9"/>
      <c r="P2046" s="9"/>
      <c r="Q2046" s="9"/>
      <c r="R2046" s="9"/>
      <c r="S2046" s="9"/>
      <c r="T2046" s="9"/>
      <c r="U2046" s="9"/>
      <c r="V2046" s="9"/>
      <c r="W2046" s="9"/>
    </row>
    <row r="2047" spans="1:23" x14ac:dyDescent="0.3">
      <c r="A2047" s="7"/>
      <c r="B2047" s="8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9"/>
      <c r="R2047" s="9"/>
      <c r="S2047" s="9"/>
      <c r="T2047" s="9"/>
      <c r="U2047" s="9"/>
      <c r="V2047" s="9"/>
      <c r="W2047" s="9"/>
    </row>
    <row r="2048" spans="1:23" x14ac:dyDescent="0.3">
      <c r="A2048" s="7"/>
      <c r="B2048" s="8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9"/>
      <c r="N2048" s="9"/>
      <c r="O2048" s="9"/>
      <c r="P2048" s="9"/>
      <c r="Q2048" s="9"/>
      <c r="R2048" s="9"/>
      <c r="S2048" s="9"/>
      <c r="T2048" s="9"/>
      <c r="U2048" s="9"/>
      <c r="V2048" s="9"/>
      <c r="W2048" s="9"/>
    </row>
    <row r="2049" spans="1:23" x14ac:dyDescent="0.3">
      <c r="A2049" s="7"/>
      <c r="B2049" s="8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9"/>
      <c r="N2049" s="9"/>
      <c r="O2049" s="9"/>
      <c r="P2049" s="9"/>
      <c r="Q2049" s="9"/>
      <c r="R2049" s="9"/>
      <c r="S2049" s="9"/>
      <c r="T2049" s="9"/>
      <c r="U2049" s="9"/>
      <c r="V2049" s="9"/>
      <c r="W2049" s="9"/>
    </row>
    <row r="2050" spans="1:23" x14ac:dyDescent="0.3">
      <c r="A2050" s="7"/>
      <c r="B2050" s="8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9"/>
      <c r="N2050" s="9"/>
      <c r="O2050" s="9"/>
      <c r="P2050" s="9"/>
      <c r="Q2050" s="9"/>
      <c r="R2050" s="9"/>
      <c r="S2050" s="9"/>
      <c r="T2050" s="9"/>
      <c r="U2050" s="9"/>
      <c r="V2050" s="9"/>
      <c r="W2050" s="9"/>
    </row>
    <row r="2051" spans="1:23" x14ac:dyDescent="0.3">
      <c r="A2051" s="7"/>
      <c r="B2051" s="8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9"/>
      <c r="N2051" s="9"/>
      <c r="O2051" s="9"/>
      <c r="P2051" s="9"/>
      <c r="Q2051" s="9"/>
      <c r="R2051" s="9"/>
      <c r="S2051" s="9"/>
      <c r="T2051" s="9"/>
      <c r="U2051" s="9"/>
      <c r="V2051" s="9"/>
      <c r="W2051" s="9"/>
    </row>
    <row r="2052" spans="1:23" x14ac:dyDescent="0.3">
      <c r="A2052" s="7"/>
      <c r="B2052" s="8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9"/>
      <c r="N2052" s="9"/>
      <c r="O2052" s="9"/>
      <c r="P2052" s="9"/>
      <c r="Q2052" s="9"/>
      <c r="R2052" s="9"/>
      <c r="S2052" s="9"/>
      <c r="T2052" s="9"/>
      <c r="U2052" s="9"/>
      <c r="V2052" s="9"/>
      <c r="W2052" s="9"/>
    </row>
    <row r="2053" spans="1:23" x14ac:dyDescent="0.3">
      <c r="A2053" s="7"/>
      <c r="B2053" s="8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9"/>
      <c r="N2053" s="9"/>
      <c r="O2053" s="9"/>
      <c r="P2053" s="9"/>
      <c r="Q2053" s="9"/>
      <c r="R2053" s="9"/>
      <c r="S2053" s="9"/>
      <c r="T2053" s="9"/>
      <c r="U2053" s="9"/>
      <c r="V2053" s="9"/>
      <c r="W2053" s="9"/>
    </row>
    <row r="2054" spans="1:23" x14ac:dyDescent="0.3">
      <c r="A2054" s="7"/>
      <c r="B2054" s="8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9"/>
      <c r="N2054" s="9"/>
      <c r="O2054" s="9"/>
      <c r="P2054" s="9"/>
      <c r="Q2054" s="9"/>
      <c r="R2054" s="9"/>
      <c r="S2054" s="9"/>
      <c r="T2054" s="9"/>
      <c r="U2054" s="9"/>
      <c r="V2054" s="9"/>
      <c r="W2054" s="9"/>
    </row>
    <row r="2055" spans="1:23" x14ac:dyDescent="0.3">
      <c r="A2055" s="7"/>
      <c r="B2055" s="8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9"/>
      <c r="N2055" s="9"/>
      <c r="O2055" s="9"/>
      <c r="P2055" s="9"/>
      <c r="Q2055" s="9"/>
      <c r="R2055" s="9"/>
      <c r="S2055" s="9"/>
      <c r="T2055" s="9"/>
      <c r="U2055" s="9"/>
      <c r="V2055" s="9"/>
      <c r="W2055" s="9"/>
    </row>
    <row r="2056" spans="1:23" x14ac:dyDescent="0.3">
      <c r="A2056" s="7"/>
      <c r="B2056" s="8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9"/>
      <c r="N2056" s="9"/>
      <c r="O2056" s="9"/>
      <c r="P2056" s="9"/>
      <c r="Q2056" s="9"/>
      <c r="R2056" s="9"/>
      <c r="S2056" s="9"/>
      <c r="T2056" s="9"/>
      <c r="U2056" s="9"/>
      <c r="V2056" s="9"/>
      <c r="W2056" s="9"/>
    </row>
    <row r="2057" spans="1:23" x14ac:dyDescent="0.3">
      <c r="A2057" s="7"/>
      <c r="B2057" s="8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9"/>
      <c r="N2057" s="9"/>
      <c r="O2057" s="9"/>
      <c r="P2057" s="9"/>
      <c r="Q2057" s="9"/>
      <c r="R2057" s="9"/>
      <c r="S2057" s="9"/>
      <c r="T2057" s="9"/>
      <c r="U2057" s="9"/>
      <c r="V2057" s="9"/>
      <c r="W2057" s="9"/>
    </row>
    <row r="2058" spans="1:23" x14ac:dyDescent="0.3">
      <c r="A2058" s="7"/>
      <c r="B2058" s="8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9"/>
      <c r="R2058" s="9"/>
      <c r="S2058" s="9"/>
      <c r="T2058" s="9"/>
      <c r="U2058" s="9"/>
      <c r="V2058" s="9"/>
      <c r="W2058" s="9"/>
    </row>
    <row r="2059" spans="1:23" x14ac:dyDescent="0.3">
      <c r="A2059" s="7"/>
      <c r="B2059" s="8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9"/>
      <c r="N2059" s="9"/>
      <c r="O2059" s="9"/>
      <c r="P2059" s="9"/>
      <c r="Q2059" s="9"/>
      <c r="R2059" s="9"/>
      <c r="S2059" s="9"/>
      <c r="T2059" s="9"/>
      <c r="U2059" s="9"/>
      <c r="V2059" s="9"/>
      <c r="W2059" s="9"/>
    </row>
    <row r="2060" spans="1:23" x14ac:dyDescent="0.3">
      <c r="A2060" s="7"/>
      <c r="B2060" s="8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9"/>
      <c r="N2060" s="9"/>
      <c r="O2060" s="9"/>
      <c r="P2060" s="9"/>
      <c r="Q2060" s="9"/>
      <c r="R2060" s="9"/>
      <c r="S2060" s="9"/>
      <c r="T2060" s="9"/>
      <c r="U2060" s="9"/>
      <c r="V2060" s="9"/>
      <c r="W2060" s="9"/>
    </row>
    <row r="2061" spans="1:23" x14ac:dyDescent="0.3">
      <c r="A2061" s="7"/>
      <c r="B2061" s="8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9"/>
      <c r="N2061" s="9"/>
      <c r="O2061" s="9"/>
      <c r="P2061" s="9"/>
      <c r="Q2061" s="9"/>
      <c r="R2061" s="9"/>
      <c r="S2061" s="9"/>
      <c r="T2061" s="9"/>
      <c r="U2061" s="9"/>
      <c r="V2061" s="9"/>
      <c r="W2061" s="9"/>
    </row>
    <row r="2062" spans="1:23" x14ac:dyDescent="0.3">
      <c r="A2062" s="7"/>
      <c r="B2062" s="8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9"/>
      <c r="R2062" s="9"/>
      <c r="S2062" s="9"/>
      <c r="T2062" s="9"/>
      <c r="U2062" s="9"/>
      <c r="V2062" s="9"/>
      <c r="W2062" s="9"/>
    </row>
    <row r="2063" spans="1:23" x14ac:dyDescent="0.3">
      <c r="A2063" s="7"/>
      <c r="B2063" s="8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9"/>
      <c r="R2063" s="9"/>
      <c r="S2063" s="9"/>
      <c r="T2063" s="9"/>
      <c r="U2063" s="9"/>
      <c r="V2063" s="9"/>
      <c r="W2063" s="9"/>
    </row>
    <row r="2064" spans="1:23" x14ac:dyDescent="0.3">
      <c r="A2064" s="7"/>
      <c r="B2064" s="8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9"/>
      <c r="R2064" s="9"/>
      <c r="S2064" s="9"/>
      <c r="T2064" s="9"/>
      <c r="U2064" s="9"/>
      <c r="V2064" s="9"/>
      <c r="W2064" s="9"/>
    </row>
    <row r="2065" spans="1:23" x14ac:dyDescent="0.3">
      <c r="A2065" s="7"/>
      <c r="B2065" s="8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9"/>
      <c r="R2065" s="9"/>
      <c r="S2065" s="9"/>
      <c r="T2065" s="9"/>
      <c r="U2065" s="9"/>
      <c r="V2065" s="9"/>
      <c r="W2065" s="9"/>
    </row>
    <row r="2066" spans="1:23" x14ac:dyDescent="0.3">
      <c r="A2066" s="7"/>
      <c r="B2066" s="8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9"/>
      <c r="N2066" s="9"/>
      <c r="O2066" s="9"/>
      <c r="P2066" s="9"/>
      <c r="Q2066" s="9"/>
      <c r="R2066" s="9"/>
      <c r="S2066" s="9"/>
      <c r="T2066" s="9"/>
      <c r="U2066" s="9"/>
      <c r="V2066" s="9"/>
      <c r="W2066" s="9"/>
    </row>
    <row r="2067" spans="1:23" x14ac:dyDescent="0.3">
      <c r="A2067" s="7"/>
      <c r="B2067" s="8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9"/>
      <c r="N2067" s="9"/>
      <c r="O2067" s="9"/>
      <c r="P2067" s="9"/>
      <c r="Q2067" s="9"/>
      <c r="R2067" s="9"/>
      <c r="S2067" s="9"/>
      <c r="T2067" s="9"/>
      <c r="U2067" s="9"/>
      <c r="V2067" s="9"/>
      <c r="W2067" s="9"/>
    </row>
    <row r="2068" spans="1:23" x14ac:dyDescent="0.3">
      <c r="A2068" s="7"/>
      <c r="B2068" s="8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9"/>
      <c r="N2068" s="9"/>
      <c r="O2068" s="9"/>
      <c r="P2068" s="9"/>
      <c r="Q2068" s="9"/>
      <c r="R2068" s="9"/>
      <c r="S2068" s="9"/>
      <c r="T2068" s="9"/>
      <c r="U2068" s="9"/>
      <c r="V2068" s="9"/>
      <c r="W2068" s="9"/>
    </row>
    <row r="2069" spans="1:23" x14ac:dyDescent="0.3">
      <c r="A2069" s="7"/>
      <c r="B2069" s="8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9"/>
      <c r="N2069" s="9"/>
      <c r="O2069" s="9"/>
      <c r="P2069" s="9"/>
      <c r="Q2069" s="9"/>
      <c r="R2069" s="9"/>
      <c r="S2069" s="9"/>
      <c r="T2069" s="9"/>
      <c r="U2069" s="9"/>
      <c r="V2069" s="9"/>
      <c r="W2069" s="9"/>
    </row>
    <row r="2070" spans="1:23" x14ac:dyDescent="0.3">
      <c r="A2070" s="7"/>
      <c r="B2070" s="8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9"/>
      <c r="R2070" s="9"/>
      <c r="S2070" s="9"/>
      <c r="T2070" s="9"/>
      <c r="U2070" s="9"/>
      <c r="V2070" s="9"/>
      <c r="W2070" s="9"/>
    </row>
    <row r="2071" spans="1:23" x14ac:dyDescent="0.3">
      <c r="A2071" s="7"/>
      <c r="B2071" s="8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9"/>
      <c r="R2071" s="9"/>
      <c r="S2071" s="9"/>
      <c r="T2071" s="9"/>
      <c r="U2071" s="9"/>
      <c r="V2071" s="9"/>
      <c r="W2071" s="9"/>
    </row>
    <row r="2072" spans="1:23" x14ac:dyDescent="0.3">
      <c r="A2072" s="7"/>
      <c r="B2072" s="8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9"/>
      <c r="N2072" s="9"/>
      <c r="O2072" s="9"/>
      <c r="P2072" s="9"/>
      <c r="Q2072" s="9"/>
      <c r="R2072" s="9"/>
      <c r="S2072" s="9"/>
      <c r="T2072" s="9"/>
      <c r="U2072" s="9"/>
      <c r="V2072" s="9"/>
      <c r="W2072" s="9"/>
    </row>
    <row r="2073" spans="1:23" x14ac:dyDescent="0.3">
      <c r="A2073" s="7"/>
      <c r="B2073" s="8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9"/>
      <c r="N2073" s="9"/>
      <c r="O2073" s="9"/>
      <c r="P2073" s="9"/>
      <c r="Q2073" s="9"/>
      <c r="R2073" s="9"/>
      <c r="S2073" s="9"/>
      <c r="T2073" s="9"/>
      <c r="U2073" s="9"/>
      <c r="V2073" s="9"/>
      <c r="W2073" s="9"/>
    </row>
    <row r="2074" spans="1:23" x14ac:dyDescent="0.3">
      <c r="A2074" s="7"/>
      <c r="B2074" s="8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9"/>
      <c r="N2074" s="9"/>
      <c r="O2074" s="9"/>
      <c r="P2074" s="9"/>
      <c r="Q2074" s="9"/>
      <c r="R2074" s="9"/>
      <c r="S2074" s="9"/>
      <c r="T2074" s="9"/>
      <c r="U2074" s="9"/>
      <c r="V2074" s="9"/>
      <c r="W2074" s="9"/>
    </row>
    <row r="2075" spans="1:23" x14ac:dyDescent="0.3">
      <c r="A2075" s="7"/>
      <c r="B2075" s="8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9"/>
      <c r="R2075" s="9"/>
      <c r="S2075" s="9"/>
      <c r="T2075" s="9"/>
      <c r="U2075" s="9"/>
      <c r="V2075" s="9"/>
      <c r="W2075" s="9"/>
    </row>
    <row r="2076" spans="1:23" x14ac:dyDescent="0.3">
      <c r="A2076" s="7"/>
      <c r="B2076" s="8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9"/>
      <c r="R2076" s="9"/>
      <c r="S2076" s="9"/>
      <c r="T2076" s="9"/>
      <c r="U2076" s="9"/>
      <c r="V2076" s="9"/>
      <c r="W2076" s="9"/>
    </row>
    <row r="2077" spans="1:23" x14ac:dyDescent="0.3">
      <c r="A2077" s="7"/>
      <c r="B2077" s="8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9"/>
      <c r="R2077" s="9"/>
      <c r="S2077" s="9"/>
      <c r="T2077" s="9"/>
      <c r="U2077" s="9"/>
      <c r="V2077" s="9"/>
      <c r="W2077" s="9"/>
    </row>
    <row r="2078" spans="1:23" x14ac:dyDescent="0.3">
      <c r="A2078" s="7"/>
      <c r="B2078" s="8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9"/>
      <c r="N2078" s="9"/>
      <c r="O2078" s="9"/>
      <c r="P2078" s="9"/>
      <c r="Q2078" s="9"/>
      <c r="R2078" s="9"/>
      <c r="S2078" s="9"/>
      <c r="T2078" s="9"/>
      <c r="U2078" s="9"/>
      <c r="V2078" s="9"/>
      <c r="W2078" s="9"/>
    </row>
    <row r="2079" spans="1:23" x14ac:dyDescent="0.3">
      <c r="A2079" s="7"/>
      <c r="B2079" s="8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9"/>
      <c r="N2079" s="9"/>
      <c r="O2079" s="9"/>
      <c r="P2079" s="9"/>
      <c r="Q2079" s="9"/>
      <c r="R2079" s="9"/>
      <c r="S2079" s="9"/>
      <c r="T2079" s="9"/>
      <c r="U2079" s="9"/>
      <c r="V2079" s="9"/>
      <c r="W2079" s="9"/>
    </row>
    <row r="2080" spans="1:23" x14ac:dyDescent="0.3">
      <c r="A2080" s="7"/>
      <c r="B2080" s="8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9"/>
      <c r="R2080" s="9"/>
      <c r="S2080" s="9"/>
      <c r="T2080" s="9"/>
      <c r="U2080" s="9"/>
      <c r="V2080" s="9"/>
      <c r="W2080" s="9"/>
    </row>
    <row r="2081" spans="1:23" x14ac:dyDescent="0.3">
      <c r="A2081" s="7"/>
      <c r="B2081" s="8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9"/>
      <c r="N2081" s="9"/>
      <c r="O2081" s="9"/>
      <c r="P2081" s="9"/>
      <c r="Q2081" s="9"/>
      <c r="R2081" s="9"/>
      <c r="S2081" s="9"/>
      <c r="T2081" s="9"/>
      <c r="U2081" s="9"/>
      <c r="V2081" s="9"/>
      <c r="W2081" s="9"/>
    </row>
    <row r="2082" spans="1:23" x14ac:dyDescent="0.3">
      <c r="A2082" s="7"/>
      <c r="B2082" s="8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9"/>
      <c r="N2082" s="9"/>
      <c r="O2082" s="9"/>
      <c r="P2082" s="9"/>
      <c r="Q2082" s="9"/>
      <c r="R2082" s="9"/>
      <c r="S2082" s="9"/>
      <c r="T2082" s="9"/>
      <c r="U2082" s="9"/>
      <c r="V2082" s="9"/>
      <c r="W2082" s="9"/>
    </row>
    <row r="2083" spans="1:23" x14ac:dyDescent="0.3">
      <c r="A2083" s="7"/>
      <c r="B2083" s="8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9"/>
      <c r="N2083" s="9"/>
      <c r="O2083" s="9"/>
      <c r="P2083" s="9"/>
      <c r="Q2083" s="9"/>
      <c r="R2083" s="9"/>
      <c r="S2083" s="9"/>
      <c r="T2083" s="9"/>
      <c r="U2083" s="9"/>
      <c r="V2083" s="9"/>
      <c r="W2083" s="9"/>
    </row>
    <row r="2084" spans="1:23" x14ac:dyDescent="0.3">
      <c r="A2084" s="7"/>
      <c r="B2084" s="8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9"/>
      <c r="N2084" s="9"/>
      <c r="O2084" s="9"/>
      <c r="P2084" s="9"/>
      <c r="Q2084" s="9"/>
      <c r="R2084" s="9"/>
      <c r="S2084" s="9"/>
      <c r="T2084" s="9"/>
      <c r="U2084" s="9"/>
      <c r="V2084" s="9"/>
      <c r="W2084" s="9"/>
    </row>
    <row r="2085" spans="1:23" x14ac:dyDescent="0.3">
      <c r="A2085" s="7"/>
      <c r="B2085" s="8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9"/>
      <c r="N2085" s="9"/>
      <c r="O2085" s="9"/>
      <c r="P2085" s="9"/>
      <c r="Q2085" s="9"/>
      <c r="R2085" s="9"/>
      <c r="S2085" s="9"/>
      <c r="T2085" s="9"/>
      <c r="U2085" s="9"/>
      <c r="V2085" s="9"/>
      <c r="W2085" s="9"/>
    </row>
    <row r="2086" spans="1:23" x14ac:dyDescent="0.3">
      <c r="A2086" s="7"/>
      <c r="B2086" s="8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9"/>
      <c r="N2086" s="9"/>
      <c r="O2086" s="9"/>
      <c r="P2086" s="9"/>
      <c r="Q2086" s="9"/>
      <c r="R2086" s="9"/>
      <c r="S2086" s="9"/>
      <c r="T2086" s="9"/>
      <c r="U2086" s="9"/>
      <c r="V2086" s="9"/>
      <c r="W2086" s="9"/>
    </row>
    <row r="2087" spans="1:23" x14ac:dyDescent="0.3">
      <c r="A2087" s="7"/>
      <c r="B2087" s="8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9"/>
      <c r="R2087" s="9"/>
      <c r="S2087" s="9"/>
      <c r="T2087" s="9"/>
      <c r="U2087" s="9"/>
      <c r="V2087" s="9"/>
      <c r="W2087" s="9"/>
    </row>
    <row r="2088" spans="1:23" x14ac:dyDescent="0.3">
      <c r="A2088" s="7"/>
      <c r="B2088" s="8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9"/>
      <c r="N2088" s="9"/>
      <c r="O2088" s="9"/>
      <c r="P2088" s="9"/>
      <c r="Q2088" s="9"/>
      <c r="R2088" s="9"/>
      <c r="S2088" s="9"/>
      <c r="T2088" s="9"/>
      <c r="U2088" s="9"/>
      <c r="V2088" s="9"/>
      <c r="W2088" s="9"/>
    </row>
    <row r="2089" spans="1:23" x14ac:dyDescent="0.3">
      <c r="A2089" s="7"/>
      <c r="B2089" s="8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9"/>
      <c r="N2089" s="9"/>
      <c r="O2089" s="9"/>
      <c r="P2089" s="9"/>
      <c r="Q2089" s="9"/>
      <c r="R2089" s="9"/>
      <c r="S2089" s="9"/>
      <c r="T2089" s="9"/>
      <c r="U2089" s="9"/>
      <c r="V2089" s="9"/>
      <c r="W2089" s="9"/>
    </row>
    <row r="2090" spans="1:23" x14ac:dyDescent="0.3">
      <c r="A2090" s="7"/>
      <c r="B2090" s="8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9"/>
      <c r="N2090" s="9"/>
      <c r="O2090" s="9"/>
      <c r="P2090" s="9"/>
      <c r="Q2090" s="9"/>
      <c r="R2090" s="9"/>
      <c r="S2090" s="9"/>
      <c r="T2090" s="9"/>
      <c r="U2090" s="9"/>
      <c r="V2090" s="9"/>
      <c r="W2090" s="9"/>
    </row>
    <row r="2091" spans="1:23" x14ac:dyDescent="0.3">
      <c r="A2091" s="7"/>
      <c r="B2091" s="8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9"/>
      <c r="R2091" s="9"/>
      <c r="S2091" s="9"/>
      <c r="T2091" s="9"/>
      <c r="U2091" s="9"/>
      <c r="V2091" s="9"/>
      <c r="W2091" s="9"/>
    </row>
    <row r="2092" spans="1:23" x14ac:dyDescent="0.3">
      <c r="A2092" s="7"/>
      <c r="B2092" s="8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9"/>
      <c r="N2092" s="9"/>
      <c r="O2092" s="9"/>
      <c r="P2092" s="9"/>
      <c r="Q2092" s="9"/>
      <c r="R2092" s="9"/>
      <c r="S2092" s="9"/>
      <c r="T2092" s="9"/>
      <c r="U2092" s="9"/>
      <c r="V2092" s="9"/>
      <c r="W2092" s="9"/>
    </row>
    <row r="2093" spans="1:23" x14ac:dyDescent="0.3">
      <c r="A2093" s="7"/>
      <c r="B2093" s="8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9"/>
      <c r="R2093" s="9"/>
      <c r="S2093" s="9"/>
      <c r="T2093" s="9"/>
      <c r="U2093" s="9"/>
      <c r="V2093" s="9"/>
      <c r="W2093" s="9"/>
    </row>
    <row r="2094" spans="1:23" x14ac:dyDescent="0.3">
      <c r="A2094" s="7"/>
      <c r="B2094" s="8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9"/>
      <c r="N2094" s="9"/>
      <c r="O2094" s="9"/>
      <c r="P2094" s="9"/>
      <c r="Q2094" s="9"/>
      <c r="R2094" s="9"/>
      <c r="S2094" s="9"/>
      <c r="T2094" s="9"/>
      <c r="U2094" s="9"/>
      <c r="V2094" s="9"/>
      <c r="W2094" s="9"/>
    </row>
    <row r="2095" spans="1:23" x14ac:dyDescent="0.3">
      <c r="A2095" s="7"/>
      <c r="B2095" s="8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9"/>
      <c r="N2095" s="9"/>
      <c r="O2095" s="9"/>
      <c r="P2095" s="9"/>
      <c r="Q2095" s="9"/>
      <c r="R2095" s="9"/>
      <c r="S2095" s="9"/>
      <c r="T2095" s="9"/>
      <c r="U2095" s="9"/>
      <c r="V2095" s="9"/>
      <c r="W2095" s="9"/>
    </row>
    <row r="2096" spans="1:23" x14ac:dyDescent="0.3">
      <c r="A2096" s="7"/>
      <c r="B2096" s="8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9"/>
      <c r="R2096" s="9"/>
      <c r="S2096" s="9"/>
      <c r="T2096" s="9"/>
      <c r="U2096" s="9"/>
      <c r="V2096" s="9"/>
      <c r="W2096" s="9"/>
    </row>
    <row r="2097" spans="1:23" x14ac:dyDescent="0.3">
      <c r="A2097" s="7"/>
      <c r="B2097" s="8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9"/>
      <c r="N2097" s="9"/>
      <c r="O2097" s="9"/>
      <c r="P2097" s="9"/>
      <c r="Q2097" s="9"/>
      <c r="R2097" s="9"/>
      <c r="S2097" s="9"/>
      <c r="T2097" s="9"/>
      <c r="U2097" s="9"/>
      <c r="V2097" s="9"/>
      <c r="W2097" s="9"/>
    </row>
    <row r="2098" spans="1:23" x14ac:dyDescent="0.3">
      <c r="A2098" s="7"/>
      <c r="B2098" s="8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9"/>
      <c r="N2098" s="9"/>
      <c r="O2098" s="9"/>
      <c r="P2098" s="9"/>
      <c r="Q2098" s="9"/>
      <c r="R2098" s="9"/>
      <c r="S2098" s="9"/>
      <c r="T2098" s="9"/>
      <c r="U2098" s="9"/>
      <c r="V2098" s="9"/>
      <c r="W2098" s="9"/>
    </row>
    <row r="2099" spans="1:23" x14ac:dyDescent="0.3">
      <c r="A2099" s="7"/>
      <c r="B2099" s="8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9"/>
      <c r="R2099" s="9"/>
      <c r="S2099" s="9"/>
      <c r="T2099" s="9"/>
      <c r="U2099" s="9"/>
      <c r="V2099" s="9"/>
      <c r="W2099" s="9"/>
    </row>
    <row r="2100" spans="1:23" x14ac:dyDescent="0.3">
      <c r="A2100" s="7"/>
      <c r="B2100" s="8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9"/>
      <c r="R2100" s="9"/>
      <c r="S2100" s="9"/>
      <c r="T2100" s="9"/>
      <c r="U2100" s="9"/>
      <c r="V2100" s="9"/>
      <c r="W2100" s="9"/>
    </row>
    <row r="2101" spans="1:23" x14ac:dyDescent="0.3">
      <c r="A2101" s="7"/>
      <c r="B2101" s="8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9"/>
      <c r="R2101" s="9"/>
      <c r="S2101" s="9"/>
      <c r="T2101" s="9"/>
      <c r="U2101" s="9"/>
      <c r="V2101" s="9"/>
      <c r="W2101" s="9"/>
    </row>
    <row r="2102" spans="1:23" x14ac:dyDescent="0.3">
      <c r="A2102" s="7"/>
      <c r="B2102" s="8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9"/>
      <c r="N2102" s="9"/>
      <c r="O2102" s="9"/>
      <c r="P2102" s="9"/>
      <c r="Q2102" s="9"/>
      <c r="R2102" s="9"/>
      <c r="S2102" s="9"/>
      <c r="T2102" s="9"/>
      <c r="U2102" s="9"/>
      <c r="V2102" s="9"/>
      <c r="W2102" s="9"/>
    </row>
    <row r="2103" spans="1:23" x14ac:dyDescent="0.3">
      <c r="A2103" s="7"/>
      <c r="B2103" s="8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9"/>
      <c r="N2103" s="9"/>
      <c r="O2103" s="9"/>
      <c r="P2103" s="9"/>
      <c r="Q2103" s="9"/>
      <c r="R2103" s="9"/>
      <c r="S2103" s="9"/>
      <c r="T2103" s="9"/>
      <c r="U2103" s="9"/>
      <c r="V2103" s="9"/>
      <c r="W2103" s="9"/>
    </row>
    <row r="2104" spans="1:23" x14ac:dyDescent="0.3">
      <c r="A2104" s="7"/>
      <c r="B2104" s="8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9"/>
      <c r="R2104" s="9"/>
      <c r="S2104" s="9"/>
      <c r="T2104" s="9"/>
      <c r="U2104" s="9"/>
      <c r="V2104" s="9"/>
      <c r="W2104" s="9"/>
    </row>
    <row r="2105" spans="1:23" x14ac:dyDescent="0.3">
      <c r="A2105" s="7"/>
      <c r="B2105" s="8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9"/>
      <c r="R2105" s="9"/>
      <c r="S2105" s="9"/>
      <c r="T2105" s="9"/>
      <c r="U2105" s="9"/>
      <c r="V2105" s="9"/>
      <c r="W2105" s="9"/>
    </row>
    <row r="2106" spans="1:23" x14ac:dyDescent="0.3">
      <c r="A2106" s="7"/>
      <c r="B2106" s="8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9"/>
      <c r="R2106" s="9"/>
      <c r="S2106" s="9"/>
      <c r="T2106" s="9"/>
      <c r="U2106" s="9"/>
      <c r="V2106" s="9"/>
      <c r="W2106" s="9"/>
    </row>
    <row r="2107" spans="1:23" x14ac:dyDescent="0.3">
      <c r="A2107" s="7"/>
      <c r="B2107" s="8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9"/>
      <c r="N2107" s="9"/>
      <c r="O2107" s="9"/>
      <c r="P2107" s="9"/>
      <c r="Q2107" s="9"/>
      <c r="R2107" s="9"/>
      <c r="S2107" s="9"/>
      <c r="T2107" s="9"/>
      <c r="U2107" s="9"/>
      <c r="V2107" s="9"/>
      <c r="W2107" s="9"/>
    </row>
    <row r="2108" spans="1:23" x14ac:dyDescent="0.3">
      <c r="A2108" s="7"/>
      <c r="B2108" s="8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9"/>
      <c r="N2108" s="9"/>
      <c r="O2108" s="9"/>
      <c r="P2108" s="9"/>
      <c r="Q2108" s="9"/>
      <c r="R2108" s="9"/>
      <c r="S2108" s="9"/>
      <c r="T2108" s="9"/>
      <c r="U2108" s="9"/>
      <c r="V2108" s="9"/>
      <c r="W2108" s="9"/>
    </row>
    <row r="2109" spans="1:23" x14ac:dyDescent="0.3">
      <c r="A2109" s="7"/>
      <c r="B2109" s="8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9"/>
      <c r="N2109" s="9"/>
      <c r="O2109" s="9"/>
      <c r="P2109" s="9"/>
      <c r="Q2109" s="9"/>
      <c r="R2109" s="9"/>
      <c r="S2109" s="9"/>
      <c r="T2109" s="9"/>
      <c r="U2109" s="9"/>
      <c r="V2109" s="9"/>
      <c r="W2109" s="9"/>
    </row>
    <row r="2110" spans="1:23" x14ac:dyDescent="0.3">
      <c r="A2110" s="7"/>
      <c r="B2110" s="8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9"/>
      <c r="N2110" s="9"/>
      <c r="O2110" s="9"/>
      <c r="P2110" s="9"/>
      <c r="Q2110" s="9"/>
      <c r="R2110" s="9"/>
      <c r="S2110" s="9"/>
      <c r="T2110" s="9"/>
      <c r="U2110" s="9"/>
      <c r="V2110" s="9"/>
      <c r="W2110" s="9"/>
    </row>
    <row r="2111" spans="1:23" x14ac:dyDescent="0.3">
      <c r="A2111" s="7"/>
      <c r="B2111" s="8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9"/>
      <c r="N2111" s="9"/>
      <c r="O2111" s="9"/>
      <c r="P2111" s="9"/>
      <c r="Q2111" s="9"/>
      <c r="R2111" s="9"/>
      <c r="S2111" s="9"/>
      <c r="T2111" s="9"/>
      <c r="U2111" s="9"/>
      <c r="V2111" s="9"/>
      <c r="W2111" s="9"/>
    </row>
    <row r="2112" spans="1:23" x14ac:dyDescent="0.3">
      <c r="A2112" s="7"/>
      <c r="B2112" s="8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9"/>
      <c r="N2112" s="9"/>
      <c r="O2112" s="9"/>
      <c r="P2112" s="9"/>
      <c r="Q2112" s="9"/>
      <c r="R2112" s="9"/>
      <c r="S2112" s="9"/>
      <c r="T2112" s="9"/>
      <c r="U2112" s="9"/>
      <c r="V2112" s="9"/>
      <c r="W2112" s="9"/>
    </row>
    <row r="2113" spans="1:23" x14ac:dyDescent="0.3">
      <c r="A2113" s="7"/>
      <c r="B2113" s="8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9"/>
      <c r="N2113" s="9"/>
      <c r="O2113" s="9"/>
      <c r="P2113" s="9"/>
      <c r="Q2113" s="9"/>
      <c r="R2113" s="9"/>
      <c r="S2113" s="9"/>
      <c r="T2113" s="9"/>
      <c r="U2113" s="9"/>
      <c r="V2113" s="9"/>
      <c r="W2113" s="9"/>
    </row>
    <row r="2114" spans="1:23" x14ac:dyDescent="0.3">
      <c r="A2114" s="7"/>
      <c r="B2114" s="8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9"/>
      <c r="R2114" s="9"/>
      <c r="S2114" s="9"/>
      <c r="T2114" s="9"/>
      <c r="U2114" s="9"/>
      <c r="V2114" s="9"/>
      <c r="W2114" s="9"/>
    </row>
    <row r="2115" spans="1:23" x14ac:dyDescent="0.3">
      <c r="A2115" s="7"/>
      <c r="B2115" s="8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9"/>
      <c r="N2115" s="9"/>
      <c r="O2115" s="9"/>
      <c r="P2115" s="9"/>
      <c r="Q2115" s="9"/>
      <c r="R2115" s="9"/>
      <c r="S2115" s="9"/>
      <c r="T2115" s="9"/>
      <c r="U2115" s="9"/>
      <c r="V2115" s="9"/>
      <c r="W2115" s="9"/>
    </row>
    <row r="2116" spans="1:23" x14ac:dyDescent="0.3">
      <c r="A2116" s="7"/>
      <c r="B2116" s="8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9"/>
      <c r="N2116" s="9"/>
      <c r="O2116" s="9"/>
      <c r="P2116" s="9"/>
      <c r="Q2116" s="9"/>
      <c r="R2116" s="9"/>
      <c r="S2116" s="9"/>
      <c r="T2116" s="9"/>
      <c r="U2116" s="9"/>
      <c r="V2116" s="9"/>
      <c r="W2116" s="9"/>
    </row>
    <row r="2117" spans="1:23" x14ac:dyDescent="0.3">
      <c r="A2117" s="7"/>
      <c r="B2117" s="8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9"/>
      <c r="R2117" s="9"/>
      <c r="S2117" s="9"/>
      <c r="T2117" s="9"/>
      <c r="U2117" s="9"/>
      <c r="V2117" s="9"/>
      <c r="W2117" s="9"/>
    </row>
    <row r="2118" spans="1:23" x14ac:dyDescent="0.3">
      <c r="A2118" s="7"/>
      <c r="B2118" s="8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9"/>
      <c r="N2118" s="9"/>
      <c r="O2118" s="9"/>
      <c r="P2118" s="9"/>
      <c r="Q2118" s="9"/>
      <c r="R2118" s="9"/>
      <c r="S2118" s="9"/>
      <c r="T2118" s="9"/>
      <c r="U2118" s="9"/>
      <c r="V2118" s="9"/>
      <c r="W2118" s="9"/>
    </row>
    <row r="2119" spans="1:23" x14ac:dyDescent="0.3">
      <c r="A2119" s="7"/>
      <c r="B2119" s="8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9"/>
      <c r="N2119" s="9"/>
      <c r="O2119" s="9"/>
      <c r="P2119" s="9"/>
      <c r="Q2119" s="9"/>
      <c r="R2119" s="9"/>
      <c r="S2119" s="9"/>
      <c r="T2119" s="9"/>
      <c r="U2119" s="9"/>
      <c r="V2119" s="9"/>
      <c r="W2119" s="9"/>
    </row>
    <row r="2120" spans="1:23" x14ac:dyDescent="0.3">
      <c r="A2120" s="7"/>
      <c r="B2120" s="8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9"/>
      <c r="N2120" s="9"/>
      <c r="O2120" s="9"/>
      <c r="P2120" s="9"/>
      <c r="Q2120" s="9"/>
      <c r="R2120" s="9"/>
      <c r="S2120" s="9"/>
      <c r="T2120" s="9"/>
      <c r="U2120" s="9"/>
      <c r="V2120" s="9"/>
      <c r="W2120" s="9"/>
    </row>
    <row r="2121" spans="1:23" x14ac:dyDescent="0.3">
      <c r="A2121" s="7"/>
      <c r="B2121" s="8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9"/>
      <c r="R2121" s="9"/>
      <c r="S2121" s="9"/>
      <c r="T2121" s="9"/>
      <c r="U2121" s="9"/>
      <c r="V2121" s="9"/>
      <c r="W2121" s="9"/>
    </row>
    <row r="2122" spans="1:23" x14ac:dyDescent="0.3">
      <c r="A2122" s="7"/>
      <c r="B2122" s="8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9"/>
      <c r="N2122" s="9"/>
      <c r="O2122" s="9"/>
      <c r="P2122" s="9"/>
      <c r="Q2122" s="9"/>
      <c r="R2122" s="9"/>
      <c r="S2122" s="9"/>
      <c r="T2122" s="9"/>
      <c r="U2122" s="9"/>
      <c r="V2122" s="9"/>
      <c r="W2122" s="9"/>
    </row>
    <row r="2123" spans="1:23" x14ac:dyDescent="0.3">
      <c r="A2123" s="7"/>
      <c r="B2123" s="8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9"/>
      <c r="R2123" s="9"/>
      <c r="S2123" s="9"/>
      <c r="T2123" s="9"/>
      <c r="U2123" s="9"/>
      <c r="V2123" s="9"/>
      <c r="W2123" s="9"/>
    </row>
    <row r="2124" spans="1:23" x14ac:dyDescent="0.3">
      <c r="A2124" s="7"/>
      <c r="B2124" s="8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9"/>
      <c r="R2124" s="9"/>
      <c r="S2124" s="9"/>
      <c r="T2124" s="9"/>
      <c r="U2124" s="9"/>
      <c r="V2124" s="9"/>
      <c r="W2124" s="9"/>
    </row>
    <row r="2125" spans="1:23" x14ac:dyDescent="0.3">
      <c r="A2125" s="7"/>
      <c r="B2125" s="8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9"/>
      <c r="R2125" s="9"/>
      <c r="S2125" s="9"/>
      <c r="T2125" s="9"/>
      <c r="U2125" s="9"/>
      <c r="V2125" s="9"/>
      <c r="W2125" s="9"/>
    </row>
    <row r="2126" spans="1:23" x14ac:dyDescent="0.3">
      <c r="A2126" s="7"/>
      <c r="B2126" s="8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9"/>
      <c r="N2126" s="9"/>
      <c r="O2126" s="9"/>
      <c r="P2126" s="9"/>
      <c r="Q2126" s="9"/>
      <c r="R2126" s="9"/>
      <c r="S2126" s="9"/>
      <c r="T2126" s="9"/>
      <c r="U2126" s="9"/>
      <c r="V2126" s="9"/>
      <c r="W2126" s="9"/>
    </row>
    <row r="2127" spans="1:23" x14ac:dyDescent="0.3">
      <c r="A2127" s="7"/>
      <c r="B2127" s="8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9"/>
      <c r="R2127" s="9"/>
      <c r="S2127" s="9"/>
      <c r="T2127" s="9"/>
      <c r="U2127" s="9"/>
      <c r="V2127" s="9"/>
      <c r="W2127" s="9"/>
    </row>
    <row r="2128" spans="1:23" x14ac:dyDescent="0.3">
      <c r="A2128" s="7"/>
      <c r="B2128" s="8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9"/>
      <c r="R2128" s="9"/>
      <c r="S2128" s="9"/>
      <c r="T2128" s="9"/>
      <c r="U2128" s="9"/>
      <c r="V2128" s="9"/>
      <c r="W2128" s="9"/>
    </row>
    <row r="2129" spans="1:23" x14ac:dyDescent="0.3">
      <c r="A2129" s="7"/>
      <c r="B2129" s="8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9"/>
      <c r="N2129" s="9"/>
      <c r="O2129" s="9"/>
      <c r="P2129" s="9"/>
      <c r="Q2129" s="9"/>
      <c r="R2129" s="9"/>
      <c r="S2129" s="9"/>
      <c r="T2129" s="9"/>
      <c r="U2129" s="9"/>
      <c r="V2129" s="9"/>
      <c r="W2129" s="9"/>
    </row>
    <row r="2130" spans="1:23" x14ac:dyDescent="0.3">
      <c r="A2130" s="7"/>
      <c r="B2130" s="8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9"/>
      <c r="R2130" s="9"/>
      <c r="S2130" s="9"/>
      <c r="T2130" s="9"/>
      <c r="U2130" s="9"/>
      <c r="V2130" s="9"/>
      <c r="W2130" s="9"/>
    </row>
    <row r="2131" spans="1:23" x14ac:dyDescent="0.3">
      <c r="A2131" s="7"/>
      <c r="B2131" s="8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9"/>
      <c r="N2131" s="9"/>
      <c r="O2131" s="9"/>
      <c r="P2131" s="9"/>
      <c r="Q2131" s="9"/>
      <c r="R2131" s="9"/>
      <c r="S2131" s="9"/>
      <c r="T2131" s="9"/>
      <c r="U2131" s="9"/>
      <c r="V2131" s="9"/>
      <c r="W2131" s="9"/>
    </row>
    <row r="2132" spans="1:23" x14ac:dyDescent="0.3">
      <c r="A2132" s="7"/>
      <c r="B2132" s="8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9"/>
      <c r="N2132" s="9"/>
      <c r="O2132" s="9"/>
      <c r="P2132" s="9"/>
      <c r="Q2132" s="9"/>
      <c r="R2132" s="9"/>
      <c r="S2132" s="9"/>
      <c r="T2132" s="9"/>
      <c r="U2132" s="9"/>
      <c r="V2132" s="9"/>
      <c r="W2132" s="9"/>
    </row>
    <row r="2133" spans="1:23" x14ac:dyDescent="0.3">
      <c r="A2133" s="7"/>
      <c r="B2133" s="8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9"/>
      <c r="N2133" s="9"/>
      <c r="O2133" s="9"/>
      <c r="P2133" s="9"/>
      <c r="Q2133" s="9"/>
      <c r="R2133" s="9"/>
      <c r="S2133" s="9"/>
      <c r="T2133" s="9"/>
      <c r="U2133" s="9"/>
      <c r="V2133" s="9"/>
      <c r="W2133" s="9"/>
    </row>
    <row r="2134" spans="1:23" x14ac:dyDescent="0.3">
      <c r="A2134" s="7"/>
      <c r="B2134" s="8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9"/>
      <c r="R2134" s="9"/>
      <c r="S2134" s="9"/>
      <c r="T2134" s="9"/>
      <c r="U2134" s="9"/>
      <c r="V2134" s="9"/>
      <c r="W2134" s="9"/>
    </row>
    <row r="2135" spans="1:23" x14ac:dyDescent="0.3">
      <c r="A2135" s="7"/>
      <c r="B2135" s="8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9"/>
      <c r="R2135" s="9"/>
      <c r="S2135" s="9"/>
      <c r="T2135" s="9"/>
      <c r="U2135" s="9"/>
      <c r="V2135" s="9"/>
      <c r="W2135" s="9"/>
    </row>
    <row r="2136" spans="1:23" x14ac:dyDescent="0.3">
      <c r="A2136" s="7"/>
      <c r="B2136" s="8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9"/>
      <c r="N2136" s="9"/>
      <c r="O2136" s="9"/>
      <c r="P2136" s="9"/>
      <c r="Q2136" s="9"/>
      <c r="R2136" s="9"/>
      <c r="S2136" s="9"/>
      <c r="T2136" s="9"/>
      <c r="U2136" s="9"/>
      <c r="V2136" s="9"/>
      <c r="W2136" s="9"/>
    </row>
    <row r="2137" spans="1:23" x14ac:dyDescent="0.3">
      <c r="A2137" s="7"/>
      <c r="B2137" s="8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9"/>
      <c r="R2137" s="9"/>
      <c r="S2137" s="9"/>
      <c r="T2137" s="9"/>
      <c r="U2137" s="9"/>
      <c r="V2137" s="9"/>
      <c r="W2137" s="9"/>
    </row>
    <row r="2138" spans="1:23" x14ac:dyDescent="0.3">
      <c r="A2138" s="7"/>
      <c r="B2138" s="8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9"/>
      <c r="N2138" s="9"/>
      <c r="O2138" s="9"/>
      <c r="P2138" s="9"/>
      <c r="Q2138" s="9"/>
      <c r="R2138" s="9"/>
      <c r="S2138" s="9"/>
      <c r="T2138" s="9"/>
      <c r="U2138" s="9"/>
      <c r="V2138" s="9"/>
      <c r="W2138" s="9"/>
    </row>
    <row r="2139" spans="1:23" x14ac:dyDescent="0.3">
      <c r="A2139" s="7"/>
      <c r="B2139" s="8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9"/>
      <c r="R2139" s="9"/>
      <c r="S2139" s="9"/>
      <c r="T2139" s="9"/>
      <c r="U2139" s="9"/>
      <c r="V2139" s="9"/>
      <c r="W2139" s="9"/>
    </row>
    <row r="2140" spans="1:23" x14ac:dyDescent="0.3">
      <c r="A2140" s="7"/>
      <c r="B2140" s="8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9"/>
      <c r="N2140" s="9"/>
      <c r="O2140" s="9"/>
      <c r="P2140" s="9"/>
      <c r="Q2140" s="9"/>
      <c r="R2140" s="9"/>
      <c r="S2140" s="9"/>
      <c r="T2140" s="9"/>
      <c r="U2140" s="9"/>
      <c r="V2140" s="9"/>
      <c r="W2140" s="9"/>
    </row>
    <row r="2141" spans="1:23" x14ac:dyDescent="0.3">
      <c r="A2141" s="7"/>
      <c r="B2141" s="8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9"/>
      <c r="N2141" s="9"/>
      <c r="O2141" s="9"/>
      <c r="P2141" s="9"/>
      <c r="Q2141" s="9"/>
      <c r="R2141" s="9"/>
      <c r="S2141" s="9"/>
      <c r="T2141" s="9"/>
      <c r="U2141" s="9"/>
      <c r="V2141" s="9"/>
      <c r="W2141" s="9"/>
    </row>
    <row r="2142" spans="1:23" x14ac:dyDescent="0.3">
      <c r="A2142" s="7"/>
      <c r="B2142" s="8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9"/>
      <c r="N2142" s="9"/>
      <c r="O2142" s="9"/>
      <c r="P2142" s="9"/>
      <c r="Q2142" s="9"/>
      <c r="R2142" s="9"/>
      <c r="S2142" s="9"/>
      <c r="T2142" s="9"/>
      <c r="U2142" s="9"/>
      <c r="V2142" s="9"/>
      <c r="W2142" s="9"/>
    </row>
    <row r="2143" spans="1:23" x14ac:dyDescent="0.3">
      <c r="A2143" s="7"/>
      <c r="B2143" s="8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9"/>
      <c r="N2143" s="9"/>
      <c r="O2143" s="9"/>
      <c r="P2143" s="9"/>
      <c r="Q2143" s="9"/>
      <c r="R2143" s="9"/>
      <c r="S2143" s="9"/>
      <c r="T2143" s="9"/>
      <c r="U2143" s="9"/>
      <c r="V2143" s="9"/>
      <c r="W2143" s="9"/>
    </row>
    <row r="2144" spans="1:23" x14ac:dyDescent="0.3">
      <c r="A2144" s="7"/>
      <c r="B2144" s="8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9"/>
      <c r="N2144" s="9"/>
      <c r="O2144" s="9"/>
      <c r="P2144" s="9"/>
      <c r="Q2144" s="9"/>
      <c r="R2144" s="9"/>
      <c r="S2144" s="9"/>
      <c r="T2144" s="9"/>
      <c r="U2144" s="9"/>
      <c r="V2144" s="9"/>
      <c r="W2144" s="9"/>
    </row>
    <row r="2145" spans="1:23" x14ac:dyDescent="0.3">
      <c r="A2145" s="7"/>
      <c r="B2145" s="8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9"/>
      <c r="N2145" s="9"/>
      <c r="O2145" s="9"/>
      <c r="P2145" s="9"/>
      <c r="Q2145" s="9"/>
      <c r="R2145" s="9"/>
      <c r="S2145" s="9"/>
      <c r="T2145" s="9"/>
      <c r="U2145" s="9"/>
      <c r="V2145" s="9"/>
      <c r="W2145" s="9"/>
    </row>
    <row r="2146" spans="1:23" x14ac:dyDescent="0.3">
      <c r="A2146" s="7"/>
      <c r="B2146" s="8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9"/>
      <c r="N2146" s="9"/>
      <c r="O2146" s="9"/>
      <c r="P2146" s="9"/>
      <c r="Q2146" s="9"/>
      <c r="R2146" s="9"/>
      <c r="S2146" s="9"/>
      <c r="T2146" s="9"/>
      <c r="U2146" s="9"/>
      <c r="V2146" s="9"/>
      <c r="W2146" s="9"/>
    </row>
    <row r="2147" spans="1:23" x14ac:dyDescent="0.3">
      <c r="A2147" s="7"/>
      <c r="B2147" s="8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9"/>
      <c r="N2147" s="9"/>
      <c r="O2147" s="9"/>
      <c r="P2147" s="9"/>
      <c r="Q2147" s="9"/>
      <c r="R2147" s="9"/>
      <c r="S2147" s="9"/>
      <c r="T2147" s="9"/>
      <c r="U2147" s="9"/>
      <c r="V2147" s="9"/>
      <c r="W2147" s="9"/>
    </row>
    <row r="2148" spans="1:23" x14ac:dyDescent="0.3">
      <c r="A2148" s="7"/>
      <c r="B2148" s="8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9"/>
      <c r="N2148" s="9"/>
      <c r="O2148" s="9"/>
      <c r="P2148" s="9"/>
      <c r="Q2148" s="9"/>
      <c r="R2148" s="9"/>
      <c r="S2148" s="9"/>
      <c r="T2148" s="9"/>
      <c r="U2148" s="9"/>
      <c r="V2148" s="9"/>
      <c r="W2148" s="9"/>
    </row>
    <row r="2149" spans="1:23" x14ac:dyDescent="0.3">
      <c r="A2149" s="7"/>
      <c r="B2149" s="8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9"/>
      <c r="R2149" s="9"/>
      <c r="S2149" s="9"/>
      <c r="T2149" s="9"/>
      <c r="U2149" s="9"/>
      <c r="V2149" s="9"/>
      <c r="W2149" s="9"/>
    </row>
    <row r="2150" spans="1:23" x14ac:dyDescent="0.3">
      <c r="A2150" s="7"/>
      <c r="B2150" s="8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9"/>
      <c r="R2150" s="9"/>
      <c r="S2150" s="9"/>
      <c r="T2150" s="9"/>
      <c r="U2150" s="9"/>
      <c r="V2150" s="9"/>
      <c r="W2150" s="9"/>
    </row>
    <row r="2151" spans="1:23" x14ac:dyDescent="0.3">
      <c r="A2151" s="7"/>
      <c r="B2151" s="8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9"/>
      <c r="R2151" s="9"/>
      <c r="S2151" s="9"/>
      <c r="T2151" s="9"/>
      <c r="U2151" s="9"/>
      <c r="V2151" s="9"/>
      <c r="W2151" s="9"/>
    </row>
    <row r="2152" spans="1:23" x14ac:dyDescent="0.3">
      <c r="A2152" s="7"/>
      <c r="B2152" s="8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9"/>
      <c r="N2152" s="9"/>
      <c r="O2152" s="9"/>
      <c r="P2152" s="9"/>
      <c r="Q2152" s="9"/>
      <c r="R2152" s="9"/>
      <c r="S2152" s="9"/>
      <c r="T2152" s="9"/>
      <c r="U2152" s="9"/>
      <c r="V2152" s="9"/>
      <c r="W2152" s="9"/>
    </row>
    <row r="2153" spans="1:23" x14ac:dyDescent="0.3">
      <c r="A2153" s="7"/>
      <c r="B2153" s="8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9"/>
      <c r="N2153" s="9"/>
      <c r="O2153" s="9"/>
      <c r="P2153" s="9"/>
      <c r="Q2153" s="9"/>
      <c r="R2153" s="9"/>
      <c r="S2153" s="9"/>
      <c r="T2153" s="9"/>
      <c r="U2153" s="9"/>
      <c r="V2153" s="9"/>
      <c r="W2153" s="9"/>
    </row>
    <row r="2154" spans="1:23" x14ac:dyDescent="0.3">
      <c r="A2154" s="7"/>
      <c r="B2154" s="8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9"/>
      <c r="R2154" s="9"/>
      <c r="S2154" s="9"/>
      <c r="T2154" s="9"/>
      <c r="U2154" s="9"/>
      <c r="V2154" s="9"/>
      <c r="W2154" s="9"/>
    </row>
    <row r="2155" spans="1:23" x14ac:dyDescent="0.3">
      <c r="A2155" s="7"/>
      <c r="B2155" s="8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9"/>
      <c r="N2155" s="9"/>
      <c r="O2155" s="9"/>
      <c r="P2155" s="9"/>
      <c r="Q2155" s="9"/>
      <c r="R2155" s="9"/>
      <c r="S2155" s="9"/>
      <c r="T2155" s="9"/>
      <c r="U2155" s="9"/>
      <c r="V2155" s="9"/>
      <c r="W2155" s="9"/>
    </row>
    <row r="2156" spans="1:23" x14ac:dyDescent="0.3">
      <c r="A2156" s="7"/>
      <c r="B2156" s="8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9"/>
      <c r="N2156" s="9"/>
      <c r="O2156" s="9"/>
      <c r="P2156" s="9"/>
      <c r="Q2156" s="9"/>
      <c r="R2156" s="9"/>
      <c r="S2156" s="9"/>
      <c r="T2156" s="9"/>
      <c r="U2156" s="9"/>
      <c r="V2156" s="9"/>
      <c r="W2156" s="9"/>
    </row>
    <row r="2157" spans="1:23" x14ac:dyDescent="0.3">
      <c r="A2157" s="7"/>
      <c r="B2157" s="8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9"/>
      <c r="R2157" s="9"/>
      <c r="S2157" s="9"/>
      <c r="T2157" s="9"/>
      <c r="U2157" s="9"/>
      <c r="V2157" s="9"/>
      <c r="W2157" s="9"/>
    </row>
    <row r="2158" spans="1:23" x14ac:dyDescent="0.3">
      <c r="A2158" s="7"/>
      <c r="B2158" s="8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9"/>
      <c r="N2158" s="9"/>
      <c r="O2158" s="9"/>
      <c r="P2158" s="9"/>
      <c r="Q2158" s="9"/>
      <c r="R2158" s="9"/>
      <c r="S2158" s="9"/>
      <c r="T2158" s="9"/>
      <c r="U2158" s="9"/>
      <c r="V2158" s="9"/>
      <c r="W2158" s="9"/>
    </row>
    <row r="2159" spans="1:23" x14ac:dyDescent="0.3">
      <c r="A2159" s="7"/>
      <c r="B2159" s="8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9"/>
      <c r="N2159" s="9"/>
      <c r="O2159" s="9"/>
      <c r="P2159" s="9"/>
      <c r="Q2159" s="9"/>
      <c r="R2159" s="9"/>
      <c r="S2159" s="9"/>
      <c r="T2159" s="9"/>
      <c r="U2159" s="9"/>
      <c r="V2159" s="9"/>
      <c r="W2159" s="9"/>
    </row>
    <row r="2160" spans="1:23" x14ac:dyDescent="0.3">
      <c r="A2160" s="7"/>
      <c r="B2160" s="8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9"/>
      <c r="R2160" s="9"/>
      <c r="S2160" s="9"/>
      <c r="T2160" s="9"/>
      <c r="U2160" s="9"/>
      <c r="V2160" s="9"/>
      <c r="W2160" s="9"/>
    </row>
    <row r="2161" spans="1:23" x14ac:dyDescent="0.3">
      <c r="A2161" s="7"/>
      <c r="B2161" s="8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9"/>
      <c r="N2161" s="9"/>
      <c r="O2161" s="9"/>
      <c r="P2161" s="9"/>
      <c r="Q2161" s="9"/>
      <c r="R2161" s="9"/>
      <c r="S2161" s="9"/>
      <c r="T2161" s="9"/>
      <c r="U2161" s="9"/>
      <c r="V2161" s="9"/>
      <c r="W2161" s="9"/>
    </row>
    <row r="2162" spans="1:23" x14ac:dyDescent="0.3">
      <c r="A2162" s="7"/>
      <c r="B2162" s="8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9"/>
      <c r="N2162" s="9"/>
      <c r="O2162" s="9"/>
      <c r="P2162" s="9"/>
      <c r="Q2162" s="9"/>
      <c r="R2162" s="9"/>
      <c r="S2162" s="9"/>
      <c r="T2162" s="9"/>
      <c r="U2162" s="9"/>
      <c r="V2162" s="9"/>
      <c r="W2162" s="9"/>
    </row>
    <row r="2163" spans="1:23" x14ac:dyDescent="0.3">
      <c r="A2163" s="7"/>
      <c r="B2163" s="8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9"/>
      <c r="R2163" s="9"/>
      <c r="S2163" s="9"/>
      <c r="T2163" s="9"/>
      <c r="U2163" s="9"/>
      <c r="V2163" s="9"/>
      <c r="W2163" s="9"/>
    </row>
    <row r="2164" spans="1:23" x14ac:dyDescent="0.3">
      <c r="A2164" s="7"/>
      <c r="B2164" s="8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9"/>
      <c r="N2164" s="9"/>
      <c r="O2164" s="9"/>
      <c r="P2164" s="9"/>
      <c r="Q2164" s="9"/>
      <c r="R2164" s="9"/>
      <c r="S2164" s="9"/>
      <c r="T2164" s="9"/>
      <c r="U2164" s="9"/>
      <c r="V2164" s="9"/>
      <c r="W2164" s="9"/>
    </row>
    <row r="2165" spans="1:23" x14ac:dyDescent="0.3">
      <c r="A2165" s="7"/>
      <c r="B2165" s="8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9"/>
      <c r="N2165" s="9"/>
      <c r="O2165" s="9"/>
      <c r="P2165" s="9"/>
      <c r="Q2165" s="9"/>
      <c r="R2165" s="9"/>
      <c r="S2165" s="9"/>
      <c r="T2165" s="9"/>
      <c r="U2165" s="9"/>
      <c r="V2165" s="9"/>
      <c r="W2165" s="9"/>
    </row>
    <row r="2166" spans="1:23" x14ac:dyDescent="0.3">
      <c r="A2166" s="7"/>
      <c r="B2166" s="8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9"/>
      <c r="R2166" s="9"/>
      <c r="S2166" s="9"/>
      <c r="T2166" s="9"/>
      <c r="U2166" s="9"/>
      <c r="V2166" s="9"/>
      <c r="W2166" s="9"/>
    </row>
    <row r="2167" spans="1:23" x14ac:dyDescent="0.3">
      <c r="A2167" s="7"/>
      <c r="B2167" s="8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9"/>
      <c r="R2167" s="9"/>
      <c r="S2167" s="9"/>
      <c r="T2167" s="9"/>
      <c r="U2167" s="9"/>
      <c r="V2167" s="9"/>
      <c r="W2167" s="9"/>
    </row>
    <row r="2168" spans="1:23" x14ac:dyDescent="0.3">
      <c r="A2168" s="7"/>
      <c r="B2168" s="8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9"/>
      <c r="R2168" s="9"/>
      <c r="S2168" s="9"/>
      <c r="T2168" s="9"/>
      <c r="U2168" s="9"/>
      <c r="V2168" s="9"/>
      <c r="W2168" s="9"/>
    </row>
    <row r="2169" spans="1:23" x14ac:dyDescent="0.3">
      <c r="A2169" s="7"/>
      <c r="B2169" s="8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9"/>
      <c r="R2169" s="9"/>
      <c r="S2169" s="9"/>
      <c r="T2169" s="9"/>
      <c r="U2169" s="9"/>
      <c r="V2169" s="9"/>
      <c r="W2169" s="9"/>
    </row>
    <row r="2170" spans="1:23" x14ac:dyDescent="0.3">
      <c r="A2170" s="7"/>
      <c r="B2170" s="8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9"/>
      <c r="R2170" s="9"/>
      <c r="S2170" s="9"/>
      <c r="T2170" s="9"/>
      <c r="U2170" s="9"/>
      <c r="V2170" s="9"/>
      <c r="W2170" s="9"/>
    </row>
    <row r="2171" spans="1:23" x14ac:dyDescent="0.3">
      <c r="A2171" s="7"/>
      <c r="B2171" s="8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9"/>
      <c r="N2171" s="9"/>
      <c r="O2171" s="9"/>
      <c r="P2171" s="9"/>
      <c r="Q2171" s="9"/>
      <c r="R2171" s="9"/>
      <c r="S2171" s="9"/>
      <c r="T2171" s="9"/>
      <c r="U2171" s="9"/>
      <c r="V2171" s="9"/>
      <c r="W2171" s="9"/>
    </row>
    <row r="2172" spans="1:23" x14ac:dyDescent="0.3">
      <c r="A2172" s="7"/>
      <c r="B2172" s="8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9"/>
      <c r="N2172" s="9"/>
      <c r="O2172" s="9"/>
      <c r="P2172" s="9"/>
      <c r="Q2172" s="9"/>
      <c r="R2172" s="9"/>
      <c r="S2172" s="9"/>
      <c r="T2172" s="9"/>
      <c r="U2172" s="9"/>
      <c r="V2172" s="9"/>
      <c r="W2172" s="9"/>
    </row>
    <row r="2173" spans="1:23" x14ac:dyDescent="0.3">
      <c r="A2173" s="7"/>
      <c r="B2173" s="8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9"/>
      <c r="N2173" s="9"/>
      <c r="O2173" s="9"/>
      <c r="P2173" s="9"/>
      <c r="Q2173" s="9"/>
      <c r="R2173" s="9"/>
      <c r="S2173" s="9"/>
      <c r="T2173" s="9"/>
      <c r="U2173" s="9"/>
      <c r="V2173" s="9"/>
      <c r="W2173" s="9"/>
    </row>
    <row r="2174" spans="1:23" x14ac:dyDescent="0.3">
      <c r="A2174" s="7"/>
      <c r="B2174" s="8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9"/>
      <c r="N2174" s="9"/>
      <c r="O2174" s="9"/>
      <c r="P2174" s="9"/>
      <c r="Q2174" s="9"/>
      <c r="R2174" s="9"/>
      <c r="S2174" s="9"/>
      <c r="T2174" s="9"/>
      <c r="U2174" s="9"/>
      <c r="V2174" s="9"/>
      <c r="W2174" s="9"/>
    </row>
    <row r="2175" spans="1:23" x14ac:dyDescent="0.3">
      <c r="A2175" s="7"/>
      <c r="B2175" s="8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9"/>
      <c r="R2175" s="9"/>
      <c r="S2175" s="9"/>
      <c r="T2175" s="9"/>
      <c r="U2175" s="9"/>
      <c r="V2175" s="9"/>
      <c r="W2175" s="9"/>
    </row>
    <row r="2176" spans="1:23" x14ac:dyDescent="0.3">
      <c r="A2176" s="7"/>
      <c r="B2176" s="8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9"/>
      <c r="N2176" s="9"/>
      <c r="O2176" s="9"/>
      <c r="P2176" s="9"/>
      <c r="Q2176" s="9"/>
      <c r="R2176" s="9"/>
      <c r="S2176" s="9"/>
      <c r="T2176" s="9"/>
      <c r="U2176" s="9"/>
      <c r="V2176" s="9"/>
      <c r="W2176" s="9"/>
    </row>
    <row r="2177" spans="1:23" x14ac:dyDescent="0.3">
      <c r="A2177" s="7"/>
      <c r="B2177" s="8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9"/>
      <c r="R2177" s="9"/>
      <c r="S2177" s="9"/>
      <c r="T2177" s="9"/>
      <c r="U2177" s="9"/>
      <c r="V2177" s="9"/>
      <c r="W2177" s="9"/>
    </row>
    <row r="2178" spans="1:23" x14ac:dyDescent="0.3">
      <c r="A2178" s="7"/>
      <c r="B2178" s="8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9"/>
      <c r="N2178" s="9"/>
      <c r="O2178" s="9"/>
      <c r="P2178" s="9"/>
      <c r="Q2178" s="9"/>
      <c r="R2178" s="9"/>
      <c r="S2178" s="9"/>
      <c r="T2178" s="9"/>
      <c r="U2178" s="9"/>
      <c r="V2178" s="9"/>
      <c r="W2178" s="9"/>
    </row>
    <row r="2179" spans="1:23" x14ac:dyDescent="0.3">
      <c r="A2179" s="7"/>
      <c r="B2179" s="8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9"/>
      <c r="R2179" s="9"/>
      <c r="S2179" s="9"/>
      <c r="T2179" s="9"/>
      <c r="U2179" s="9"/>
      <c r="V2179" s="9"/>
      <c r="W2179" s="9"/>
    </row>
    <row r="2180" spans="1:23" x14ac:dyDescent="0.3">
      <c r="A2180" s="7"/>
      <c r="B2180" s="8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9"/>
      <c r="R2180" s="9"/>
      <c r="S2180" s="9"/>
      <c r="T2180" s="9"/>
      <c r="U2180" s="9"/>
      <c r="V2180" s="9"/>
      <c r="W2180" s="9"/>
    </row>
    <row r="2181" spans="1:23" x14ac:dyDescent="0.3">
      <c r="A2181" s="7"/>
      <c r="B2181" s="8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9"/>
      <c r="N2181" s="9"/>
      <c r="O2181" s="9"/>
      <c r="P2181" s="9"/>
      <c r="Q2181" s="9"/>
      <c r="R2181" s="9"/>
      <c r="S2181" s="9"/>
      <c r="T2181" s="9"/>
      <c r="U2181" s="9"/>
      <c r="V2181" s="9"/>
      <c r="W2181" s="9"/>
    </row>
    <row r="2182" spans="1:23" x14ac:dyDescent="0.3">
      <c r="A2182" s="7"/>
      <c r="B2182" s="8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9"/>
      <c r="R2182" s="9"/>
      <c r="S2182" s="9"/>
      <c r="T2182" s="9"/>
      <c r="U2182" s="9"/>
      <c r="V2182" s="9"/>
      <c r="W2182" s="9"/>
    </row>
    <row r="2183" spans="1:23" x14ac:dyDescent="0.3">
      <c r="A2183" s="7"/>
      <c r="B2183" s="8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9"/>
      <c r="N2183" s="9"/>
      <c r="O2183" s="9"/>
      <c r="P2183" s="9"/>
      <c r="Q2183" s="9"/>
      <c r="R2183" s="9"/>
      <c r="S2183" s="9"/>
      <c r="T2183" s="9"/>
      <c r="U2183" s="9"/>
      <c r="V2183" s="9"/>
      <c r="W2183" s="9"/>
    </row>
    <row r="2184" spans="1:23" x14ac:dyDescent="0.3">
      <c r="A2184" s="7"/>
      <c r="B2184" s="8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9"/>
      <c r="N2184" s="9"/>
      <c r="O2184" s="9"/>
      <c r="P2184" s="9"/>
      <c r="Q2184" s="9"/>
      <c r="R2184" s="9"/>
      <c r="S2184" s="9"/>
      <c r="T2184" s="9"/>
      <c r="U2184" s="9"/>
      <c r="V2184" s="9"/>
      <c r="W2184" s="9"/>
    </row>
    <row r="2185" spans="1:23" x14ac:dyDescent="0.3">
      <c r="A2185" s="7"/>
      <c r="B2185" s="8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9"/>
      <c r="N2185" s="9"/>
      <c r="O2185" s="9"/>
      <c r="P2185" s="9"/>
      <c r="Q2185" s="9"/>
      <c r="R2185" s="9"/>
      <c r="S2185" s="9"/>
      <c r="T2185" s="9"/>
      <c r="U2185" s="9"/>
      <c r="V2185" s="9"/>
      <c r="W2185" s="9"/>
    </row>
    <row r="2186" spans="1:23" x14ac:dyDescent="0.3">
      <c r="A2186" s="7"/>
      <c r="B2186" s="8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9"/>
      <c r="N2186" s="9"/>
      <c r="O2186" s="9"/>
      <c r="P2186" s="9"/>
      <c r="Q2186" s="9"/>
      <c r="R2186" s="9"/>
      <c r="S2186" s="9"/>
      <c r="T2186" s="9"/>
      <c r="U2186" s="9"/>
      <c r="V2186" s="9"/>
      <c r="W2186" s="9"/>
    </row>
    <row r="2187" spans="1:23" x14ac:dyDescent="0.3">
      <c r="A2187" s="7"/>
      <c r="B2187" s="8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9"/>
      <c r="N2187" s="9"/>
      <c r="O2187" s="9"/>
      <c r="P2187" s="9"/>
      <c r="Q2187" s="9"/>
      <c r="R2187" s="9"/>
      <c r="S2187" s="9"/>
      <c r="T2187" s="9"/>
      <c r="U2187" s="9"/>
      <c r="V2187" s="9"/>
      <c r="W2187" s="9"/>
    </row>
    <row r="2188" spans="1:23" x14ac:dyDescent="0.3">
      <c r="A2188" s="7"/>
      <c r="B2188" s="8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9"/>
      <c r="R2188" s="9"/>
      <c r="S2188" s="9"/>
      <c r="T2188" s="9"/>
      <c r="U2188" s="9"/>
      <c r="V2188" s="9"/>
      <c r="W2188" s="9"/>
    </row>
    <row r="2189" spans="1:23" x14ac:dyDescent="0.3">
      <c r="A2189" s="7"/>
      <c r="B2189" s="8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9"/>
      <c r="R2189" s="9"/>
      <c r="S2189" s="9"/>
      <c r="T2189" s="9"/>
      <c r="U2189" s="9"/>
      <c r="V2189" s="9"/>
      <c r="W2189" s="9"/>
    </row>
    <row r="2190" spans="1:23" x14ac:dyDescent="0.3">
      <c r="A2190" s="7"/>
      <c r="B2190" s="8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9"/>
      <c r="N2190" s="9"/>
      <c r="O2190" s="9"/>
      <c r="P2190" s="9"/>
      <c r="Q2190" s="9"/>
      <c r="R2190" s="9"/>
      <c r="S2190" s="9"/>
      <c r="T2190" s="9"/>
      <c r="U2190" s="9"/>
      <c r="V2190" s="9"/>
      <c r="W2190" s="9"/>
    </row>
    <row r="2191" spans="1:23" x14ac:dyDescent="0.3">
      <c r="A2191" s="7"/>
      <c r="B2191" s="8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9"/>
      <c r="N2191" s="9"/>
      <c r="O2191" s="9"/>
      <c r="P2191" s="9"/>
      <c r="Q2191" s="9"/>
      <c r="R2191" s="9"/>
      <c r="S2191" s="9"/>
      <c r="T2191" s="9"/>
      <c r="U2191" s="9"/>
      <c r="V2191" s="9"/>
      <c r="W2191" s="9"/>
    </row>
    <row r="2192" spans="1:23" x14ac:dyDescent="0.3">
      <c r="A2192" s="7"/>
      <c r="B2192" s="8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9"/>
      <c r="N2192" s="9"/>
      <c r="O2192" s="9"/>
      <c r="P2192" s="9"/>
      <c r="Q2192" s="9"/>
      <c r="R2192" s="9"/>
      <c r="S2192" s="9"/>
      <c r="T2192" s="9"/>
      <c r="U2192" s="9"/>
      <c r="V2192" s="9"/>
      <c r="W2192" s="9"/>
    </row>
    <row r="2193" spans="1:23" x14ac:dyDescent="0.3">
      <c r="A2193" s="7"/>
      <c r="B2193" s="8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9"/>
      <c r="N2193" s="9"/>
      <c r="O2193" s="9"/>
      <c r="P2193" s="9"/>
      <c r="Q2193" s="9"/>
      <c r="R2193" s="9"/>
      <c r="S2193" s="9"/>
      <c r="T2193" s="9"/>
      <c r="U2193" s="9"/>
      <c r="V2193" s="9"/>
      <c r="W2193" s="9"/>
    </row>
    <row r="2194" spans="1:23" x14ac:dyDescent="0.3">
      <c r="A2194" s="7"/>
      <c r="B2194" s="8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9"/>
      <c r="N2194" s="9"/>
      <c r="O2194" s="9"/>
      <c r="P2194" s="9"/>
      <c r="Q2194" s="9"/>
      <c r="R2194" s="9"/>
      <c r="S2194" s="9"/>
      <c r="T2194" s="9"/>
      <c r="U2194" s="9"/>
      <c r="V2194" s="9"/>
      <c r="W2194" s="9"/>
    </row>
    <row r="2195" spans="1:23" x14ac:dyDescent="0.3">
      <c r="A2195" s="7"/>
      <c r="B2195" s="8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9"/>
      <c r="N2195" s="9"/>
      <c r="O2195" s="9"/>
      <c r="P2195" s="9"/>
      <c r="Q2195" s="9"/>
      <c r="R2195" s="9"/>
      <c r="S2195" s="9"/>
      <c r="T2195" s="9"/>
      <c r="U2195" s="9"/>
      <c r="V2195" s="9"/>
      <c r="W2195" s="9"/>
    </row>
    <row r="2196" spans="1:23" x14ac:dyDescent="0.3">
      <c r="A2196" s="7"/>
      <c r="B2196" s="8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9"/>
      <c r="N2196" s="9"/>
      <c r="O2196" s="9"/>
      <c r="P2196" s="9"/>
      <c r="Q2196" s="9"/>
      <c r="R2196" s="9"/>
      <c r="S2196" s="9"/>
      <c r="T2196" s="9"/>
      <c r="U2196" s="9"/>
      <c r="V2196" s="9"/>
      <c r="W2196" s="9"/>
    </row>
    <row r="2197" spans="1:23" x14ac:dyDescent="0.3">
      <c r="A2197" s="7"/>
      <c r="B2197" s="8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9"/>
      <c r="N2197" s="9"/>
      <c r="O2197" s="9"/>
      <c r="P2197" s="9"/>
      <c r="Q2197" s="9"/>
      <c r="R2197" s="9"/>
      <c r="S2197" s="9"/>
      <c r="T2197" s="9"/>
      <c r="U2197" s="9"/>
      <c r="V2197" s="9"/>
      <c r="W2197" s="9"/>
    </row>
    <row r="2198" spans="1:23" x14ac:dyDescent="0.3">
      <c r="A2198" s="7"/>
      <c r="B2198" s="8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9"/>
      <c r="R2198" s="9"/>
      <c r="S2198" s="9"/>
      <c r="T2198" s="9"/>
      <c r="U2198" s="9"/>
      <c r="V2198" s="9"/>
      <c r="W2198" s="9"/>
    </row>
    <row r="2199" spans="1:23" x14ac:dyDescent="0.3">
      <c r="A2199" s="7"/>
      <c r="B2199" s="8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9"/>
      <c r="N2199" s="9"/>
      <c r="O2199" s="9"/>
      <c r="P2199" s="9"/>
      <c r="Q2199" s="9"/>
      <c r="R2199" s="9"/>
      <c r="S2199" s="9"/>
      <c r="T2199" s="9"/>
      <c r="U2199" s="9"/>
      <c r="V2199" s="9"/>
      <c r="W2199" s="9"/>
    </row>
    <row r="2200" spans="1:23" x14ac:dyDescent="0.3">
      <c r="A2200" s="7"/>
      <c r="B2200" s="8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9"/>
      <c r="R2200" s="9"/>
      <c r="S2200" s="9"/>
      <c r="T2200" s="9"/>
      <c r="U2200" s="9"/>
      <c r="V2200" s="9"/>
      <c r="W2200" s="9"/>
    </row>
    <row r="2201" spans="1:23" x14ac:dyDescent="0.3">
      <c r="A2201" s="7"/>
      <c r="B2201" s="8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9"/>
      <c r="N2201" s="9"/>
      <c r="O2201" s="9"/>
      <c r="P2201" s="9"/>
      <c r="Q2201" s="9"/>
      <c r="R2201" s="9"/>
      <c r="S2201" s="9"/>
      <c r="T2201" s="9"/>
      <c r="U2201" s="9"/>
      <c r="V2201" s="9"/>
      <c r="W2201" s="9"/>
    </row>
    <row r="2202" spans="1:23" x14ac:dyDescent="0.3">
      <c r="A2202" s="7"/>
      <c r="B2202" s="8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9"/>
      <c r="R2202" s="9"/>
      <c r="S2202" s="9"/>
      <c r="T2202" s="9"/>
      <c r="U2202" s="9"/>
      <c r="V2202" s="9"/>
      <c r="W2202" s="9"/>
    </row>
    <row r="2203" spans="1:23" x14ac:dyDescent="0.3">
      <c r="A2203" s="7"/>
      <c r="B2203" s="8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9"/>
      <c r="N2203" s="9"/>
      <c r="O2203" s="9"/>
      <c r="P2203" s="9"/>
      <c r="Q2203" s="9"/>
      <c r="R2203" s="9"/>
      <c r="S2203" s="9"/>
      <c r="T2203" s="9"/>
      <c r="U2203" s="9"/>
      <c r="V2203" s="9"/>
      <c r="W2203" s="9"/>
    </row>
    <row r="2204" spans="1:23" x14ac:dyDescent="0.3">
      <c r="A2204" s="7"/>
      <c r="B2204" s="8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9"/>
      <c r="N2204" s="9"/>
      <c r="O2204" s="9"/>
      <c r="P2204" s="9"/>
      <c r="Q2204" s="9"/>
      <c r="R2204" s="9"/>
      <c r="S2204" s="9"/>
      <c r="T2204" s="9"/>
      <c r="U2204" s="9"/>
      <c r="V2204" s="9"/>
      <c r="W2204" s="9"/>
    </row>
    <row r="2205" spans="1:23" x14ac:dyDescent="0.3">
      <c r="A2205" s="7"/>
      <c r="B2205" s="8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9"/>
      <c r="N2205" s="9"/>
      <c r="O2205" s="9"/>
      <c r="P2205" s="9"/>
      <c r="Q2205" s="9"/>
      <c r="R2205" s="9"/>
      <c r="S2205" s="9"/>
      <c r="T2205" s="9"/>
      <c r="U2205" s="9"/>
      <c r="V2205" s="9"/>
      <c r="W2205" s="9"/>
    </row>
    <row r="2206" spans="1:23" x14ac:dyDescent="0.3">
      <c r="A2206" s="7"/>
      <c r="B2206" s="8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9"/>
      <c r="N2206" s="9"/>
      <c r="O2206" s="9"/>
      <c r="P2206" s="9"/>
      <c r="Q2206" s="9"/>
      <c r="R2206" s="9"/>
      <c r="S2206" s="9"/>
      <c r="T2206" s="9"/>
      <c r="U2206" s="9"/>
      <c r="V2206" s="9"/>
      <c r="W2206" s="9"/>
    </row>
    <row r="2207" spans="1:23" x14ac:dyDescent="0.3">
      <c r="A2207" s="7"/>
      <c r="B2207" s="8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9"/>
      <c r="N2207" s="9"/>
      <c r="O2207" s="9"/>
      <c r="P2207" s="9"/>
      <c r="Q2207" s="9"/>
      <c r="R2207" s="9"/>
      <c r="S2207" s="9"/>
      <c r="T2207" s="9"/>
      <c r="U2207" s="9"/>
      <c r="V2207" s="9"/>
      <c r="W2207" s="9"/>
    </row>
    <row r="2208" spans="1:23" x14ac:dyDescent="0.3">
      <c r="A2208" s="7"/>
      <c r="B2208" s="8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9"/>
      <c r="N2208" s="9"/>
      <c r="O2208" s="9"/>
      <c r="P2208" s="9"/>
      <c r="Q2208" s="9"/>
      <c r="R2208" s="9"/>
      <c r="S2208" s="9"/>
      <c r="T2208" s="9"/>
      <c r="U2208" s="9"/>
      <c r="V2208" s="9"/>
      <c r="W2208" s="9"/>
    </row>
    <row r="2209" spans="1:23" x14ac:dyDescent="0.3">
      <c r="A2209" s="7"/>
      <c r="B2209" s="8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9"/>
      <c r="N2209" s="9"/>
      <c r="O2209" s="9"/>
      <c r="P2209" s="9"/>
      <c r="Q2209" s="9"/>
      <c r="R2209" s="9"/>
      <c r="S2209" s="9"/>
      <c r="T2209" s="9"/>
      <c r="U2209" s="9"/>
      <c r="V2209" s="9"/>
      <c r="W2209" s="9"/>
    </row>
    <row r="2210" spans="1:23" x14ac:dyDescent="0.3">
      <c r="A2210" s="7"/>
      <c r="B2210" s="8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9"/>
      <c r="R2210" s="9"/>
      <c r="S2210" s="9"/>
      <c r="T2210" s="9"/>
      <c r="U2210" s="9"/>
      <c r="V2210" s="9"/>
      <c r="W2210" s="9"/>
    </row>
    <row r="2211" spans="1:23" x14ac:dyDescent="0.3">
      <c r="A2211" s="7"/>
      <c r="B2211" s="8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9"/>
      <c r="N2211" s="9"/>
      <c r="O2211" s="9"/>
      <c r="P2211" s="9"/>
      <c r="Q2211" s="9"/>
      <c r="R2211" s="9"/>
      <c r="S2211" s="9"/>
      <c r="T2211" s="9"/>
      <c r="U2211" s="9"/>
      <c r="V2211" s="9"/>
      <c r="W2211" s="9"/>
    </row>
    <row r="2212" spans="1:23" x14ac:dyDescent="0.3">
      <c r="A2212" s="7"/>
      <c r="B2212" s="8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9"/>
      <c r="N2212" s="9"/>
      <c r="O2212" s="9"/>
      <c r="P2212" s="9"/>
      <c r="Q2212" s="9"/>
      <c r="R2212" s="9"/>
      <c r="S2212" s="9"/>
      <c r="T2212" s="9"/>
      <c r="U2212" s="9"/>
      <c r="V2212" s="9"/>
      <c r="W2212" s="9"/>
    </row>
    <row r="2213" spans="1:23" x14ac:dyDescent="0.3">
      <c r="A2213" s="7"/>
      <c r="B2213" s="8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9"/>
      <c r="N2213" s="9"/>
      <c r="O2213" s="9"/>
      <c r="P2213" s="9"/>
      <c r="Q2213" s="9"/>
      <c r="R2213" s="9"/>
      <c r="S2213" s="9"/>
      <c r="T2213" s="9"/>
      <c r="U2213" s="9"/>
      <c r="V2213" s="9"/>
      <c r="W2213" s="9"/>
    </row>
    <row r="2214" spans="1:23" x14ac:dyDescent="0.3">
      <c r="A2214" s="7"/>
      <c r="B2214" s="8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9"/>
      <c r="N2214" s="9"/>
      <c r="O2214" s="9"/>
      <c r="P2214" s="9"/>
      <c r="Q2214" s="9"/>
      <c r="R2214" s="9"/>
      <c r="S2214" s="9"/>
      <c r="T2214" s="9"/>
      <c r="U2214" s="9"/>
      <c r="V2214" s="9"/>
      <c r="W2214" s="9"/>
    </row>
    <row r="2215" spans="1:23" x14ac:dyDescent="0.3">
      <c r="A2215" s="7"/>
      <c r="B2215" s="8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9"/>
      <c r="N2215" s="9"/>
      <c r="O2215" s="9"/>
      <c r="P2215" s="9"/>
      <c r="Q2215" s="9"/>
      <c r="R2215" s="9"/>
      <c r="S2215" s="9"/>
      <c r="T2215" s="9"/>
      <c r="U2215" s="9"/>
      <c r="V2215" s="9"/>
      <c r="W2215" s="9"/>
    </row>
    <row r="2216" spans="1:23" x14ac:dyDescent="0.3">
      <c r="A2216" s="7"/>
      <c r="B2216" s="8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9"/>
      <c r="R2216" s="9"/>
      <c r="S2216" s="9"/>
      <c r="T2216" s="9"/>
      <c r="U2216" s="9"/>
      <c r="V2216" s="9"/>
      <c r="W2216" s="9"/>
    </row>
    <row r="2217" spans="1:23" x14ac:dyDescent="0.3">
      <c r="A2217" s="7"/>
      <c r="B2217" s="8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9"/>
      <c r="N2217" s="9"/>
      <c r="O2217" s="9"/>
      <c r="P2217" s="9"/>
      <c r="Q2217" s="9"/>
      <c r="R2217" s="9"/>
      <c r="S2217" s="9"/>
      <c r="T2217" s="9"/>
      <c r="U2217" s="9"/>
      <c r="V2217" s="9"/>
      <c r="W2217" s="9"/>
    </row>
    <row r="2218" spans="1:23" x14ac:dyDescent="0.3">
      <c r="A2218" s="7"/>
      <c r="B2218" s="8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9"/>
      <c r="N2218" s="9"/>
      <c r="O2218" s="9"/>
      <c r="P2218" s="9"/>
      <c r="Q2218" s="9"/>
      <c r="R2218" s="9"/>
      <c r="S2218" s="9"/>
      <c r="T2218" s="9"/>
      <c r="U2218" s="9"/>
      <c r="V2218" s="9"/>
      <c r="W2218" s="9"/>
    </row>
    <row r="2219" spans="1:23" x14ac:dyDescent="0.3">
      <c r="A2219" s="7"/>
      <c r="B2219" s="8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9"/>
      <c r="R2219" s="9"/>
      <c r="S2219" s="9"/>
      <c r="T2219" s="9"/>
      <c r="U2219" s="9"/>
      <c r="V2219" s="9"/>
      <c r="W2219" s="9"/>
    </row>
    <row r="2220" spans="1:23" x14ac:dyDescent="0.3">
      <c r="A2220" s="7"/>
      <c r="B2220" s="8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9"/>
      <c r="R2220" s="9"/>
      <c r="S2220" s="9"/>
      <c r="T2220" s="9"/>
      <c r="U2220" s="9"/>
      <c r="V2220" s="9"/>
      <c r="W2220" s="9"/>
    </row>
    <row r="2221" spans="1:23" x14ac:dyDescent="0.3">
      <c r="A2221" s="7"/>
      <c r="B2221" s="8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9"/>
      <c r="N2221" s="9"/>
      <c r="O2221" s="9"/>
      <c r="P2221" s="9"/>
      <c r="Q2221" s="9"/>
      <c r="R2221" s="9"/>
      <c r="S2221" s="9"/>
      <c r="T2221" s="9"/>
      <c r="U2221" s="9"/>
      <c r="V2221" s="9"/>
      <c r="W2221" s="9"/>
    </row>
    <row r="2222" spans="1:23" x14ac:dyDescent="0.3">
      <c r="A2222" s="7"/>
      <c r="B2222" s="8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9"/>
      <c r="N2222" s="9"/>
      <c r="O2222" s="9"/>
      <c r="P2222" s="9"/>
      <c r="Q2222" s="9"/>
      <c r="R2222" s="9"/>
      <c r="S2222" s="9"/>
      <c r="T2222" s="9"/>
      <c r="U2222" s="9"/>
      <c r="V2222" s="9"/>
      <c r="W2222" s="9"/>
    </row>
    <row r="2223" spans="1:23" x14ac:dyDescent="0.3">
      <c r="A2223" s="7"/>
      <c r="B2223" s="8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9"/>
      <c r="N2223" s="9"/>
      <c r="O2223" s="9"/>
      <c r="P2223" s="9"/>
      <c r="Q2223" s="9"/>
      <c r="R2223" s="9"/>
      <c r="S2223" s="9"/>
      <c r="T2223" s="9"/>
      <c r="U2223" s="9"/>
      <c r="V2223" s="9"/>
      <c r="W2223" s="9"/>
    </row>
    <row r="2224" spans="1:23" x14ac:dyDescent="0.3">
      <c r="A2224" s="7"/>
      <c r="B2224" s="8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9"/>
      <c r="N2224" s="9"/>
      <c r="O2224" s="9"/>
      <c r="P2224" s="9"/>
      <c r="Q2224" s="9"/>
      <c r="R2224" s="9"/>
      <c r="S2224" s="9"/>
      <c r="T2224" s="9"/>
      <c r="U2224" s="9"/>
      <c r="V2224" s="9"/>
      <c r="W2224" s="9"/>
    </row>
    <row r="2225" spans="1:23" x14ac:dyDescent="0.3">
      <c r="A2225" s="7"/>
      <c r="B2225" s="8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9"/>
      <c r="N2225" s="9"/>
      <c r="O2225" s="9"/>
      <c r="P2225" s="9"/>
      <c r="Q2225" s="9"/>
      <c r="R2225" s="9"/>
      <c r="S2225" s="9"/>
      <c r="T2225" s="9"/>
      <c r="U2225" s="9"/>
      <c r="V2225" s="9"/>
      <c r="W2225" s="9"/>
    </row>
    <row r="2226" spans="1:23" x14ac:dyDescent="0.3">
      <c r="A2226" s="7"/>
      <c r="B2226" s="8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9"/>
      <c r="N2226" s="9"/>
      <c r="O2226" s="9"/>
      <c r="P2226" s="9"/>
      <c r="Q2226" s="9"/>
      <c r="R2226" s="9"/>
      <c r="S2226" s="9"/>
      <c r="T2226" s="9"/>
      <c r="U2226" s="9"/>
      <c r="V2226" s="9"/>
      <c r="W2226" s="9"/>
    </row>
    <row r="2227" spans="1:23" x14ac:dyDescent="0.3">
      <c r="A2227" s="7"/>
      <c r="B2227" s="8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9"/>
      <c r="R2227" s="9"/>
      <c r="S2227" s="9"/>
      <c r="T2227" s="9"/>
      <c r="U2227" s="9"/>
      <c r="V2227" s="9"/>
      <c r="W2227" s="9"/>
    </row>
    <row r="2228" spans="1:23" x14ac:dyDescent="0.3">
      <c r="A2228" s="7"/>
      <c r="B2228" s="8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9"/>
      <c r="N2228" s="9"/>
      <c r="O2228" s="9"/>
      <c r="P2228" s="9"/>
      <c r="Q2228" s="9"/>
      <c r="R2228" s="9"/>
      <c r="S2228" s="9"/>
      <c r="T2228" s="9"/>
      <c r="U2228" s="9"/>
      <c r="V2228" s="9"/>
      <c r="W2228" s="9"/>
    </row>
    <row r="2229" spans="1:23" x14ac:dyDescent="0.3">
      <c r="A2229" s="7"/>
      <c r="B2229" s="8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9"/>
      <c r="N2229" s="9"/>
      <c r="O2229" s="9"/>
      <c r="P2229" s="9"/>
      <c r="Q2229" s="9"/>
      <c r="R2229" s="9"/>
      <c r="S2229" s="9"/>
      <c r="T2229" s="9"/>
      <c r="U2229" s="9"/>
      <c r="V2229" s="9"/>
      <c r="W2229" s="9"/>
    </row>
    <row r="2230" spans="1:23" x14ac:dyDescent="0.3">
      <c r="A2230" s="7"/>
      <c r="B2230" s="8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9"/>
      <c r="N2230" s="9"/>
      <c r="O2230" s="9"/>
      <c r="P2230" s="9"/>
      <c r="Q2230" s="9"/>
      <c r="R2230" s="9"/>
      <c r="S2230" s="9"/>
      <c r="T2230" s="9"/>
      <c r="U2230" s="9"/>
      <c r="V2230" s="9"/>
      <c r="W2230" s="9"/>
    </row>
    <row r="2231" spans="1:23" x14ac:dyDescent="0.3">
      <c r="A2231" s="7"/>
      <c r="B2231" s="8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9"/>
      <c r="N2231" s="9"/>
      <c r="O2231" s="9"/>
      <c r="P2231" s="9"/>
      <c r="Q2231" s="9"/>
      <c r="R2231" s="9"/>
      <c r="S2231" s="9"/>
      <c r="T2231" s="9"/>
      <c r="U2231" s="9"/>
      <c r="V2231" s="9"/>
      <c r="W2231" s="9"/>
    </row>
    <row r="2232" spans="1:23" x14ac:dyDescent="0.3">
      <c r="A2232" s="7"/>
      <c r="B2232" s="8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9"/>
      <c r="N2232" s="9"/>
      <c r="O2232" s="9"/>
      <c r="P2232" s="9"/>
      <c r="Q2232" s="9"/>
      <c r="R2232" s="9"/>
      <c r="S2232" s="9"/>
      <c r="T2232" s="9"/>
      <c r="U2232" s="9"/>
      <c r="V2232" s="9"/>
      <c r="W2232" s="9"/>
    </row>
    <row r="2233" spans="1:23" x14ac:dyDescent="0.3">
      <c r="A2233" s="7"/>
      <c r="B2233" s="8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9"/>
      <c r="N2233" s="9"/>
      <c r="O2233" s="9"/>
      <c r="P2233" s="9"/>
      <c r="Q2233" s="9"/>
      <c r="R2233" s="9"/>
      <c r="S2233" s="9"/>
      <c r="T2233" s="9"/>
      <c r="U2233" s="9"/>
      <c r="V2233" s="9"/>
      <c r="W2233" s="9"/>
    </row>
    <row r="2234" spans="1:23" x14ac:dyDescent="0.3">
      <c r="A2234" s="7"/>
      <c r="B2234" s="8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9"/>
      <c r="N2234" s="9"/>
      <c r="O2234" s="9"/>
      <c r="P2234" s="9"/>
      <c r="Q2234" s="9"/>
      <c r="R2234" s="9"/>
      <c r="S2234" s="9"/>
      <c r="T2234" s="9"/>
      <c r="U2234" s="9"/>
      <c r="V2234" s="9"/>
      <c r="W2234" s="9"/>
    </row>
    <row r="2235" spans="1:23" x14ac:dyDescent="0.3">
      <c r="A2235" s="7"/>
      <c r="B2235" s="8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9"/>
      <c r="N2235" s="9"/>
      <c r="O2235" s="9"/>
      <c r="P2235" s="9"/>
      <c r="Q2235" s="9"/>
      <c r="R2235" s="9"/>
      <c r="S2235" s="9"/>
      <c r="T2235" s="9"/>
      <c r="U2235" s="9"/>
      <c r="V2235" s="9"/>
      <c r="W2235" s="9"/>
    </row>
    <row r="2236" spans="1:23" x14ac:dyDescent="0.3">
      <c r="A2236" s="7"/>
      <c r="B2236" s="8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9"/>
      <c r="N2236" s="9"/>
      <c r="O2236" s="9"/>
      <c r="P2236" s="9"/>
      <c r="Q2236" s="9"/>
      <c r="R2236" s="9"/>
      <c r="S2236" s="9"/>
      <c r="T2236" s="9"/>
      <c r="U2236" s="9"/>
      <c r="V2236" s="9"/>
      <c r="W2236" s="9"/>
    </row>
    <row r="2237" spans="1:23" x14ac:dyDescent="0.3">
      <c r="A2237" s="7"/>
      <c r="B2237" s="8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9"/>
      <c r="N2237" s="9"/>
      <c r="O2237" s="9"/>
      <c r="P2237" s="9"/>
      <c r="Q2237" s="9"/>
      <c r="R2237" s="9"/>
      <c r="S2237" s="9"/>
      <c r="T2237" s="9"/>
      <c r="U2237" s="9"/>
      <c r="V2237" s="9"/>
      <c r="W2237" s="9"/>
    </row>
    <row r="2238" spans="1:23" x14ac:dyDescent="0.3">
      <c r="A2238" s="7"/>
      <c r="B2238" s="8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9"/>
      <c r="N2238" s="9"/>
      <c r="O2238" s="9"/>
      <c r="P2238" s="9"/>
      <c r="Q2238" s="9"/>
      <c r="R2238" s="9"/>
      <c r="S2238" s="9"/>
      <c r="T2238" s="9"/>
      <c r="U2238" s="9"/>
      <c r="V2238" s="9"/>
      <c r="W2238" s="9"/>
    </row>
    <row r="2239" spans="1:23" x14ac:dyDescent="0.3">
      <c r="A2239" s="7"/>
      <c r="B2239" s="8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9"/>
      <c r="N2239" s="9"/>
      <c r="O2239" s="9"/>
      <c r="P2239" s="9"/>
      <c r="Q2239" s="9"/>
      <c r="R2239" s="9"/>
      <c r="S2239" s="9"/>
      <c r="T2239" s="9"/>
      <c r="U2239" s="9"/>
      <c r="V2239" s="9"/>
      <c r="W2239" s="9"/>
    </row>
    <row r="2240" spans="1:23" x14ac:dyDescent="0.3">
      <c r="A2240" s="7"/>
      <c r="B2240" s="8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9"/>
      <c r="R2240" s="9"/>
      <c r="S2240" s="9"/>
      <c r="T2240" s="9"/>
      <c r="U2240" s="9"/>
      <c r="V2240" s="9"/>
      <c r="W2240" s="9"/>
    </row>
    <row r="2241" spans="1:23" x14ac:dyDescent="0.3">
      <c r="A2241" s="7"/>
      <c r="B2241" s="8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9"/>
      <c r="N2241" s="9"/>
      <c r="O2241" s="9"/>
      <c r="P2241" s="9"/>
      <c r="Q2241" s="9"/>
      <c r="R2241" s="9"/>
      <c r="S2241" s="9"/>
      <c r="T2241" s="9"/>
      <c r="U2241" s="9"/>
      <c r="V2241" s="9"/>
      <c r="W2241" s="9"/>
    </row>
    <row r="2242" spans="1:23" x14ac:dyDescent="0.3">
      <c r="A2242" s="7"/>
      <c r="B2242" s="8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9"/>
      <c r="N2242" s="9"/>
      <c r="O2242" s="9"/>
      <c r="P2242" s="9"/>
      <c r="Q2242" s="9"/>
      <c r="R2242" s="9"/>
      <c r="S2242" s="9"/>
      <c r="T2242" s="9"/>
      <c r="U2242" s="9"/>
      <c r="V2242" s="9"/>
      <c r="W2242" s="9"/>
    </row>
    <row r="2243" spans="1:23" x14ac:dyDescent="0.3">
      <c r="A2243" s="7"/>
      <c r="B2243" s="8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9"/>
      <c r="N2243" s="9"/>
      <c r="O2243" s="9"/>
      <c r="P2243" s="9"/>
      <c r="Q2243" s="9"/>
      <c r="R2243" s="9"/>
      <c r="S2243" s="9"/>
      <c r="T2243" s="9"/>
      <c r="U2243" s="9"/>
      <c r="V2243" s="9"/>
      <c r="W2243" s="9"/>
    </row>
    <row r="2244" spans="1:23" x14ac:dyDescent="0.3">
      <c r="A2244" s="7"/>
      <c r="B2244" s="8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9"/>
      <c r="N2244" s="9"/>
      <c r="O2244" s="9"/>
      <c r="P2244" s="9"/>
      <c r="Q2244" s="9"/>
      <c r="R2244" s="9"/>
      <c r="S2244" s="9"/>
      <c r="T2244" s="9"/>
      <c r="U2244" s="9"/>
      <c r="V2244" s="9"/>
      <c r="W2244" s="9"/>
    </row>
    <row r="2245" spans="1:23" x14ac:dyDescent="0.3">
      <c r="A2245" s="7"/>
      <c r="B2245" s="8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9"/>
      <c r="R2245" s="9"/>
      <c r="S2245" s="9"/>
      <c r="T2245" s="9"/>
      <c r="U2245" s="9"/>
      <c r="V2245" s="9"/>
      <c r="W2245" s="9"/>
    </row>
    <row r="2246" spans="1:23" x14ac:dyDescent="0.3">
      <c r="A2246" s="7"/>
      <c r="B2246" s="8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9"/>
      <c r="N2246" s="9"/>
      <c r="O2246" s="9"/>
      <c r="P2246" s="9"/>
      <c r="Q2246" s="9"/>
      <c r="R2246" s="9"/>
      <c r="S2246" s="9"/>
      <c r="T2246" s="9"/>
      <c r="U2246" s="9"/>
      <c r="V2246" s="9"/>
      <c r="W2246" s="9"/>
    </row>
    <row r="2247" spans="1:23" x14ac:dyDescent="0.3">
      <c r="A2247" s="7"/>
      <c r="B2247" s="8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9"/>
      <c r="N2247" s="9"/>
      <c r="O2247" s="9"/>
      <c r="P2247" s="9"/>
      <c r="Q2247" s="9"/>
      <c r="R2247" s="9"/>
      <c r="S2247" s="9"/>
      <c r="T2247" s="9"/>
      <c r="U2247" s="9"/>
      <c r="V2247" s="9"/>
      <c r="W2247" s="9"/>
    </row>
    <row r="2248" spans="1:23" x14ac:dyDescent="0.3">
      <c r="A2248" s="7"/>
      <c r="B2248" s="8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9"/>
      <c r="N2248" s="9"/>
      <c r="O2248" s="9"/>
      <c r="P2248" s="9"/>
      <c r="Q2248" s="9"/>
      <c r="R2248" s="9"/>
      <c r="S2248" s="9"/>
      <c r="T2248" s="9"/>
      <c r="U2248" s="9"/>
      <c r="V2248" s="9"/>
      <c r="W2248" s="9"/>
    </row>
    <row r="2249" spans="1:23" x14ac:dyDescent="0.3">
      <c r="A2249" s="7"/>
      <c r="B2249" s="8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9"/>
      <c r="R2249" s="9"/>
      <c r="S2249" s="9"/>
      <c r="T2249" s="9"/>
      <c r="U2249" s="9"/>
      <c r="V2249" s="9"/>
      <c r="W2249" s="9"/>
    </row>
    <row r="2250" spans="1:23" x14ac:dyDescent="0.3">
      <c r="A2250" s="7"/>
      <c r="B2250" s="8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9"/>
      <c r="N2250" s="9"/>
      <c r="O2250" s="9"/>
      <c r="P2250" s="9"/>
      <c r="Q2250" s="9"/>
      <c r="R2250" s="9"/>
      <c r="S2250" s="9"/>
      <c r="T2250" s="9"/>
      <c r="U2250" s="9"/>
      <c r="V2250" s="9"/>
      <c r="W2250" s="9"/>
    </row>
    <row r="2251" spans="1:23" x14ac:dyDescent="0.3">
      <c r="A2251" s="7"/>
      <c r="B2251" s="8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9"/>
      <c r="N2251" s="9"/>
      <c r="O2251" s="9"/>
      <c r="P2251" s="9"/>
      <c r="Q2251" s="9"/>
      <c r="R2251" s="9"/>
      <c r="S2251" s="9"/>
      <c r="T2251" s="9"/>
      <c r="U2251" s="9"/>
      <c r="V2251" s="9"/>
      <c r="W2251" s="9"/>
    </row>
    <row r="2252" spans="1:23" x14ac:dyDescent="0.3">
      <c r="A2252" s="7"/>
      <c r="B2252" s="8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9"/>
      <c r="R2252" s="9"/>
      <c r="S2252" s="9"/>
      <c r="T2252" s="9"/>
      <c r="U2252" s="9"/>
      <c r="V2252" s="9"/>
      <c r="W2252" s="9"/>
    </row>
    <row r="2253" spans="1:23" x14ac:dyDescent="0.3">
      <c r="A2253" s="7"/>
      <c r="B2253" s="8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9"/>
      <c r="N2253" s="9"/>
      <c r="O2253" s="9"/>
      <c r="P2253" s="9"/>
      <c r="Q2253" s="9"/>
      <c r="R2253" s="9"/>
      <c r="S2253" s="9"/>
      <c r="T2253" s="9"/>
      <c r="U2253" s="9"/>
      <c r="V2253" s="9"/>
      <c r="W2253" s="9"/>
    </row>
    <row r="2254" spans="1:23" x14ac:dyDescent="0.3">
      <c r="A2254" s="7"/>
      <c r="B2254" s="8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9"/>
      <c r="R2254" s="9"/>
      <c r="S2254" s="9"/>
      <c r="T2254" s="9"/>
      <c r="U2254" s="9"/>
      <c r="V2254" s="9"/>
      <c r="W2254" s="9"/>
    </row>
    <row r="2255" spans="1:23" x14ac:dyDescent="0.3">
      <c r="A2255" s="7"/>
      <c r="B2255" s="8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9"/>
      <c r="N2255" s="9"/>
      <c r="O2255" s="9"/>
      <c r="P2255" s="9"/>
      <c r="Q2255" s="9"/>
      <c r="R2255" s="9"/>
      <c r="S2255" s="9"/>
      <c r="T2255" s="9"/>
      <c r="U2255" s="9"/>
      <c r="V2255" s="9"/>
      <c r="W2255" s="9"/>
    </row>
    <row r="2256" spans="1:23" x14ac:dyDescent="0.3">
      <c r="A2256" s="7"/>
      <c r="B2256" s="8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9"/>
      <c r="R2256" s="9"/>
      <c r="S2256" s="9"/>
      <c r="T2256" s="9"/>
      <c r="U2256" s="9"/>
      <c r="V2256" s="9"/>
      <c r="W2256" s="9"/>
    </row>
    <row r="2257" spans="1:23" x14ac:dyDescent="0.3">
      <c r="A2257" s="7"/>
      <c r="B2257" s="8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9"/>
      <c r="R2257" s="9"/>
      <c r="S2257" s="9"/>
      <c r="T2257" s="9"/>
      <c r="U2257" s="9"/>
      <c r="V2257" s="9"/>
      <c r="W2257" s="9"/>
    </row>
    <row r="2258" spans="1:23" x14ac:dyDescent="0.3">
      <c r="A2258" s="7"/>
      <c r="B2258" s="8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9"/>
      <c r="N2258" s="9"/>
      <c r="O2258" s="9"/>
      <c r="P2258" s="9"/>
      <c r="Q2258" s="9"/>
      <c r="R2258" s="9"/>
      <c r="S2258" s="9"/>
      <c r="T2258" s="9"/>
      <c r="U2258" s="9"/>
      <c r="V2258" s="9"/>
      <c r="W2258" s="9"/>
    </row>
    <row r="2259" spans="1:23" x14ac:dyDescent="0.3">
      <c r="A2259" s="7"/>
      <c r="B2259" s="8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9"/>
      <c r="N2259" s="9"/>
      <c r="O2259" s="9"/>
      <c r="P2259" s="9"/>
      <c r="Q2259" s="9"/>
      <c r="R2259" s="9"/>
      <c r="S2259" s="9"/>
      <c r="T2259" s="9"/>
      <c r="U2259" s="9"/>
      <c r="V2259" s="9"/>
      <c r="W2259" s="9"/>
    </row>
    <row r="2260" spans="1:23" x14ac:dyDescent="0.3">
      <c r="A2260" s="7"/>
      <c r="B2260" s="8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9"/>
      <c r="N2260" s="9"/>
      <c r="O2260" s="9"/>
      <c r="P2260" s="9"/>
      <c r="Q2260" s="9"/>
      <c r="R2260" s="9"/>
      <c r="S2260" s="9"/>
      <c r="T2260" s="9"/>
      <c r="U2260" s="9"/>
      <c r="V2260" s="9"/>
      <c r="W2260" s="9"/>
    </row>
    <row r="2261" spans="1:23" x14ac:dyDescent="0.3">
      <c r="A2261" s="7"/>
      <c r="B2261" s="8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9"/>
      <c r="N2261" s="9"/>
      <c r="O2261" s="9"/>
      <c r="P2261" s="9"/>
      <c r="Q2261" s="9"/>
      <c r="R2261" s="9"/>
      <c r="S2261" s="9"/>
      <c r="T2261" s="9"/>
      <c r="U2261" s="9"/>
      <c r="V2261" s="9"/>
      <c r="W2261" s="9"/>
    </row>
    <row r="2262" spans="1:23" x14ac:dyDescent="0.3">
      <c r="A2262" s="7"/>
      <c r="B2262" s="8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9"/>
      <c r="R2262" s="9"/>
      <c r="S2262" s="9"/>
      <c r="T2262" s="9"/>
      <c r="U2262" s="9"/>
      <c r="V2262" s="9"/>
      <c r="W2262" s="9"/>
    </row>
    <row r="2263" spans="1:23" x14ac:dyDescent="0.3">
      <c r="A2263" s="7"/>
      <c r="B2263" s="8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9"/>
      <c r="R2263" s="9"/>
      <c r="S2263" s="9"/>
      <c r="T2263" s="9"/>
      <c r="U2263" s="9"/>
      <c r="V2263" s="9"/>
      <c r="W2263" s="9"/>
    </row>
    <row r="2264" spans="1:23" x14ac:dyDescent="0.3">
      <c r="A2264" s="7"/>
      <c r="B2264" s="8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9"/>
      <c r="N2264" s="9"/>
      <c r="O2264" s="9"/>
      <c r="P2264" s="9"/>
      <c r="Q2264" s="9"/>
      <c r="R2264" s="9"/>
      <c r="S2264" s="9"/>
      <c r="T2264" s="9"/>
      <c r="U2264" s="9"/>
      <c r="V2264" s="9"/>
      <c r="W2264" s="9"/>
    </row>
    <row r="2265" spans="1:23" x14ac:dyDescent="0.3">
      <c r="A2265" s="7"/>
      <c r="B2265" s="8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9"/>
      <c r="N2265" s="9"/>
      <c r="O2265" s="9"/>
      <c r="P2265" s="9"/>
      <c r="Q2265" s="9"/>
      <c r="R2265" s="9"/>
      <c r="S2265" s="9"/>
      <c r="T2265" s="9"/>
      <c r="U2265" s="9"/>
      <c r="V2265" s="9"/>
      <c r="W2265" s="9"/>
    </row>
    <row r="2266" spans="1:23" x14ac:dyDescent="0.3">
      <c r="A2266" s="7"/>
      <c r="B2266" s="8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9"/>
      <c r="N2266" s="9"/>
      <c r="O2266" s="9"/>
      <c r="P2266" s="9"/>
      <c r="Q2266" s="9"/>
      <c r="R2266" s="9"/>
      <c r="S2266" s="9"/>
      <c r="T2266" s="9"/>
      <c r="U2266" s="9"/>
      <c r="V2266" s="9"/>
      <c r="W2266" s="9"/>
    </row>
    <row r="2267" spans="1:23" x14ac:dyDescent="0.3">
      <c r="A2267" s="7"/>
      <c r="B2267" s="8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9"/>
      <c r="N2267" s="9"/>
      <c r="O2267" s="9"/>
      <c r="P2267" s="9"/>
      <c r="Q2267" s="9"/>
      <c r="R2267" s="9"/>
      <c r="S2267" s="9"/>
      <c r="T2267" s="9"/>
      <c r="U2267" s="9"/>
      <c r="V2267" s="9"/>
      <c r="W2267" s="9"/>
    </row>
    <row r="2268" spans="1:23" x14ac:dyDescent="0.3">
      <c r="A2268" s="7"/>
      <c r="B2268" s="8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9"/>
      <c r="N2268" s="9"/>
      <c r="O2268" s="9"/>
      <c r="P2268" s="9"/>
      <c r="Q2268" s="9"/>
      <c r="R2268" s="9"/>
      <c r="S2268" s="9"/>
      <c r="T2268" s="9"/>
      <c r="U2268" s="9"/>
      <c r="V2268" s="9"/>
      <c r="W2268" s="9"/>
    </row>
    <row r="2269" spans="1:23" x14ac:dyDescent="0.3">
      <c r="A2269" s="7"/>
      <c r="B2269" s="8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9"/>
      <c r="N2269" s="9"/>
      <c r="O2269" s="9"/>
      <c r="P2269" s="9"/>
      <c r="Q2269" s="9"/>
      <c r="R2269" s="9"/>
      <c r="S2269" s="9"/>
      <c r="T2269" s="9"/>
      <c r="U2269" s="9"/>
      <c r="V2269" s="9"/>
      <c r="W2269" s="9"/>
    </row>
    <row r="2270" spans="1:23" x14ac:dyDescent="0.3">
      <c r="A2270" s="7"/>
      <c r="B2270" s="8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9"/>
      <c r="R2270" s="9"/>
      <c r="S2270" s="9"/>
      <c r="T2270" s="9"/>
      <c r="U2270" s="9"/>
      <c r="V2270" s="9"/>
      <c r="W2270" s="9"/>
    </row>
    <row r="2271" spans="1:23" x14ac:dyDescent="0.3">
      <c r="A2271" s="7"/>
      <c r="B2271" s="8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9"/>
      <c r="N2271" s="9"/>
      <c r="O2271" s="9"/>
      <c r="P2271" s="9"/>
      <c r="Q2271" s="9"/>
      <c r="R2271" s="9"/>
      <c r="S2271" s="9"/>
      <c r="T2271" s="9"/>
      <c r="U2271" s="9"/>
      <c r="V2271" s="9"/>
      <c r="W2271" s="9"/>
    </row>
    <row r="2272" spans="1:23" x14ac:dyDescent="0.3">
      <c r="A2272" s="7"/>
      <c r="B2272" s="8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9"/>
      <c r="N2272" s="9"/>
      <c r="O2272" s="9"/>
      <c r="P2272" s="9"/>
      <c r="Q2272" s="9"/>
      <c r="R2272" s="9"/>
      <c r="S2272" s="9"/>
      <c r="T2272" s="9"/>
      <c r="U2272" s="9"/>
      <c r="V2272" s="9"/>
      <c r="W2272" s="9"/>
    </row>
    <row r="2273" spans="1:23" x14ac:dyDescent="0.3">
      <c r="A2273" s="7"/>
      <c r="B2273" s="8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9"/>
      <c r="N2273" s="9"/>
      <c r="O2273" s="9"/>
      <c r="P2273" s="9"/>
      <c r="Q2273" s="9"/>
      <c r="R2273" s="9"/>
      <c r="S2273" s="9"/>
      <c r="T2273" s="9"/>
      <c r="U2273" s="9"/>
      <c r="V2273" s="9"/>
      <c r="W2273" s="9"/>
    </row>
    <row r="2274" spans="1:23" x14ac:dyDescent="0.3">
      <c r="A2274" s="7"/>
      <c r="B2274" s="8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9"/>
      <c r="R2274" s="9"/>
      <c r="S2274" s="9"/>
      <c r="T2274" s="9"/>
      <c r="U2274" s="9"/>
      <c r="V2274" s="9"/>
      <c r="W2274" s="9"/>
    </row>
    <row r="2275" spans="1:23" x14ac:dyDescent="0.3">
      <c r="A2275" s="7"/>
      <c r="B2275" s="8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9"/>
      <c r="R2275" s="9"/>
      <c r="S2275" s="9"/>
      <c r="T2275" s="9"/>
      <c r="U2275" s="9"/>
      <c r="V2275" s="9"/>
      <c r="W2275" s="9"/>
    </row>
    <row r="2276" spans="1:23" x14ac:dyDescent="0.3">
      <c r="A2276" s="7"/>
      <c r="B2276" s="8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9"/>
      <c r="R2276" s="9"/>
      <c r="S2276" s="9"/>
      <c r="T2276" s="9"/>
      <c r="U2276" s="9"/>
      <c r="V2276" s="9"/>
      <c r="W2276" s="9"/>
    </row>
    <row r="2277" spans="1:23" x14ac:dyDescent="0.3">
      <c r="A2277" s="7"/>
      <c r="B2277" s="8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9"/>
      <c r="N2277" s="9"/>
      <c r="O2277" s="9"/>
      <c r="P2277" s="9"/>
      <c r="Q2277" s="9"/>
      <c r="R2277" s="9"/>
      <c r="S2277" s="9"/>
      <c r="T2277" s="9"/>
      <c r="U2277" s="9"/>
      <c r="V2277" s="9"/>
      <c r="W2277" s="9"/>
    </row>
    <row r="2278" spans="1:23" x14ac:dyDescent="0.3">
      <c r="A2278" s="7"/>
      <c r="B2278" s="8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9"/>
      <c r="N2278" s="9"/>
      <c r="O2278" s="9"/>
      <c r="P2278" s="9"/>
      <c r="Q2278" s="9"/>
      <c r="R2278" s="9"/>
      <c r="S2278" s="9"/>
      <c r="T2278" s="9"/>
      <c r="U2278" s="9"/>
      <c r="V2278" s="9"/>
      <c r="W2278" s="9"/>
    </row>
    <row r="2279" spans="1:23" x14ac:dyDescent="0.3">
      <c r="A2279" s="7"/>
      <c r="B2279" s="8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9"/>
      <c r="N2279" s="9"/>
      <c r="O2279" s="9"/>
      <c r="P2279" s="9"/>
      <c r="Q2279" s="9"/>
      <c r="R2279" s="9"/>
      <c r="S2279" s="9"/>
      <c r="T2279" s="9"/>
      <c r="U2279" s="9"/>
      <c r="V2279" s="9"/>
      <c r="W2279" s="9"/>
    </row>
    <row r="2280" spans="1:23" x14ac:dyDescent="0.3">
      <c r="A2280" s="7"/>
      <c r="B2280" s="8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9"/>
      <c r="R2280" s="9"/>
      <c r="S2280" s="9"/>
      <c r="T2280" s="9"/>
      <c r="U2280" s="9"/>
      <c r="V2280" s="9"/>
      <c r="W2280" s="9"/>
    </row>
    <row r="2281" spans="1:23" x14ac:dyDescent="0.3">
      <c r="A2281" s="7"/>
      <c r="B2281" s="8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9"/>
      <c r="N2281" s="9"/>
      <c r="O2281" s="9"/>
      <c r="P2281" s="9"/>
      <c r="Q2281" s="9"/>
      <c r="R2281" s="9"/>
      <c r="S2281" s="9"/>
      <c r="T2281" s="9"/>
      <c r="U2281" s="9"/>
      <c r="V2281" s="9"/>
      <c r="W2281" s="9"/>
    </row>
    <row r="2282" spans="1:23" x14ac:dyDescent="0.3">
      <c r="A2282" s="7"/>
      <c r="B2282" s="8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9"/>
      <c r="N2282" s="9"/>
      <c r="O2282" s="9"/>
      <c r="P2282" s="9"/>
      <c r="Q2282" s="9"/>
      <c r="R2282" s="9"/>
      <c r="S2282" s="9"/>
      <c r="T2282" s="9"/>
      <c r="U2282" s="9"/>
      <c r="V2282" s="9"/>
      <c r="W2282" s="9"/>
    </row>
    <row r="2283" spans="1:23" x14ac:dyDescent="0.3">
      <c r="A2283" s="7"/>
      <c r="B2283" s="8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9"/>
      <c r="R2283" s="9"/>
      <c r="S2283" s="9"/>
      <c r="T2283" s="9"/>
      <c r="U2283" s="9"/>
      <c r="V2283" s="9"/>
      <c r="W2283" s="9"/>
    </row>
    <row r="2284" spans="1:23" x14ac:dyDescent="0.3">
      <c r="A2284" s="7"/>
      <c r="B2284" s="8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9"/>
      <c r="N2284" s="9"/>
      <c r="O2284" s="9"/>
      <c r="P2284" s="9"/>
      <c r="Q2284" s="9"/>
      <c r="R2284" s="9"/>
      <c r="S2284" s="9"/>
      <c r="T2284" s="9"/>
      <c r="U2284" s="9"/>
      <c r="V2284" s="9"/>
      <c r="W2284" s="9"/>
    </row>
    <row r="2285" spans="1:23" x14ac:dyDescent="0.3">
      <c r="A2285" s="7"/>
      <c r="B2285" s="8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9"/>
      <c r="N2285" s="9"/>
      <c r="O2285" s="9"/>
      <c r="P2285" s="9"/>
      <c r="Q2285" s="9"/>
      <c r="R2285" s="9"/>
      <c r="S2285" s="9"/>
      <c r="T2285" s="9"/>
      <c r="U2285" s="9"/>
      <c r="V2285" s="9"/>
      <c r="W2285" s="9"/>
    </row>
    <row r="2286" spans="1:23" x14ac:dyDescent="0.3">
      <c r="A2286" s="7"/>
      <c r="B2286" s="8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9"/>
      <c r="R2286" s="9"/>
      <c r="S2286" s="9"/>
      <c r="T2286" s="9"/>
      <c r="U2286" s="9"/>
      <c r="V2286" s="9"/>
      <c r="W2286" s="9"/>
    </row>
    <row r="2287" spans="1:23" x14ac:dyDescent="0.3">
      <c r="A2287" s="7"/>
      <c r="B2287" s="8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9"/>
      <c r="R2287" s="9"/>
      <c r="S2287" s="9"/>
      <c r="T2287" s="9"/>
      <c r="U2287" s="9"/>
      <c r="V2287" s="9"/>
      <c r="W2287" s="9"/>
    </row>
    <row r="2288" spans="1:23" x14ac:dyDescent="0.3">
      <c r="A2288" s="7"/>
      <c r="B2288" s="8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9"/>
      <c r="N2288" s="9"/>
      <c r="O2288" s="9"/>
      <c r="P2288" s="9"/>
      <c r="Q2288" s="9"/>
      <c r="R2288" s="9"/>
      <c r="S2288" s="9"/>
      <c r="T2288" s="9"/>
      <c r="U2288" s="9"/>
      <c r="V2288" s="9"/>
      <c r="W2288" s="9"/>
    </row>
    <row r="2289" spans="1:23" x14ac:dyDescent="0.3">
      <c r="A2289" s="7"/>
      <c r="B2289" s="8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9"/>
      <c r="R2289" s="9"/>
      <c r="S2289" s="9"/>
      <c r="T2289" s="9"/>
      <c r="U2289" s="9"/>
      <c r="V2289" s="9"/>
      <c r="W2289" s="9"/>
    </row>
    <row r="2290" spans="1:23" x14ac:dyDescent="0.3">
      <c r="A2290" s="7"/>
      <c r="B2290" s="8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9"/>
      <c r="N2290" s="9"/>
      <c r="O2290" s="9"/>
      <c r="P2290" s="9"/>
      <c r="Q2290" s="9"/>
      <c r="R2290" s="9"/>
      <c r="S2290" s="9"/>
      <c r="T2290" s="9"/>
      <c r="U2290" s="9"/>
      <c r="V2290" s="9"/>
      <c r="W2290" s="9"/>
    </row>
    <row r="2291" spans="1:23" x14ac:dyDescent="0.3">
      <c r="A2291" s="7"/>
      <c r="B2291" s="8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9"/>
      <c r="N2291" s="9"/>
      <c r="O2291" s="9"/>
      <c r="P2291" s="9"/>
      <c r="Q2291" s="9"/>
      <c r="R2291" s="9"/>
      <c r="S2291" s="9"/>
      <c r="T2291" s="9"/>
      <c r="U2291" s="9"/>
      <c r="V2291" s="9"/>
      <c r="W2291" s="9"/>
    </row>
    <row r="2292" spans="1:23" x14ac:dyDescent="0.3">
      <c r="A2292" s="7"/>
      <c r="B2292" s="8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9"/>
      <c r="N2292" s="9"/>
      <c r="O2292" s="9"/>
      <c r="P2292" s="9"/>
      <c r="Q2292" s="9"/>
      <c r="R2292" s="9"/>
      <c r="S2292" s="9"/>
      <c r="T2292" s="9"/>
      <c r="U2292" s="9"/>
      <c r="V2292" s="9"/>
      <c r="W2292" s="9"/>
    </row>
    <row r="2293" spans="1:23" x14ac:dyDescent="0.3">
      <c r="A2293" s="7"/>
      <c r="B2293" s="8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9"/>
      <c r="N2293" s="9"/>
      <c r="O2293" s="9"/>
      <c r="P2293" s="9"/>
      <c r="Q2293" s="9"/>
      <c r="R2293" s="9"/>
      <c r="S2293" s="9"/>
      <c r="T2293" s="9"/>
      <c r="U2293" s="9"/>
      <c r="V2293" s="9"/>
      <c r="W2293" s="9"/>
    </row>
    <row r="2294" spans="1:23" x14ac:dyDescent="0.3">
      <c r="A2294" s="7"/>
      <c r="B2294" s="8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9"/>
      <c r="N2294" s="9"/>
      <c r="O2294" s="9"/>
      <c r="P2294" s="9"/>
      <c r="Q2294" s="9"/>
      <c r="R2294" s="9"/>
      <c r="S2294" s="9"/>
      <c r="T2294" s="9"/>
      <c r="U2294" s="9"/>
      <c r="V2294" s="9"/>
      <c r="W2294" s="9"/>
    </row>
    <row r="2295" spans="1:23" x14ac:dyDescent="0.3">
      <c r="A2295" s="7"/>
      <c r="B2295" s="8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9"/>
      <c r="R2295" s="9"/>
      <c r="S2295" s="9"/>
      <c r="T2295" s="9"/>
      <c r="U2295" s="9"/>
      <c r="V2295" s="9"/>
      <c r="W2295" s="9"/>
    </row>
    <row r="2296" spans="1:23" x14ac:dyDescent="0.3">
      <c r="A2296" s="7"/>
      <c r="B2296" s="8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9"/>
      <c r="N2296" s="9"/>
      <c r="O2296" s="9"/>
      <c r="P2296" s="9"/>
      <c r="Q2296" s="9"/>
      <c r="R2296" s="9"/>
      <c r="S2296" s="9"/>
      <c r="T2296" s="9"/>
      <c r="U2296" s="9"/>
      <c r="V2296" s="9"/>
      <c r="W2296" s="9"/>
    </row>
    <row r="2297" spans="1:23" x14ac:dyDescent="0.3">
      <c r="A2297" s="7"/>
      <c r="B2297" s="8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9"/>
      <c r="R2297" s="9"/>
      <c r="S2297" s="9"/>
      <c r="T2297" s="9"/>
      <c r="U2297" s="9"/>
      <c r="V2297" s="9"/>
      <c r="W2297" s="9"/>
    </row>
    <row r="2298" spans="1:23" x14ac:dyDescent="0.3">
      <c r="A2298" s="7"/>
      <c r="B2298" s="8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9"/>
      <c r="R2298" s="9"/>
      <c r="S2298" s="9"/>
      <c r="T2298" s="9"/>
      <c r="U2298" s="9"/>
      <c r="V2298" s="9"/>
      <c r="W2298" s="9"/>
    </row>
    <row r="2299" spans="1:23" x14ac:dyDescent="0.3">
      <c r="A2299" s="7"/>
      <c r="B2299" s="8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9"/>
      <c r="R2299" s="9"/>
      <c r="S2299" s="9"/>
      <c r="T2299" s="9"/>
      <c r="U2299" s="9"/>
      <c r="V2299" s="9"/>
      <c r="W2299" s="9"/>
    </row>
    <row r="2300" spans="1:23" x14ac:dyDescent="0.3">
      <c r="A2300" s="7"/>
      <c r="B2300" s="8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9"/>
      <c r="N2300" s="9"/>
      <c r="O2300" s="9"/>
      <c r="P2300" s="9"/>
      <c r="Q2300" s="9"/>
      <c r="R2300" s="9"/>
      <c r="S2300" s="9"/>
      <c r="T2300" s="9"/>
      <c r="U2300" s="9"/>
      <c r="V2300" s="9"/>
      <c r="W2300" s="9"/>
    </row>
    <row r="2301" spans="1:23" x14ac:dyDescent="0.3">
      <c r="A2301" s="7"/>
      <c r="B2301" s="8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9"/>
      <c r="N2301" s="9"/>
      <c r="O2301" s="9"/>
      <c r="P2301" s="9"/>
      <c r="Q2301" s="9"/>
      <c r="R2301" s="9"/>
      <c r="S2301" s="9"/>
      <c r="T2301" s="9"/>
      <c r="U2301" s="9"/>
      <c r="V2301" s="9"/>
      <c r="W2301" s="9"/>
    </row>
    <row r="2302" spans="1:23" x14ac:dyDescent="0.3">
      <c r="A2302" s="7"/>
      <c r="B2302" s="8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9"/>
      <c r="N2302" s="9"/>
      <c r="O2302" s="9"/>
      <c r="P2302" s="9"/>
      <c r="Q2302" s="9"/>
      <c r="R2302" s="9"/>
      <c r="S2302" s="9"/>
      <c r="T2302" s="9"/>
      <c r="U2302" s="9"/>
      <c r="V2302" s="9"/>
      <c r="W2302" s="9"/>
    </row>
    <row r="2303" spans="1:23" x14ac:dyDescent="0.3">
      <c r="A2303" s="7"/>
      <c r="B2303" s="8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9"/>
      <c r="R2303" s="9"/>
      <c r="S2303" s="9"/>
      <c r="T2303" s="9"/>
      <c r="U2303" s="9"/>
      <c r="V2303" s="9"/>
      <c r="W2303" s="9"/>
    </row>
    <row r="2304" spans="1:23" x14ac:dyDescent="0.3">
      <c r="A2304" s="7"/>
      <c r="B2304" s="8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9"/>
      <c r="R2304" s="9"/>
      <c r="S2304" s="9"/>
      <c r="T2304" s="9"/>
      <c r="U2304" s="9"/>
      <c r="V2304" s="9"/>
      <c r="W2304" s="9"/>
    </row>
    <row r="2305" spans="1:23" x14ac:dyDescent="0.3">
      <c r="A2305" s="7"/>
      <c r="B2305" s="8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9"/>
      <c r="N2305" s="9"/>
      <c r="O2305" s="9"/>
      <c r="P2305" s="9"/>
      <c r="Q2305" s="9"/>
      <c r="R2305" s="9"/>
      <c r="S2305" s="9"/>
      <c r="T2305" s="9"/>
      <c r="U2305" s="9"/>
      <c r="V2305" s="9"/>
      <c r="W2305" s="9"/>
    </row>
    <row r="2306" spans="1:23" x14ac:dyDescent="0.3">
      <c r="A2306" s="7"/>
      <c r="B2306" s="8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9"/>
      <c r="R2306" s="9"/>
      <c r="S2306" s="9"/>
      <c r="T2306" s="9"/>
      <c r="U2306" s="9"/>
      <c r="V2306" s="9"/>
      <c r="W2306" s="9"/>
    </row>
    <row r="2307" spans="1:23" x14ac:dyDescent="0.3">
      <c r="A2307" s="7"/>
      <c r="B2307" s="8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9"/>
      <c r="N2307" s="9"/>
      <c r="O2307" s="9"/>
      <c r="P2307" s="9"/>
      <c r="Q2307" s="9"/>
      <c r="R2307" s="9"/>
      <c r="S2307" s="9"/>
      <c r="T2307" s="9"/>
      <c r="U2307" s="9"/>
      <c r="V2307" s="9"/>
      <c r="W2307" s="9"/>
    </row>
    <row r="2308" spans="1:23" x14ac:dyDescent="0.3">
      <c r="A2308" s="7"/>
      <c r="B2308" s="8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9"/>
      <c r="N2308" s="9"/>
      <c r="O2308" s="9"/>
      <c r="P2308" s="9"/>
      <c r="Q2308" s="9"/>
      <c r="R2308" s="9"/>
      <c r="S2308" s="9"/>
      <c r="T2308" s="9"/>
      <c r="U2308" s="9"/>
      <c r="V2308" s="9"/>
      <c r="W2308" s="9"/>
    </row>
    <row r="2309" spans="1:23" x14ac:dyDescent="0.3">
      <c r="A2309" s="7"/>
      <c r="B2309" s="8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9"/>
      <c r="N2309" s="9"/>
      <c r="O2309" s="9"/>
      <c r="P2309" s="9"/>
      <c r="Q2309" s="9"/>
      <c r="R2309" s="9"/>
      <c r="S2309" s="9"/>
      <c r="T2309" s="9"/>
      <c r="U2309" s="9"/>
      <c r="V2309" s="9"/>
      <c r="W2309" s="9"/>
    </row>
    <row r="2310" spans="1:23" x14ac:dyDescent="0.3">
      <c r="A2310" s="7"/>
      <c r="B2310" s="8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9"/>
      <c r="N2310" s="9"/>
      <c r="O2310" s="9"/>
      <c r="P2310" s="9"/>
      <c r="Q2310" s="9"/>
      <c r="R2310" s="9"/>
      <c r="S2310" s="9"/>
      <c r="T2310" s="9"/>
      <c r="U2310" s="9"/>
      <c r="V2310" s="9"/>
      <c r="W2310" s="9"/>
    </row>
    <row r="2311" spans="1:23" x14ac:dyDescent="0.3">
      <c r="A2311" s="7"/>
      <c r="B2311" s="8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9"/>
      <c r="R2311" s="9"/>
      <c r="S2311" s="9"/>
      <c r="T2311" s="9"/>
      <c r="U2311" s="9"/>
      <c r="V2311" s="9"/>
      <c r="W2311" s="9"/>
    </row>
    <row r="2312" spans="1:23" x14ac:dyDescent="0.3">
      <c r="A2312" s="7"/>
      <c r="B2312" s="8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9"/>
      <c r="N2312" s="9"/>
      <c r="O2312" s="9"/>
      <c r="P2312" s="9"/>
      <c r="Q2312" s="9"/>
      <c r="R2312" s="9"/>
      <c r="S2312" s="9"/>
      <c r="T2312" s="9"/>
      <c r="U2312" s="9"/>
      <c r="V2312" s="9"/>
      <c r="W2312" s="9"/>
    </row>
    <row r="2313" spans="1:23" x14ac:dyDescent="0.3">
      <c r="A2313" s="7"/>
      <c r="B2313" s="8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9"/>
      <c r="N2313" s="9"/>
      <c r="O2313" s="9"/>
      <c r="P2313" s="9"/>
      <c r="Q2313" s="9"/>
      <c r="R2313" s="9"/>
      <c r="S2313" s="9"/>
      <c r="T2313" s="9"/>
      <c r="U2313" s="9"/>
      <c r="V2313" s="9"/>
      <c r="W2313" s="9"/>
    </row>
    <row r="2314" spans="1:23" x14ac:dyDescent="0.3">
      <c r="A2314" s="7"/>
      <c r="B2314" s="8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9"/>
      <c r="N2314" s="9"/>
      <c r="O2314" s="9"/>
      <c r="P2314" s="9"/>
      <c r="Q2314" s="9"/>
      <c r="R2314" s="9"/>
      <c r="S2314" s="9"/>
      <c r="T2314" s="9"/>
      <c r="U2314" s="9"/>
      <c r="V2314" s="9"/>
      <c r="W2314" s="9"/>
    </row>
    <row r="2315" spans="1:23" x14ac:dyDescent="0.3">
      <c r="A2315" s="7"/>
      <c r="B2315" s="8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9"/>
      <c r="N2315" s="9"/>
      <c r="O2315" s="9"/>
      <c r="P2315" s="9"/>
      <c r="Q2315" s="9"/>
      <c r="R2315" s="9"/>
      <c r="S2315" s="9"/>
      <c r="T2315" s="9"/>
      <c r="U2315" s="9"/>
      <c r="V2315" s="9"/>
      <c r="W2315" s="9"/>
    </row>
    <row r="2316" spans="1:23" x14ac:dyDescent="0.3">
      <c r="A2316" s="7"/>
      <c r="B2316" s="8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9"/>
      <c r="N2316" s="9"/>
      <c r="O2316" s="9"/>
      <c r="P2316" s="9"/>
      <c r="Q2316" s="9"/>
      <c r="R2316" s="9"/>
      <c r="S2316" s="9"/>
      <c r="T2316" s="9"/>
      <c r="U2316" s="9"/>
      <c r="V2316" s="9"/>
      <c r="W2316" s="9"/>
    </row>
    <row r="2317" spans="1:23" x14ac:dyDescent="0.3">
      <c r="A2317" s="7"/>
      <c r="B2317" s="8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9"/>
      <c r="N2317" s="9"/>
      <c r="O2317" s="9"/>
      <c r="P2317" s="9"/>
      <c r="Q2317" s="9"/>
      <c r="R2317" s="9"/>
      <c r="S2317" s="9"/>
      <c r="T2317" s="9"/>
      <c r="U2317" s="9"/>
      <c r="V2317" s="9"/>
      <c r="W2317" s="9"/>
    </row>
    <row r="2318" spans="1:23" x14ac:dyDescent="0.3">
      <c r="A2318" s="7"/>
      <c r="B2318" s="8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9"/>
      <c r="R2318" s="9"/>
      <c r="S2318" s="9"/>
      <c r="T2318" s="9"/>
      <c r="U2318" s="9"/>
      <c r="V2318" s="9"/>
      <c r="W2318" s="9"/>
    </row>
    <row r="2319" spans="1:23" x14ac:dyDescent="0.3">
      <c r="A2319" s="7"/>
      <c r="B2319" s="8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9"/>
      <c r="R2319" s="9"/>
      <c r="S2319" s="9"/>
      <c r="T2319" s="9"/>
      <c r="U2319" s="9"/>
      <c r="V2319" s="9"/>
      <c r="W2319" s="9"/>
    </row>
    <row r="2320" spans="1:23" x14ac:dyDescent="0.3">
      <c r="A2320" s="7"/>
      <c r="B2320" s="8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9"/>
      <c r="N2320" s="9"/>
      <c r="O2320" s="9"/>
      <c r="P2320" s="9"/>
      <c r="Q2320" s="9"/>
      <c r="R2320" s="9"/>
      <c r="S2320" s="9"/>
      <c r="T2320" s="9"/>
      <c r="U2320" s="9"/>
      <c r="V2320" s="9"/>
      <c r="W2320" s="9"/>
    </row>
    <row r="2321" spans="1:23" x14ac:dyDescent="0.3">
      <c r="A2321" s="7"/>
      <c r="B2321" s="8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9"/>
      <c r="R2321" s="9"/>
      <c r="S2321" s="9"/>
      <c r="T2321" s="9"/>
      <c r="U2321" s="9"/>
      <c r="V2321" s="9"/>
      <c r="W2321" s="9"/>
    </row>
    <row r="2322" spans="1:23" x14ac:dyDescent="0.3">
      <c r="A2322" s="7"/>
      <c r="B2322" s="8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9"/>
      <c r="N2322" s="9"/>
      <c r="O2322" s="9"/>
      <c r="P2322" s="9"/>
      <c r="Q2322" s="9"/>
      <c r="R2322" s="9"/>
      <c r="S2322" s="9"/>
      <c r="T2322" s="9"/>
      <c r="U2322" s="9"/>
      <c r="V2322" s="9"/>
      <c r="W2322" s="9"/>
    </row>
    <row r="2323" spans="1:23" x14ac:dyDescent="0.3">
      <c r="A2323" s="7"/>
      <c r="B2323" s="8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9"/>
      <c r="R2323" s="9"/>
      <c r="S2323" s="9"/>
      <c r="T2323" s="9"/>
      <c r="U2323" s="9"/>
      <c r="V2323" s="9"/>
      <c r="W2323" s="9"/>
    </row>
    <row r="2324" spans="1:23" x14ac:dyDescent="0.3">
      <c r="A2324" s="7"/>
      <c r="B2324" s="8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9"/>
      <c r="N2324" s="9"/>
      <c r="O2324" s="9"/>
      <c r="P2324" s="9"/>
      <c r="Q2324" s="9"/>
      <c r="R2324" s="9"/>
      <c r="S2324" s="9"/>
      <c r="T2324" s="9"/>
      <c r="U2324" s="9"/>
      <c r="V2324" s="9"/>
      <c r="W2324" s="9"/>
    </row>
    <row r="2325" spans="1:23" x14ac:dyDescent="0.3">
      <c r="A2325" s="7"/>
      <c r="B2325" s="8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9"/>
      <c r="N2325" s="9"/>
      <c r="O2325" s="9"/>
      <c r="P2325" s="9"/>
      <c r="Q2325" s="9"/>
      <c r="R2325" s="9"/>
      <c r="S2325" s="9"/>
      <c r="T2325" s="9"/>
      <c r="U2325" s="9"/>
      <c r="V2325" s="9"/>
      <c r="W2325" s="9"/>
    </row>
    <row r="2326" spans="1:23" x14ac:dyDescent="0.3">
      <c r="A2326" s="7"/>
      <c r="B2326" s="8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9"/>
      <c r="N2326" s="9"/>
      <c r="O2326" s="9"/>
      <c r="P2326" s="9"/>
      <c r="Q2326" s="9"/>
      <c r="R2326" s="9"/>
      <c r="S2326" s="9"/>
      <c r="T2326" s="9"/>
      <c r="U2326" s="9"/>
      <c r="V2326" s="9"/>
      <c r="W2326" s="9"/>
    </row>
    <row r="2327" spans="1:23" x14ac:dyDescent="0.3">
      <c r="A2327" s="7"/>
      <c r="B2327" s="8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9"/>
      <c r="N2327" s="9"/>
      <c r="O2327" s="9"/>
      <c r="P2327" s="9"/>
      <c r="Q2327" s="9"/>
      <c r="R2327" s="9"/>
      <c r="S2327" s="9"/>
      <c r="T2327" s="9"/>
      <c r="U2327" s="9"/>
      <c r="V2327" s="9"/>
      <c r="W2327" s="9"/>
    </row>
    <row r="2328" spans="1:23" x14ac:dyDescent="0.3">
      <c r="A2328" s="7"/>
      <c r="B2328" s="8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9"/>
      <c r="N2328" s="9"/>
      <c r="O2328" s="9"/>
      <c r="P2328" s="9"/>
      <c r="Q2328" s="9"/>
      <c r="R2328" s="9"/>
      <c r="S2328" s="9"/>
      <c r="T2328" s="9"/>
      <c r="U2328" s="9"/>
      <c r="V2328" s="9"/>
      <c r="W2328" s="9"/>
    </row>
    <row r="2329" spans="1:23" x14ac:dyDescent="0.3">
      <c r="A2329" s="7"/>
      <c r="B2329" s="8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9"/>
      <c r="R2329" s="9"/>
      <c r="S2329" s="9"/>
      <c r="T2329" s="9"/>
      <c r="U2329" s="9"/>
      <c r="V2329" s="9"/>
      <c r="W2329" s="9"/>
    </row>
    <row r="2330" spans="1:23" x14ac:dyDescent="0.3">
      <c r="A2330" s="7"/>
      <c r="B2330" s="8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9"/>
      <c r="N2330" s="9"/>
      <c r="O2330" s="9"/>
      <c r="P2330" s="9"/>
      <c r="Q2330" s="9"/>
      <c r="R2330" s="9"/>
      <c r="S2330" s="9"/>
      <c r="T2330" s="9"/>
      <c r="U2330" s="9"/>
      <c r="V2330" s="9"/>
      <c r="W2330" s="9"/>
    </row>
    <row r="2331" spans="1:23" x14ac:dyDescent="0.3">
      <c r="A2331" s="7"/>
      <c r="B2331" s="8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9"/>
      <c r="N2331" s="9"/>
      <c r="O2331" s="9"/>
      <c r="P2331" s="9"/>
      <c r="Q2331" s="9"/>
      <c r="R2331" s="9"/>
      <c r="S2331" s="9"/>
      <c r="T2331" s="9"/>
      <c r="U2331" s="9"/>
      <c r="V2331" s="9"/>
      <c r="W2331" s="9"/>
    </row>
    <row r="2332" spans="1:23" x14ac:dyDescent="0.3">
      <c r="A2332" s="7"/>
      <c r="B2332" s="8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9"/>
      <c r="R2332" s="9"/>
      <c r="S2332" s="9"/>
      <c r="T2332" s="9"/>
      <c r="U2332" s="9"/>
      <c r="V2332" s="9"/>
      <c r="W2332" s="9"/>
    </row>
    <row r="2333" spans="1:23" x14ac:dyDescent="0.3">
      <c r="A2333" s="7"/>
      <c r="B2333" s="8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9"/>
      <c r="R2333" s="9"/>
      <c r="S2333" s="9"/>
      <c r="T2333" s="9"/>
      <c r="U2333" s="9"/>
      <c r="V2333" s="9"/>
      <c r="W2333" s="9"/>
    </row>
    <row r="2334" spans="1:23" x14ac:dyDescent="0.3">
      <c r="A2334" s="7"/>
      <c r="B2334" s="8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9"/>
      <c r="N2334" s="9"/>
      <c r="O2334" s="9"/>
      <c r="P2334" s="9"/>
      <c r="Q2334" s="9"/>
      <c r="R2334" s="9"/>
      <c r="S2334" s="9"/>
      <c r="T2334" s="9"/>
      <c r="U2334" s="9"/>
      <c r="V2334" s="9"/>
      <c r="W2334" s="9"/>
    </row>
    <row r="2335" spans="1:23" x14ac:dyDescent="0.3">
      <c r="A2335" s="7"/>
      <c r="B2335" s="8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9"/>
      <c r="N2335" s="9"/>
      <c r="O2335" s="9"/>
      <c r="P2335" s="9"/>
      <c r="Q2335" s="9"/>
      <c r="R2335" s="9"/>
      <c r="S2335" s="9"/>
      <c r="T2335" s="9"/>
      <c r="U2335" s="9"/>
      <c r="V2335" s="9"/>
      <c r="W2335" s="9"/>
    </row>
    <row r="2336" spans="1:23" x14ac:dyDescent="0.3">
      <c r="A2336" s="7"/>
      <c r="B2336" s="8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9"/>
      <c r="N2336" s="9"/>
      <c r="O2336" s="9"/>
      <c r="P2336" s="9"/>
      <c r="Q2336" s="9"/>
      <c r="R2336" s="9"/>
      <c r="S2336" s="9"/>
      <c r="T2336" s="9"/>
      <c r="U2336" s="9"/>
      <c r="V2336" s="9"/>
      <c r="W2336" s="9"/>
    </row>
    <row r="2337" spans="1:23" x14ac:dyDescent="0.3">
      <c r="A2337" s="7"/>
      <c r="B2337" s="8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9"/>
      <c r="N2337" s="9"/>
      <c r="O2337" s="9"/>
      <c r="P2337" s="9"/>
      <c r="Q2337" s="9"/>
      <c r="R2337" s="9"/>
      <c r="S2337" s="9"/>
      <c r="T2337" s="9"/>
      <c r="U2337" s="9"/>
      <c r="V2337" s="9"/>
      <c r="W2337" s="9"/>
    </row>
    <row r="2338" spans="1:23" x14ac:dyDescent="0.3">
      <c r="A2338" s="7"/>
      <c r="B2338" s="8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9"/>
      <c r="N2338" s="9"/>
      <c r="O2338" s="9"/>
      <c r="P2338" s="9"/>
      <c r="Q2338" s="9"/>
      <c r="R2338" s="9"/>
      <c r="S2338" s="9"/>
      <c r="T2338" s="9"/>
      <c r="U2338" s="9"/>
      <c r="V2338" s="9"/>
      <c r="W2338" s="9"/>
    </row>
    <row r="2339" spans="1:23" x14ac:dyDescent="0.3">
      <c r="A2339" s="7"/>
      <c r="B2339" s="8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9"/>
      <c r="N2339" s="9"/>
      <c r="O2339" s="9"/>
      <c r="P2339" s="9"/>
      <c r="Q2339" s="9"/>
      <c r="R2339" s="9"/>
      <c r="S2339" s="9"/>
      <c r="T2339" s="9"/>
      <c r="U2339" s="9"/>
      <c r="V2339" s="9"/>
      <c r="W2339" s="9"/>
    </row>
    <row r="2340" spans="1:23" x14ac:dyDescent="0.3">
      <c r="A2340" s="7"/>
      <c r="B2340" s="8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9"/>
      <c r="R2340" s="9"/>
      <c r="S2340" s="9"/>
      <c r="T2340" s="9"/>
      <c r="U2340" s="9"/>
      <c r="V2340" s="9"/>
      <c r="W2340" s="9"/>
    </row>
    <row r="2341" spans="1:23" x14ac:dyDescent="0.3">
      <c r="A2341" s="7"/>
      <c r="B2341" s="8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9"/>
      <c r="N2341" s="9"/>
      <c r="O2341" s="9"/>
      <c r="P2341" s="9"/>
      <c r="Q2341" s="9"/>
      <c r="R2341" s="9"/>
      <c r="S2341" s="9"/>
      <c r="T2341" s="9"/>
      <c r="U2341" s="9"/>
      <c r="V2341" s="9"/>
      <c r="W2341" s="9"/>
    </row>
    <row r="2342" spans="1:23" x14ac:dyDescent="0.3">
      <c r="A2342" s="7"/>
      <c r="B2342" s="8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9"/>
      <c r="R2342" s="9"/>
      <c r="S2342" s="9"/>
      <c r="T2342" s="9"/>
      <c r="U2342" s="9"/>
      <c r="V2342" s="9"/>
      <c r="W2342" s="9"/>
    </row>
    <row r="2343" spans="1:23" x14ac:dyDescent="0.3">
      <c r="A2343" s="7"/>
      <c r="B2343" s="8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9"/>
      <c r="N2343" s="9"/>
      <c r="O2343" s="9"/>
      <c r="P2343" s="9"/>
      <c r="Q2343" s="9"/>
      <c r="R2343" s="9"/>
      <c r="S2343" s="9"/>
      <c r="T2343" s="9"/>
      <c r="U2343" s="9"/>
      <c r="V2343" s="9"/>
      <c r="W2343" s="9"/>
    </row>
    <row r="2344" spans="1:23" x14ac:dyDescent="0.3">
      <c r="A2344" s="7"/>
      <c r="B2344" s="8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9"/>
      <c r="N2344" s="9"/>
      <c r="O2344" s="9"/>
      <c r="P2344" s="9"/>
      <c r="Q2344" s="9"/>
      <c r="R2344" s="9"/>
      <c r="S2344" s="9"/>
      <c r="T2344" s="9"/>
      <c r="U2344" s="9"/>
      <c r="V2344" s="9"/>
      <c r="W2344" s="9"/>
    </row>
    <row r="2345" spans="1:23" x14ac:dyDescent="0.3">
      <c r="A2345" s="7"/>
      <c r="B2345" s="8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9"/>
      <c r="R2345" s="9"/>
      <c r="S2345" s="9"/>
      <c r="T2345" s="9"/>
      <c r="U2345" s="9"/>
      <c r="V2345" s="9"/>
      <c r="W2345" s="9"/>
    </row>
    <row r="2346" spans="1:23" x14ac:dyDescent="0.3">
      <c r="A2346" s="7"/>
      <c r="B2346" s="8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9"/>
      <c r="N2346" s="9"/>
      <c r="O2346" s="9"/>
      <c r="P2346" s="9"/>
      <c r="Q2346" s="9"/>
      <c r="R2346" s="9"/>
      <c r="S2346" s="9"/>
      <c r="T2346" s="9"/>
      <c r="U2346" s="9"/>
      <c r="V2346" s="9"/>
      <c r="W2346" s="9"/>
    </row>
    <row r="2347" spans="1:23" x14ac:dyDescent="0.3">
      <c r="A2347" s="7"/>
      <c r="B2347" s="8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9"/>
      <c r="R2347" s="9"/>
      <c r="S2347" s="9"/>
      <c r="T2347" s="9"/>
      <c r="U2347" s="9"/>
      <c r="V2347" s="9"/>
      <c r="W2347" s="9"/>
    </row>
    <row r="2348" spans="1:23" x14ac:dyDescent="0.3">
      <c r="A2348" s="7"/>
      <c r="B2348" s="8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9"/>
      <c r="R2348" s="9"/>
      <c r="S2348" s="9"/>
      <c r="T2348" s="9"/>
      <c r="U2348" s="9"/>
      <c r="V2348" s="9"/>
      <c r="W2348" s="9"/>
    </row>
    <row r="2349" spans="1:23" x14ac:dyDescent="0.3">
      <c r="A2349" s="7"/>
      <c r="B2349" s="8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9"/>
      <c r="N2349" s="9"/>
      <c r="O2349" s="9"/>
      <c r="P2349" s="9"/>
      <c r="Q2349" s="9"/>
      <c r="R2349" s="9"/>
      <c r="S2349" s="9"/>
      <c r="T2349" s="9"/>
      <c r="U2349" s="9"/>
      <c r="V2349" s="9"/>
      <c r="W2349" s="9"/>
    </row>
    <row r="2350" spans="1:23" x14ac:dyDescent="0.3">
      <c r="A2350" s="7"/>
      <c r="B2350" s="8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9"/>
      <c r="N2350" s="9"/>
      <c r="O2350" s="9"/>
      <c r="P2350" s="9"/>
      <c r="Q2350" s="9"/>
      <c r="R2350" s="9"/>
      <c r="S2350" s="9"/>
      <c r="T2350" s="9"/>
      <c r="U2350" s="9"/>
      <c r="V2350" s="9"/>
      <c r="W2350" s="9"/>
    </row>
    <row r="2351" spans="1:23" x14ac:dyDescent="0.3">
      <c r="A2351" s="7"/>
      <c r="B2351" s="8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9"/>
      <c r="R2351" s="9"/>
      <c r="S2351" s="9"/>
      <c r="T2351" s="9"/>
      <c r="U2351" s="9"/>
      <c r="V2351" s="9"/>
      <c r="W2351" s="9"/>
    </row>
    <row r="2352" spans="1:23" x14ac:dyDescent="0.3">
      <c r="A2352" s="7"/>
      <c r="B2352" s="8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9"/>
      <c r="N2352" s="9"/>
      <c r="O2352" s="9"/>
      <c r="P2352" s="9"/>
      <c r="Q2352" s="9"/>
      <c r="R2352" s="9"/>
      <c r="S2352" s="9"/>
      <c r="T2352" s="9"/>
      <c r="U2352" s="9"/>
      <c r="V2352" s="9"/>
      <c r="W2352" s="9"/>
    </row>
    <row r="2353" spans="1:23" x14ac:dyDescent="0.3">
      <c r="A2353" s="7"/>
      <c r="B2353" s="8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9"/>
      <c r="N2353" s="9"/>
      <c r="O2353" s="9"/>
      <c r="P2353" s="9"/>
      <c r="Q2353" s="9"/>
      <c r="R2353" s="9"/>
      <c r="S2353" s="9"/>
      <c r="T2353" s="9"/>
      <c r="U2353" s="9"/>
      <c r="V2353" s="9"/>
      <c r="W2353" s="9"/>
    </row>
    <row r="2354" spans="1:23" x14ac:dyDescent="0.3">
      <c r="A2354" s="7"/>
      <c r="B2354" s="8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9"/>
      <c r="N2354" s="9"/>
      <c r="O2354" s="9"/>
      <c r="P2354" s="9"/>
      <c r="Q2354" s="9"/>
      <c r="R2354" s="9"/>
      <c r="S2354" s="9"/>
      <c r="T2354" s="9"/>
      <c r="U2354" s="9"/>
      <c r="V2354" s="9"/>
      <c r="W2354" s="9"/>
    </row>
    <row r="2355" spans="1:23" x14ac:dyDescent="0.3">
      <c r="A2355" s="7"/>
      <c r="B2355" s="8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9"/>
      <c r="N2355" s="9"/>
      <c r="O2355" s="9"/>
      <c r="P2355" s="9"/>
      <c r="Q2355" s="9"/>
      <c r="R2355" s="9"/>
      <c r="S2355" s="9"/>
      <c r="T2355" s="9"/>
      <c r="U2355" s="9"/>
      <c r="V2355" s="9"/>
      <c r="W2355" s="9"/>
    </row>
    <row r="2356" spans="1:23" x14ac:dyDescent="0.3">
      <c r="A2356" s="7"/>
      <c r="B2356" s="8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9"/>
      <c r="R2356" s="9"/>
      <c r="S2356" s="9"/>
      <c r="T2356" s="9"/>
      <c r="U2356" s="9"/>
      <c r="V2356" s="9"/>
      <c r="W2356" s="9"/>
    </row>
    <row r="2357" spans="1:23" x14ac:dyDescent="0.3">
      <c r="A2357" s="7"/>
      <c r="B2357" s="8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9"/>
      <c r="R2357" s="9"/>
      <c r="S2357" s="9"/>
      <c r="T2357" s="9"/>
      <c r="U2357" s="9"/>
      <c r="V2357" s="9"/>
      <c r="W2357" s="9"/>
    </row>
    <row r="2358" spans="1:23" x14ac:dyDescent="0.3">
      <c r="A2358" s="7"/>
      <c r="B2358" s="8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9"/>
      <c r="R2358" s="9"/>
      <c r="S2358" s="9"/>
      <c r="T2358" s="9"/>
      <c r="U2358" s="9"/>
      <c r="V2358" s="9"/>
      <c r="W2358" s="9"/>
    </row>
    <row r="2359" spans="1:23" x14ac:dyDescent="0.3">
      <c r="A2359" s="7"/>
      <c r="B2359" s="8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9"/>
      <c r="N2359" s="9"/>
      <c r="O2359" s="9"/>
      <c r="P2359" s="9"/>
      <c r="Q2359" s="9"/>
      <c r="R2359" s="9"/>
      <c r="S2359" s="9"/>
      <c r="T2359" s="9"/>
      <c r="U2359" s="9"/>
      <c r="V2359" s="9"/>
      <c r="W2359" s="9"/>
    </row>
    <row r="2360" spans="1:23" x14ac:dyDescent="0.3">
      <c r="A2360" s="7"/>
      <c r="B2360" s="8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9"/>
      <c r="N2360" s="9"/>
      <c r="O2360" s="9"/>
      <c r="P2360" s="9"/>
      <c r="Q2360" s="9"/>
      <c r="R2360" s="9"/>
      <c r="S2360" s="9"/>
      <c r="T2360" s="9"/>
      <c r="U2360" s="9"/>
      <c r="V2360" s="9"/>
      <c r="W2360" s="9"/>
    </row>
    <row r="2361" spans="1:23" x14ac:dyDescent="0.3">
      <c r="A2361" s="7"/>
      <c r="B2361" s="8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9"/>
      <c r="N2361" s="9"/>
      <c r="O2361" s="9"/>
      <c r="P2361" s="9"/>
      <c r="Q2361" s="9"/>
      <c r="R2361" s="9"/>
      <c r="S2361" s="9"/>
      <c r="T2361" s="9"/>
      <c r="U2361" s="9"/>
      <c r="V2361" s="9"/>
      <c r="W2361" s="9"/>
    </row>
    <row r="2362" spans="1:23" x14ac:dyDescent="0.3">
      <c r="A2362" s="7"/>
      <c r="B2362" s="8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9"/>
      <c r="R2362" s="9"/>
      <c r="S2362" s="9"/>
      <c r="T2362" s="9"/>
      <c r="U2362" s="9"/>
      <c r="V2362" s="9"/>
      <c r="W2362" s="9"/>
    </row>
    <row r="2363" spans="1:23" x14ac:dyDescent="0.3">
      <c r="A2363" s="7"/>
      <c r="B2363" s="8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9"/>
      <c r="N2363" s="9"/>
      <c r="O2363" s="9"/>
      <c r="P2363" s="9"/>
      <c r="Q2363" s="9"/>
      <c r="R2363" s="9"/>
      <c r="S2363" s="9"/>
      <c r="T2363" s="9"/>
      <c r="U2363" s="9"/>
      <c r="V2363" s="9"/>
      <c r="W2363" s="9"/>
    </row>
    <row r="2364" spans="1:23" x14ac:dyDescent="0.3">
      <c r="A2364" s="7"/>
      <c r="B2364" s="8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9"/>
      <c r="N2364" s="9"/>
      <c r="O2364" s="9"/>
      <c r="P2364" s="9"/>
      <c r="Q2364" s="9"/>
      <c r="R2364" s="9"/>
      <c r="S2364" s="9"/>
      <c r="T2364" s="9"/>
      <c r="U2364" s="9"/>
      <c r="V2364" s="9"/>
      <c r="W2364" s="9"/>
    </row>
    <row r="2365" spans="1:23" x14ac:dyDescent="0.3">
      <c r="A2365" s="7"/>
      <c r="B2365" s="8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9"/>
      <c r="R2365" s="9"/>
      <c r="S2365" s="9"/>
      <c r="T2365" s="9"/>
      <c r="U2365" s="9"/>
      <c r="V2365" s="9"/>
      <c r="W2365" s="9"/>
    </row>
    <row r="2366" spans="1:23" x14ac:dyDescent="0.3">
      <c r="A2366" s="7"/>
      <c r="B2366" s="8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9"/>
      <c r="N2366" s="9"/>
      <c r="O2366" s="9"/>
      <c r="P2366" s="9"/>
      <c r="Q2366" s="9"/>
      <c r="R2366" s="9"/>
      <c r="S2366" s="9"/>
      <c r="T2366" s="9"/>
      <c r="U2366" s="9"/>
      <c r="V2366" s="9"/>
      <c r="W2366" s="9"/>
    </row>
    <row r="2367" spans="1:23" x14ac:dyDescent="0.3">
      <c r="A2367" s="7"/>
      <c r="B2367" s="8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9"/>
      <c r="N2367" s="9"/>
      <c r="O2367" s="9"/>
      <c r="P2367" s="9"/>
      <c r="Q2367" s="9"/>
      <c r="R2367" s="9"/>
      <c r="S2367" s="9"/>
      <c r="T2367" s="9"/>
      <c r="U2367" s="9"/>
      <c r="V2367" s="9"/>
      <c r="W2367" s="9"/>
    </row>
    <row r="2368" spans="1:23" x14ac:dyDescent="0.3">
      <c r="A2368" s="7"/>
      <c r="B2368" s="8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9"/>
      <c r="R2368" s="9"/>
      <c r="S2368" s="9"/>
      <c r="T2368" s="9"/>
      <c r="U2368" s="9"/>
      <c r="V2368" s="9"/>
      <c r="W2368" s="9"/>
    </row>
    <row r="2369" spans="1:23" x14ac:dyDescent="0.3">
      <c r="A2369" s="7"/>
      <c r="B2369" s="8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9"/>
      <c r="N2369" s="9"/>
      <c r="O2369" s="9"/>
      <c r="P2369" s="9"/>
      <c r="Q2369" s="9"/>
      <c r="R2369" s="9"/>
      <c r="S2369" s="9"/>
      <c r="T2369" s="9"/>
      <c r="U2369" s="9"/>
      <c r="V2369" s="9"/>
      <c r="W2369" s="9"/>
    </row>
    <row r="2370" spans="1:23" x14ac:dyDescent="0.3">
      <c r="A2370" s="7"/>
      <c r="B2370" s="8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9"/>
      <c r="R2370" s="9"/>
      <c r="S2370" s="9"/>
      <c r="T2370" s="9"/>
      <c r="U2370" s="9"/>
      <c r="V2370" s="9"/>
      <c r="W2370" s="9"/>
    </row>
    <row r="2371" spans="1:23" x14ac:dyDescent="0.3">
      <c r="A2371" s="7"/>
      <c r="B2371" s="8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9"/>
      <c r="N2371" s="9"/>
      <c r="O2371" s="9"/>
      <c r="P2371" s="9"/>
      <c r="Q2371" s="9"/>
      <c r="R2371" s="9"/>
      <c r="S2371" s="9"/>
      <c r="T2371" s="9"/>
      <c r="U2371" s="9"/>
      <c r="V2371" s="9"/>
      <c r="W2371" s="9"/>
    </row>
    <row r="2372" spans="1:23" x14ac:dyDescent="0.3">
      <c r="A2372" s="7"/>
      <c r="B2372" s="8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9"/>
      <c r="N2372" s="9"/>
      <c r="O2372" s="9"/>
      <c r="P2372" s="9"/>
      <c r="Q2372" s="9"/>
      <c r="R2372" s="9"/>
      <c r="S2372" s="9"/>
      <c r="T2372" s="9"/>
      <c r="U2372" s="9"/>
      <c r="V2372" s="9"/>
      <c r="W2372" s="9"/>
    </row>
    <row r="2373" spans="1:23" x14ac:dyDescent="0.3">
      <c r="A2373" s="7"/>
      <c r="B2373" s="8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9"/>
      <c r="N2373" s="9"/>
      <c r="O2373" s="9"/>
      <c r="P2373" s="9"/>
      <c r="Q2373" s="9"/>
      <c r="R2373" s="9"/>
      <c r="S2373" s="9"/>
      <c r="T2373" s="9"/>
      <c r="U2373" s="9"/>
      <c r="V2373" s="9"/>
      <c r="W2373" s="9"/>
    </row>
    <row r="2374" spans="1:23" x14ac:dyDescent="0.3">
      <c r="A2374" s="7"/>
      <c r="B2374" s="8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9"/>
      <c r="N2374" s="9"/>
      <c r="O2374" s="9"/>
      <c r="P2374" s="9"/>
      <c r="Q2374" s="9"/>
      <c r="R2374" s="9"/>
      <c r="S2374" s="9"/>
      <c r="T2374" s="9"/>
      <c r="U2374" s="9"/>
      <c r="V2374" s="9"/>
      <c r="W2374" s="9"/>
    </row>
    <row r="2375" spans="1:23" x14ac:dyDescent="0.3">
      <c r="A2375" s="7"/>
      <c r="B2375" s="8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9"/>
      <c r="R2375" s="9"/>
      <c r="S2375" s="9"/>
      <c r="T2375" s="9"/>
      <c r="U2375" s="9"/>
      <c r="V2375" s="9"/>
      <c r="W2375" s="9"/>
    </row>
    <row r="2376" spans="1:23" x14ac:dyDescent="0.3">
      <c r="A2376" s="7"/>
      <c r="B2376" s="8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9"/>
      <c r="N2376" s="9"/>
      <c r="O2376" s="9"/>
      <c r="P2376" s="9"/>
      <c r="Q2376" s="9"/>
      <c r="R2376" s="9"/>
      <c r="S2376" s="9"/>
      <c r="T2376" s="9"/>
      <c r="U2376" s="9"/>
      <c r="V2376" s="9"/>
      <c r="W2376" s="9"/>
    </row>
    <row r="2377" spans="1:23" x14ac:dyDescent="0.3">
      <c r="A2377" s="7"/>
      <c r="B2377" s="8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9"/>
      <c r="N2377" s="9"/>
      <c r="O2377" s="9"/>
      <c r="P2377" s="9"/>
      <c r="Q2377" s="9"/>
      <c r="R2377" s="9"/>
      <c r="S2377" s="9"/>
      <c r="T2377" s="9"/>
      <c r="U2377" s="9"/>
      <c r="V2377" s="9"/>
      <c r="W2377" s="9"/>
    </row>
    <row r="2378" spans="1:23" x14ac:dyDescent="0.3">
      <c r="A2378" s="7"/>
      <c r="B2378" s="8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9"/>
      <c r="R2378" s="9"/>
      <c r="S2378" s="9"/>
      <c r="T2378" s="9"/>
      <c r="U2378" s="9"/>
      <c r="V2378" s="9"/>
      <c r="W2378" s="9"/>
    </row>
    <row r="2379" spans="1:23" x14ac:dyDescent="0.3">
      <c r="A2379" s="7"/>
      <c r="B2379" s="8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9"/>
      <c r="R2379" s="9"/>
      <c r="S2379" s="9"/>
      <c r="T2379" s="9"/>
      <c r="U2379" s="9"/>
      <c r="V2379" s="9"/>
      <c r="W2379" s="9"/>
    </row>
    <row r="2380" spans="1:23" x14ac:dyDescent="0.3">
      <c r="A2380" s="7"/>
      <c r="B2380" s="8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9"/>
      <c r="N2380" s="9"/>
      <c r="O2380" s="9"/>
      <c r="P2380" s="9"/>
      <c r="Q2380" s="9"/>
      <c r="R2380" s="9"/>
      <c r="S2380" s="9"/>
      <c r="T2380" s="9"/>
      <c r="U2380" s="9"/>
      <c r="V2380" s="9"/>
      <c r="W2380" s="9"/>
    </row>
    <row r="2381" spans="1:23" x14ac:dyDescent="0.3">
      <c r="A2381" s="7"/>
      <c r="B2381" s="8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9"/>
      <c r="N2381" s="9"/>
      <c r="O2381" s="9"/>
      <c r="P2381" s="9"/>
      <c r="Q2381" s="9"/>
      <c r="R2381" s="9"/>
      <c r="S2381" s="9"/>
      <c r="T2381" s="9"/>
      <c r="U2381" s="9"/>
      <c r="V2381" s="9"/>
      <c r="W2381" s="9"/>
    </row>
    <row r="2382" spans="1:23" x14ac:dyDescent="0.3">
      <c r="A2382" s="7"/>
      <c r="B2382" s="8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9"/>
      <c r="R2382" s="9"/>
      <c r="S2382" s="9"/>
      <c r="T2382" s="9"/>
      <c r="U2382" s="9"/>
      <c r="V2382" s="9"/>
      <c r="W2382" s="9"/>
    </row>
    <row r="2383" spans="1:23" x14ac:dyDescent="0.3">
      <c r="A2383" s="7"/>
      <c r="B2383" s="8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9"/>
      <c r="R2383" s="9"/>
      <c r="S2383" s="9"/>
      <c r="T2383" s="9"/>
      <c r="U2383" s="9"/>
      <c r="V2383" s="9"/>
      <c r="W2383" s="9"/>
    </row>
    <row r="2384" spans="1:23" x14ac:dyDescent="0.3">
      <c r="A2384" s="7"/>
      <c r="B2384" s="8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9"/>
      <c r="N2384" s="9"/>
      <c r="O2384" s="9"/>
      <c r="P2384" s="9"/>
      <c r="Q2384" s="9"/>
      <c r="R2384" s="9"/>
      <c r="S2384" s="9"/>
      <c r="T2384" s="9"/>
      <c r="U2384" s="9"/>
      <c r="V2384" s="9"/>
      <c r="W2384" s="9"/>
    </row>
    <row r="2385" spans="1:23" x14ac:dyDescent="0.3">
      <c r="A2385" s="7"/>
      <c r="B2385" s="8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9"/>
      <c r="R2385" s="9"/>
      <c r="S2385" s="9"/>
      <c r="T2385" s="9"/>
      <c r="U2385" s="9"/>
      <c r="V2385" s="9"/>
      <c r="W2385" s="9"/>
    </row>
    <row r="2386" spans="1:23" x14ac:dyDescent="0.3">
      <c r="A2386" s="7"/>
      <c r="B2386" s="8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9"/>
      <c r="N2386" s="9"/>
      <c r="O2386" s="9"/>
      <c r="P2386" s="9"/>
      <c r="Q2386" s="9"/>
      <c r="R2386" s="9"/>
      <c r="S2386" s="9"/>
      <c r="T2386" s="9"/>
      <c r="U2386" s="9"/>
      <c r="V2386" s="9"/>
      <c r="W2386" s="9"/>
    </row>
    <row r="2387" spans="1:23" x14ac:dyDescent="0.3">
      <c r="A2387" s="7"/>
      <c r="B2387" s="8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9"/>
      <c r="R2387" s="9"/>
      <c r="S2387" s="9"/>
      <c r="T2387" s="9"/>
      <c r="U2387" s="9"/>
      <c r="V2387" s="9"/>
      <c r="W2387" s="9"/>
    </row>
    <row r="2388" spans="1:23" x14ac:dyDescent="0.3">
      <c r="A2388" s="7"/>
      <c r="B2388" s="8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9"/>
      <c r="N2388" s="9"/>
      <c r="O2388" s="9"/>
      <c r="P2388" s="9"/>
      <c r="Q2388" s="9"/>
      <c r="R2388" s="9"/>
      <c r="S2388" s="9"/>
      <c r="T2388" s="9"/>
      <c r="U2388" s="9"/>
      <c r="V2388" s="9"/>
      <c r="W2388" s="9"/>
    </row>
    <row r="2389" spans="1:23" x14ac:dyDescent="0.3">
      <c r="A2389" s="7"/>
      <c r="B2389" s="8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9"/>
      <c r="N2389" s="9"/>
      <c r="O2389" s="9"/>
      <c r="P2389" s="9"/>
      <c r="Q2389" s="9"/>
      <c r="R2389" s="9"/>
      <c r="S2389" s="9"/>
      <c r="T2389" s="9"/>
      <c r="U2389" s="9"/>
      <c r="V2389" s="9"/>
      <c r="W2389" s="9"/>
    </row>
    <row r="2390" spans="1:23" x14ac:dyDescent="0.3">
      <c r="A2390" s="7"/>
      <c r="B2390" s="8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9"/>
      <c r="N2390" s="9"/>
      <c r="O2390" s="9"/>
      <c r="P2390" s="9"/>
      <c r="Q2390" s="9"/>
      <c r="R2390" s="9"/>
      <c r="S2390" s="9"/>
      <c r="T2390" s="9"/>
      <c r="U2390" s="9"/>
      <c r="V2390" s="9"/>
      <c r="W2390" s="9"/>
    </row>
    <row r="2391" spans="1:23" x14ac:dyDescent="0.3">
      <c r="A2391" s="7"/>
      <c r="B2391" s="8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9"/>
      <c r="R2391" s="9"/>
      <c r="S2391" s="9"/>
      <c r="T2391" s="9"/>
      <c r="U2391" s="9"/>
      <c r="V2391" s="9"/>
      <c r="W2391" s="9"/>
    </row>
    <row r="2392" spans="1:23" x14ac:dyDescent="0.3">
      <c r="A2392" s="7"/>
      <c r="B2392" s="8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9"/>
      <c r="N2392" s="9"/>
      <c r="O2392" s="9"/>
      <c r="P2392" s="9"/>
      <c r="Q2392" s="9"/>
      <c r="R2392" s="9"/>
      <c r="S2392" s="9"/>
      <c r="T2392" s="9"/>
      <c r="U2392" s="9"/>
      <c r="V2392" s="9"/>
      <c r="W2392" s="9"/>
    </row>
    <row r="2393" spans="1:23" x14ac:dyDescent="0.3">
      <c r="A2393" s="7"/>
      <c r="B2393" s="8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9"/>
      <c r="N2393" s="9"/>
      <c r="O2393" s="9"/>
      <c r="P2393" s="9"/>
      <c r="Q2393" s="9"/>
      <c r="R2393" s="9"/>
      <c r="S2393" s="9"/>
      <c r="T2393" s="9"/>
      <c r="U2393" s="9"/>
      <c r="V2393" s="9"/>
      <c r="W2393" s="9"/>
    </row>
    <row r="2394" spans="1:23" x14ac:dyDescent="0.3">
      <c r="A2394" s="7"/>
      <c r="B2394" s="8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9"/>
      <c r="R2394" s="9"/>
      <c r="S2394" s="9"/>
      <c r="T2394" s="9"/>
      <c r="U2394" s="9"/>
      <c r="V2394" s="9"/>
      <c r="W2394" s="9"/>
    </row>
    <row r="2395" spans="1:23" x14ac:dyDescent="0.3">
      <c r="A2395" s="7"/>
      <c r="B2395" s="8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9"/>
      <c r="R2395" s="9"/>
      <c r="S2395" s="9"/>
      <c r="T2395" s="9"/>
      <c r="U2395" s="9"/>
      <c r="V2395" s="9"/>
      <c r="W2395" s="9"/>
    </row>
    <row r="2396" spans="1:23" x14ac:dyDescent="0.3">
      <c r="A2396" s="7"/>
      <c r="B2396" s="8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9"/>
      <c r="N2396" s="9"/>
      <c r="O2396" s="9"/>
      <c r="P2396" s="9"/>
      <c r="Q2396" s="9"/>
      <c r="R2396" s="9"/>
      <c r="S2396" s="9"/>
      <c r="T2396" s="9"/>
      <c r="U2396" s="9"/>
      <c r="V2396" s="9"/>
      <c r="W2396" s="9"/>
    </row>
    <row r="2397" spans="1:23" x14ac:dyDescent="0.3">
      <c r="A2397" s="7"/>
      <c r="B2397" s="8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9"/>
      <c r="N2397" s="9"/>
      <c r="O2397" s="9"/>
      <c r="P2397" s="9"/>
      <c r="Q2397" s="9"/>
      <c r="R2397" s="9"/>
      <c r="S2397" s="9"/>
      <c r="T2397" s="9"/>
      <c r="U2397" s="9"/>
      <c r="V2397" s="9"/>
      <c r="W2397" s="9"/>
    </row>
    <row r="2398" spans="1:23" x14ac:dyDescent="0.3">
      <c r="A2398" s="7"/>
      <c r="B2398" s="8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9"/>
      <c r="N2398" s="9"/>
      <c r="O2398" s="9"/>
      <c r="P2398" s="9"/>
      <c r="Q2398" s="9"/>
      <c r="R2398" s="9"/>
      <c r="S2398" s="9"/>
      <c r="T2398" s="9"/>
      <c r="U2398" s="9"/>
      <c r="V2398" s="9"/>
      <c r="W2398" s="9"/>
    </row>
    <row r="2399" spans="1:23" x14ac:dyDescent="0.3">
      <c r="A2399" s="7"/>
      <c r="B2399" s="8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9"/>
      <c r="N2399" s="9"/>
      <c r="O2399" s="9"/>
      <c r="P2399" s="9"/>
      <c r="Q2399" s="9"/>
      <c r="R2399" s="9"/>
      <c r="S2399" s="9"/>
      <c r="T2399" s="9"/>
      <c r="U2399" s="9"/>
      <c r="V2399" s="9"/>
      <c r="W2399" s="9"/>
    </row>
    <row r="2400" spans="1:23" x14ac:dyDescent="0.3">
      <c r="A2400" s="7"/>
      <c r="B2400" s="8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9"/>
      <c r="N2400" s="9"/>
      <c r="O2400" s="9"/>
      <c r="P2400" s="9"/>
      <c r="Q2400" s="9"/>
      <c r="R2400" s="9"/>
      <c r="S2400" s="9"/>
      <c r="T2400" s="9"/>
      <c r="U2400" s="9"/>
      <c r="V2400" s="9"/>
      <c r="W2400" s="9"/>
    </row>
    <row r="2401" spans="1:23" x14ac:dyDescent="0.3">
      <c r="A2401" s="7"/>
      <c r="B2401" s="8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9"/>
      <c r="R2401" s="9"/>
      <c r="S2401" s="9"/>
      <c r="T2401" s="9"/>
      <c r="U2401" s="9"/>
      <c r="V2401" s="9"/>
      <c r="W2401" s="9"/>
    </row>
    <row r="2402" spans="1:23" x14ac:dyDescent="0.3">
      <c r="A2402" s="7"/>
      <c r="B2402" s="8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9"/>
      <c r="N2402" s="9"/>
      <c r="O2402" s="9"/>
      <c r="P2402" s="9"/>
      <c r="Q2402" s="9"/>
      <c r="R2402" s="9"/>
      <c r="S2402" s="9"/>
      <c r="T2402" s="9"/>
      <c r="U2402" s="9"/>
      <c r="V2402" s="9"/>
      <c r="W2402" s="9"/>
    </row>
    <row r="2403" spans="1:23" x14ac:dyDescent="0.3">
      <c r="A2403" s="7"/>
      <c r="B2403" s="8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9"/>
      <c r="N2403" s="9"/>
      <c r="O2403" s="9"/>
      <c r="P2403" s="9"/>
      <c r="Q2403" s="9"/>
      <c r="R2403" s="9"/>
      <c r="S2403" s="9"/>
      <c r="T2403" s="9"/>
      <c r="U2403" s="9"/>
      <c r="V2403" s="9"/>
      <c r="W2403" s="9"/>
    </row>
    <row r="2404" spans="1:23" x14ac:dyDescent="0.3">
      <c r="A2404" s="7"/>
      <c r="B2404" s="8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9"/>
      <c r="R2404" s="9"/>
      <c r="S2404" s="9"/>
      <c r="T2404" s="9"/>
      <c r="U2404" s="9"/>
      <c r="V2404" s="9"/>
      <c r="W2404" s="9"/>
    </row>
    <row r="2405" spans="1:23" x14ac:dyDescent="0.3">
      <c r="A2405" s="7"/>
      <c r="B2405" s="8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9"/>
      <c r="N2405" s="9"/>
      <c r="O2405" s="9"/>
      <c r="P2405" s="9"/>
      <c r="Q2405" s="9"/>
      <c r="R2405" s="9"/>
      <c r="S2405" s="9"/>
      <c r="T2405" s="9"/>
      <c r="U2405" s="9"/>
      <c r="V2405" s="9"/>
      <c r="W2405" s="9"/>
    </row>
    <row r="2406" spans="1:23" x14ac:dyDescent="0.3">
      <c r="A2406" s="7"/>
      <c r="B2406" s="8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9"/>
      <c r="N2406" s="9"/>
      <c r="O2406" s="9"/>
      <c r="P2406" s="9"/>
      <c r="Q2406" s="9"/>
      <c r="R2406" s="9"/>
      <c r="S2406" s="9"/>
      <c r="T2406" s="9"/>
      <c r="U2406" s="9"/>
      <c r="V2406" s="9"/>
      <c r="W2406" s="9"/>
    </row>
    <row r="2407" spans="1:23" x14ac:dyDescent="0.3">
      <c r="A2407" s="7"/>
      <c r="B2407" s="8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9"/>
      <c r="N2407" s="9"/>
      <c r="O2407" s="9"/>
      <c r="P2407" s="9"/>
      <c r="Q2407" s="9"/>
      <c r="R2407" s="9"/>
      <c r="S2407" s="9"/>
      <c r="T2407" s="9"/>
      <c r="U2407" s="9"/>
      <c r="V2407" s="9"/>
      <c r="W2407" s="9"/>
    </row>
    <row r="2408" spans="1:23" x14ac:dyDescent="0.3">
      <c r="A2408" s="7"/>
      <c r="B2408" s="8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9"/>
      <c r="R2408" s="9"/>
      <c r="S2408" s="9"/>
      <c r="T2408" s="9"/>
      <c r="U2408" s="9"/>
      <c r="V2408" s="9"/>
      <c r="W2408" s="9"/>
    </row>
    <row r="2409" spans="1:23" x14ac:dyDescent="0.3">
      <c r="A2409" s="7"/>
      <c r="B2409" s="8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9"/>
      <c r="R2409" s="9"/>
      <c r="S2409" s="9"/>
      <c r="T2409" s="9"/>
      <c r="U2409" s="9"/>
      <c r="V2409" s="9"/>
      <c r="W2409" s="9"/>
    </row>
    <row r="2410" spans="1:23" x14ac:dyDescent="0.3">
      <c r="A2410" s="7"/>
      <c r="B2410" s="8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9"/>
      <c r="N2410" s="9"/>
      <c r="O2410" s="9"/>
      <c r="P2410" s="9"/>
      <c r="Q2410" s="9"/>
      <c r="R2410" s="9"/>
      <c r="S2410" s="9"/>
      <c r="T2410" s="9"/>
      <c r="U2410" s="9"/>
      <c r="V2410" s="9"/>
      <c r="W2410" s="9"/>
    </row>
    <row r="2411" spans="1:23" x14ac:dyDescent="0.3">
      <c r="A2411" s="7"/>
      <c r="B2411" s="8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9"/>
      <c r="R2411" s="9"/>
      <c r="S2411" s="9"/>
      <c r="T2411" s="9"/>
      <c r="U2411" s="9"/>
      <c r="V2411" s="9"/>
      <c r="W2411" s="9"/>
    </row>
    <row r="2412" spans="1:23" x14ac:dyDescent="0.3">
      <c r="A2412" s="7"/>
      <c r="B2412" s="8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9"/>
      <c r="R2412" s="9"/>
      <c r="S2412" s="9"/>
      <c r="T2412" s="9"/>
      <c r="U2412" s="9"/>
      <c r="V2412" s="9"/>
      <c r="W2412" s="9"/>
    </row>
    <row r="2413" spans="1:23" x14ac:dyDescent="0.3">
      <c r="A2413" s="7"/>
      <c r="B2413" s="8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9"/>
      <c r="N2413" s="9"/>
      <c r="O2413" s="9"/>
      <c r="P2413" s="9"/>
      <c r="Q2413" s="9"/>
      <c r="R2413" s="9"/>
      <c r="S2413" s="9"/>
      <c r="T2413" s="9"/>
      <c r="U2413" s="9"/>
      <c r="V2413" s="9"/>
      <c r="W2413" s="9"/>
    </row>
    <row r="2414" spans="1:23" x14ac:dyDescent="0.3">
      <c r="A2414" s="7"/>
      <c r="B2414" s="8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9"/>
      <c r="N2414" s="9"/>
      <c r="O2414" s="9"/>
      <c r="P2414" s="9"/>
      <c r="Q2414" s="9"/>
      <c r="R2414" s="9"/>
      <c r="S2414" s="9"/>
      <c r="T2414" s="9"/>
      <c r="U2414" s="9"/>
      <c r="V2414" s="9"/>
      <c r="W2414" s="9"/>
    </row>
    <row r="2415" spans="1:23" x14ac:dyDescent="0.3">
      <c r="A2415" s="7"/>
      <c r="B2415" s="8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9"/>
      <c r="N2415" s="9"/>
      <c r="O2415" s="9"/>
      <c r="P2415" s="9"/>
      <c r="Q2415" s="9"/>
      <c r="R2415" s="9"/>
      <c r="S2415" s="9"/>
      <c r="T2415" s="9"/>
      <c r="U2415" s="9"/>
      <c r="V2415" s="9"/>
      <c r="W2415" s="9"/>
    </row>
    <row r="2416" spans="1:23" x14ac:dyDescent="0.3">
      <c r="A2416" s="7"/>
      <c r="B2416" s="8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9"/>
      <c r="N2416" s="9"/>
      <c r="O2416" s="9"/>
      <c r="P2416" s="9"/>
      <c r="Q2416" s="9"/>
      <c r="R2416" s="9"/>
      <c r="S2416" s="9"/>
      <c r="T2416" s="9"/>
      <c r="U2416" s="9"/>
      <c r="V2416" s="9"/>
      <c r="W2416" s="9"/>
    </row>
    <row r="2417" spans="1:23" x14ac:dyDescent="0.3">
      <c r="A2417" s="7"/>
      <c r="B2417" s="8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9"/>
      <c r="N2417" s="9"/>
      <c r="O2417" s="9"/>
      <c r="P2417" s="9"/>
      <c r="Q2417" s="9"/>
      <c r="R2417" s="9"/>
      <c r="S2417" s="9"/>
      <c r="T2417" s="9"/>
      <c r="U2417" s="9"/>
      <c r="V2417" s="9"/>
      <c r="W2417" s="9"/>
    </row>
    <row r="2418" spans="1:23" x14ac:dyDescent="0.3">
      <c r="A2418" s="7"/>
      <c r="B2418" s="8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9"/>
      <c r="N2418" s="9"/>
      <c r="O2418" s="9"/>
      <c r="P2418" s="9"/>
      <c r="Q2418" s="9"/>
      <c r="R2418" s="9"/>
      <c r="S2418" s="9"/>
      <c r="T2418" s="9"/>
      <c r="U2418" s="9"/>
      <c r="V2418" s="9"/>
      <c r="W2418" s="9"/>
    </row>
    <row r="2419" spans="1:23" x14ac:dyDescent="0.3">
      <c r="A2419" s="7"/>
      <c r="B2419" s="8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9"/>
      <c r="N2419" s="9"/>
      <c r="O2419" s="9"/>
      <c r="P2419" s="9"/>
      <c r="Q2419" s="9"/>
      <c r="R2419" s="9"/>
      <c r="S2419" s="9"/>
      <c r="T2419" s="9"/>
      <c r="U2419" s="9"/>
      <c r="V2419" s="9"/>
      <c r="W2419" s="9"/>
    </row>
    <row r="2420" spans="1:23" x14ac:dyDescent="0.3">
      <c r="A2420" s="7"/>
      <c r="B2420" s="8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9"/>
      <c r="N2420" s="9"/>
      <c r="O2420" s="9"/>
      <c r="P2420" s="9"/>
      <c r="Q2420" s="9"/>
      <c r="R2420" s="9"/>
      <c r="S2420" s="9"/>
      <c r="T2420" s="9"/>
      <c r="U2420" s="9"/>
      <c r="V2420" s="9"/>
      <c r="W2420" s="9"/>
    </row>
    <row r="2421" spans="1:23" x14ac:dyDescent="0.3">
      <c r="A2421" s="7"/>
      <c r="B2421" s="8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9"/>
      <c r="R2421" s="9"/>
      <c r="S2421" s="9"/>
      <c r="T2421" s="9"/>
      <c r="U2421" s="9"/>
      <c r="V2421" s="9"/>
      <c r="W2421" s="9"/>
    </row>
    <row r="2422" spans="1:23" x14ac:dyDescent="0.3">
      <c r="A2422" s="7"/>
      <c r="B2422" s="8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9"/>
      <c r="N2422" s="9"/>
      <c r="O2422" s="9"/>
      <c r="P2422" s="9"/>
      <c r="Q2422" s="9"/>
      <c r="R2422" s="9"/>
      <c r="S2422" s="9"/>
      <c r="T2422" s="9"/>
      <c r="U2422" s="9"/>
      <c r="V2422" s="9"/>
      <c r="W2422" s="9"/>
    </row>
    <row r="2423" spans="1:23" x14ac:dyDescent="0.3">
      <c r="A2423" s="7"/>
      <c r="B2423" s="8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9"/>
      <c r="N2423" s="9"/>
      <c r="O2423" s="9"/>
      <c r="P2423" s="9"/>
      <c r="Q2423" s="9"/>
      <c r="R2423" s="9"/>
      <c r="S2423" s="9"/>
      <c r="T2423" s="9"/>
      <c r="U2423" s="9"/>
      <c r="V2423" s="9"/>
      <c r="W2423" s="9"/>
    </row>
    <row r="2424" spans="1:23" x14ac:dyDescent="0.3">
      <c r="A2424" s="7"/>
      <c r="B2424" s="8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9"/>
      <c r="N2424" s="9"/>
      <c r="O2424" s="9"/>
      <c r="P2424" s="9"/>
      <c r="Q2424" s="9"/>
      <c r="R2424" s="9"/>
      <c r="S2424" s="9"/>
      <c r="T2424" s="9"/>
      <c r="U2424" s="9"/>
      <c r="V2424" s="9"/>
      <c r="W2424" s="9"/>
    </row>
    <row r="2425" spans="1:23" x14ac:dyDescent="0.3">
      <c r="A2425" s="7"/>
      <c r="B2425" s="8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9"/>
      <c r="N2425" s="9"/>
      <c r="O2425" s="9"/>
      <c r="P2425" s="9"/>
      <c r="Q2425" s="9"/>
      <c r="R2425" s="9"/>
      <c r="S2425" s="9"/>
      <c r="T2425" s="9"/>
      <c r="U2425" s="9"/>
      <c r="V2425" s="9"/>
      <c r="W2425" s="9"/>
    </row>
    <row r="2426" spans="1:23" x14ac:dyDescent="0.3">
      <c r="A2426" s="7"/>
      <c r="B2426" s="8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9"/>
      <c r="N2426" s="9"/>
      <c r="O2426" s="9"/>
      <c r="P2426" s="9"/>
      <c r="Q2426" s="9"/>
      <c r="R2426" s="9"/>
      <c r="S2426" s="9"/>
      <c r="T2426" s="9"/>
      <c r="U2426" s="9"/>
      <c r="V2426" s="9"/>
      <c r="W2426" s="9"/>
    </row>
    <row r="2427" spans="1:23" x14ac:dyDescent="0.3">
      <c r="A2427" s="7"/>
      <c r="B2427" s="8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9"/>
      <c r="R2427" s="9"/>
      <c r="S2427" s="9"/>
      <c r="T2427" s="9"/>
      <c r="U2427" s="9"/>
      <c r="V2427" s="9"/>
      <c r="W2427" s="9"/>
    </row>
    <row r="2428" spans="1:23" x14ac:dyDescent="0.3">
      <c r="A2428" s="7"/>
      <c r="B2428" s="8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9"/>
      <c r="N2428" s="9"/>
      <c r="O2428" s="9"/>
      <c r="P2428" s="9"/>
      <c r="Q2428" s="9"/>
      <c r="R2428" s="9"/>
      <c r="S2428" s="9"/>
      <c r="T2428" s="9"/>
      <c r="U2428" s="9"/>
      <c r="V2428" s="9"/>
      <c r="W2428" s="9"/>
    </row>
    <row r="2429" spans="1:23" x14ac:dyDescent="0.3">
      <c r="A2429" s="7"/>
      <c r="B2429" s="8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9"/>
      <c r="N2429" s="9"/>
      <c r="O2429" s="9"/>
      <c r="P2429" s="9"/>
      <c r="Q2429" s="9"/>
      <c r="R2429" s="9"/>
      <c r="S2429" s="9"/>
      <c r="T2429" s="9"/>
      <c r="U2429" s="9"/>
      <c r="V2429" s="9"/>
      <c r="W2429" s="9"/>
    </row>
    <row r="2430" spans="1:23" x14ac:dyDescent="0.3">
      <c r="A2430" s="7"/>
      <c r="B2430" s="8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9"/>
      <c r="N2430" s="9"/>
      <c r="O2430" s="9"/>
      <c r="P2430" s="9"/>
      <c r="Q2430" s="9"/>
      <c r="R2430" s="9"/>
      <c r="S2430" s="9"/>
      <c r="T2430" s="9"/>
      <c r="U2430" s="9"/>
      <c r="V2430" s="9"/>
      <c r="W2430" s="9"/>
    </row>
    <row r="2431" spans="1:23" x14ac:dyDescent="0.3">
      <c r="A2431" s="7"/>
      <c r="B2431" s="8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9"/>
      <c r="N2431" s="9"/>
      <c r="O2431" s="9"/>
      <c r="P2431" s="9"/>
      <c r="Q2431" s="9"/>
      <c r="R2431" s="9"/>
      <c r="S2431" s="9"/>
      <c r="T2431" s="9"/>
      <c r="U2431" s="9"/>
      <c r="V2431" s="9"/>
      <c r="W2431" s="9"/>
    </row>
    <row r="2432" spans="1:23" x14ac:dyDescent="0.3">
      <c r="A2432" s="7"/>
      <c r="B2432" s="8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9"/>
      <c r="N2432" s="9"/>
      <c r="O2432" s="9"/>
      <c r="P2432" s="9"/>
      <c r="Q2432" s="9"/>
      <c r="R2432" s="9"/>
      <c r="S2432" s="9"/>
      <c r="T2432" s="9"/>
      <c r="U2432" s="9"/>
      <c r="V2432" s="9"/>
      <c r="W2432" s="9"/>
    </row>
    <row r="2433" spans="1:23" x14ac:dyDescent="0.3">
      <c r="A2433" s="7"/>
      <c r="B2433" s="8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9"/>
      <c r="N2433" s="9"/>
      <c r="O2433" s="9"/>
      <c r="P2433" s="9"/>
      <c r="Q2433" s="9"/>
      <c r="R2433" s="9"/>
      <c r="S2433" s="9"/>
      <c r="T2433" s="9"/>
      <c r="U2433" s="9"/>
      <c r="V2433" s="9"/>
      <c r="W2433" s="9"/>
    </row>
    <row r="2434" spans="1:23" x14ac:dyDescent="0.3">
      <c r="A2434" s="7"/>
      <c r="B2434" s="8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9"/>
      <c r="N2434" s="9"/>
      <c r="O2434" s="9"/>
      <c r="P2434" s="9"/>
      <c r="Q2434" s="9"/>
      <c r="R2434" s="9"/>
      <c r="S2434" s="9"/>
      <c r="T2434" s="9"/>
      <c r="U2434" s="9"/>
      <c r="V2434" s="9"/>
      <c r="W2434" s="9"/>
    </row>
    <row r="2435" spans="1:23" x14ac:dyDescent="0.3">
      <c r="A2435" s="7"/>
      <c r="B2435" s="8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9"/>
      <c r="N2435" s="9"/>
      <c r="O2435" s="9"/>
      <c r="P2435" s="9"/>
      <c r="Q2435" s="9"/>
      <c r="R2435" s="9"/>
      <c r="S2435" s="9"/>
      <c r="T2435" s="9"/>
      <c r="U2435" s="9"/>
      <c r="V2435" s="9"/>
      <c r="W2435" s="9"/>
    </row>
    <row r="2436" spans="1:23" x14ac:dyDescent="0.3">
      <c r="A2436" s="7"/>
      <c r="B2436" s="8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9"/>
      <c r="N2436" s="9"/>
      <c r="O2436" s="9"/>
      <c r="P2436" s="9"/>
      <c r="Q2436" s="9"/>
      <c r="R2436" s="9"/>
      <c r="S2436" s="9"/>
      <c r="T2436" s="9"/>
      <c r="U2436" s="9"/>
      <c r="V2436" s="9"/>
      <c r="W2436" s="9"/>
    </row>
    <row r="2437" spans="1:23" x14ac:dyDescent="0.3">
      <c r="A2437" s="7"/>
      <c r="B2437" s="8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9"/>
      <c r="N2437" s="9"/>
      <c r="O2437" s="9"/>
      <c r="P2437" s="9"/>
      <c r="Q2437" s="9"/>
      <c r="R2437" s="9"/>
      <c r="S2437" s="9"/>
      <c r="T2437" s="9"/>
      <c r="U2437" s="9"/>
      <c r="V2437" s="9"/>
      <c r="W2437" s="9"/>
    </row>
    <row r="2438" spans="1:23" x14ac:dyDescent="0.3">
      <c r="A2438" s="7"/>
      <c r="B2438" s="8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9"/>
      <c r="N2438" s="9"/>
      <c r="O2438" s="9"/>
      <c r="P2438" s="9"/>
      <c r="Q2438" s="9"/>
      <c r="R2438" s="9"/>
      <c r="S2438" s="9"/>
      <c r="T2438" s="9"/>
      <c r="U2438" s="9"/>
      <c r="V2438" s="9"/>
      <c r="W2438" s="9"/>
    </row>
    <row r="2439" spans="1:23" x14ac:dyDescent="0.3">
      <c r="A2439" s="7"/>
      <c r="B2439" s="8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9"/>
      <c r="N2439" s="9"/>
      <c r="O2439" s="9"/>
      <c r="P2439" s="9"/>
      <c r="Q2439" s="9"/>
      <c r="R2439" s="9"/>
      <c r="S2439" s="9"/>
      <c r="T2439" s="9"/>
      <c r="U2439" s="9"/>
      <c r="V2439" s="9"/>
      <c r="W2439" s="9"/>
    </row>
    <row r="2440" spans="1:23" x14ac:dyDescent="0.3">
      <c r="A2440" s="7"/>
      <c r="B2440" s="8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9"/>
      <c r="N2440" s="9"/>
      <c r="O2440" s="9"/>
      <c r="P2440" s="9"/>
      <c r="Q2440" s="9"/>
      <c r="R2440" s="9"/>
      <c r="S2440" s="9"/>
      <c r="T2440" s="9"/>
      <c r="U2440" s="9"/>
      <c r="V2440" s="9"/>
      <c r="W2440" s="9"/>
    </row>
    <row r="2441" spans="1:23" x14ac:dyDescent="0.3">
      <c r="A2441" s="7"/>
      <c r="B2441" s="8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9"/>
      <c r="R2441" s="9"/>
      <c r="S2441" s="9"/>
      <c r="T2441" s="9"/>
      <c r="U2441" s="9"/>
      <c r="V2441" s="9"/>
      <c r="W2441" s="9"/>
    </row>
    <row r="2442" spans="1:23" x14ac:dyDescent="0.3">
      <c r="A2442" s="7"/>
      <c r="B2442" s="8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9"/>
      <c r="N2442" s="9"/>
      <c r="O2442" s="9"/>
      <c r="P2442" s="9"/>
      <c r="Q2442" s="9"/>
      <c r="R2442" s="9"/>
      <c r="S2442" s="9"/>
      <c r="T2442" s="9"/>
      <c r="U2442" s="9"/>
      <c r="V2442" s="9"/>
      <c r="W2442" s="9"/>
    </row>
    <row r="2443" spans="1:23" x14ac:dyDescent="0.3">
      <c r="A2443" s="7"/>
      <c r="B2443" s="8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9"/>
      <c r="N2443" s="9"/>
      <c r="O2443" s="9"/>
      <c r="P2443" s="9"/>
      <c r="Q2443" s="9"/>
      <c r="R2443" s="9"/>
      <c r="S2443" s="9"/>
      <c r="T2443" s="9"/>
      <c r="U2443" s="9"/>
      <c r="V2443" s="9"/>
      <c r="W2443" s="9"/>
    </row>
    <row r="2444" spans="1:23" x14ac:dyDescent="0.3">
      <c r="A2444" s="7"/>
      <c r="B2444" s="8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9"/>
      <c r="N2444" s="9"/>
      <c r="O2444" s="9"/>
      <c r="P2444" s="9"/>
      <c r="Q2444" s="9"/>
      <c r="R2444" s="9"/>
      <c r="S2444" s="9"/>
      <c r="T2444" s="9"/>
      <c r="U2444" s="9"/>
      <c r="V2444" s="9"/>
      <c r="W2444" s="9"/>
    </row>
    <row r="2445" spans="1:23" x14ac:dyDescent="0.3">
      <c r="A2445" s="7"/>
      <c r="B2445" s="8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9"/>
      <c r="N2445" s="9"/>
      <c r="O2445" s="9"/>
      <c r="P2445" s="9"/>
      <c r="Q2445" s="9"/>
      <c r="R2445" s="9"/>
      <c r="S2445" s="9"/>
      <c r="T2445" s="9"/>
      <c r="U2445" s="9"/>
      <c r="V2445" s="9"/>
      <c r="W2445" s="9"/>
    </row>
    <row r="2446" spans="1:23" x14ac:dyDescent="0.3">
      <c r="A2446" s="7"/>
      <c r="B2446" s="8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9"/>
      <c r="R2446" s="9"/>
      <c r="S2446" s="9"/>
      <c r="T2446" s="9"/>
      <c r="U2446" s="9"/>
      <c r="V2446" s="9"/>
      <c r="W2446" s="9"/>
    </row>
    <row r="2447" spans="1:23" x14ac:dyDescent="0.3">
      <c r="A2447" s="7"/>
      <c r="B2447" s="8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9"/>
      <c r="N2447" s="9"/>
      <c r="O2447" s="9"/>
      <c r="P2447" s="9"/>
      <c r="Q2447" s="9"/>
      <c r="R2447" s="9"/>
      <c r="S2447" s="9"/>
      <c r="T2447" s="9"/>
      <c r="U2447" s="9"/>
      <c r="V2447" s="9"/>
      <c r="W2447" s="9"/>
    </row>
    <row r="2448" spans="1:23" x14ac:dyDescent="0.3">
      <c r="A2448" s="7"/>
      <c r="B2448" s="8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9"/>
      <c r="N2448" s="9"/>
      <c r="O2448" s="9"/>
      <c r="P2448" s="9"/>
      <c r="Q2448" s="9"/>
      <c r="R2448" s="9"/>
      <c r="S2448" s="9"/>
      <c r="T2448" s="9"/>
      <c r="U2448" s="9"/>
      <c r="V2448" s="9"/>
      <c r="W2448" s="9"/>
    </row>
    <row r="2449" spans="1:23" x14ac:dyDescent="0.3">
      <c r="A2449" s="7"/>
      <c r="B2449" s="8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9"/>
      <c r="R2449" s="9"/>
      <c r="S2449" s="9"/>
      <c r="T2449" s="9"/>
      <c r="U2449" s="9"/>
      <c r="V2449" s="9"/>
      <c r="W2449" s="9"/>
    </row>
    <row r="2450" spans="1:23" x14ac:dyDescent="0.3">
      <c r="A2450" s="7"/>
      <c r="B2450" s="8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9"/>
      <c r="N2450" s="9"/>
      <c r="O2450" s="9"/>
      <c r="P2450" s="9"/>
      <c r="Q2450" s="9"/>
      <c r="R2450" s="9"/>
      <c r="S2450" s="9"/>
      <c r="T2450" s="9"/>
      <c r="U2450" s="9"/>
      <c r="V2450" s="9"/>
      <c r="W2450" s="9"/>
    </row>
    <row r="2451" spans="1:23" x14ac:dyDescent="0.3">
      <c r="A2451" s="7"/>
      <c r="B2451" s="8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9"/>
      <c r="N2451" s="9"/>
      <c r="O2451" s="9"/>
      <c r="P2451" s="9"/>
      <c r="Q2451" s="9"/>
      <c r="R2451" s="9"/>
      <c r="S2451" s="9"/>
      <c r="T2451" s="9"/>
      <c r="U2451" s="9"/>
      <c r="V2451" s="9"/>
      <c r="W2451" s="9"/>
    </row>
    <row r="2452" spans="1:23" x14ac:dyDescent="0.3">
      <c r="A2452" s="7"/>
      <c r="B2452" s="8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9"/>
      <c r="N2452" s="9"/>
      <c r="O2452" s="9"/>
      <c r="P2452" s="9"/>
      <c r="Q2452" s="9"/>
      <c r="R2452" s="9"/>
      <c r="S2452" s="9"/>
      <c r="T2452" s="9"/>
      <c r="U2452" s="9"/>
      <c r="V2452" s="9"/>
      <c r="W2452" s="9"/>
    </row>
    <row r="2453" spans="1:23" x14ac:dyDescent="0.3">
      <c r="A2453" s="7"/>
      <c r="B2453" s="8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9"/>
      <c r="N2453" s="9"/>
      <c r="O2453" s="9"/>
      <c r="P2453" s="9"/>
      <c r="Q2453" s="9"/>
      <c r="R2453" s="9"/>
      <c r="S2453" s="9"/>
      <c r="T2453" s="9"/>
      <c r="U2453" s="9"/>
      <c r="V2453" s="9"/>
      <c r="W2453" s="9"/>
    </row>
    <row r="2454" spans="1:23" x14ac:dyDescent="0.3">
      <c r="A2454" s="7"/>
      <c r="B2454" s="8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9"/>
      <c r="N2454" s="9"/>
      <c r="O2454" s="9"/>
      <c r="P2454" s="9"/>
      <c r="Q2454" s="9"/>
      <c r="R2454" s="9"/>
      <c r="S2454" s="9"/>
      <c r="T2454" s="9"/>
      <c r="U2454" s="9"/>
      <c r="V2454" s="9"/>
      <c r="W2454" s="9"/>
    </row>
    <row r="2455" spans="1:23" x14ac:dyDescent="0.3">
      <c r="A2455" s="7"/>
      <c r="B2455" s="8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9"/>
      <c r="N2455" s="9"/>
      <c r="O2455" s="9"/>
      <c r="P2455" s="9"/>
      <c r="Q2455" s="9"/>
      <c r="R2455" s="9"/>
      <c r="S2455" s="9"/>
      <c r="T2455" s="9"/>
      <c r="U2455" s="9"/>
      <c r="V2455" s="9"/>
      <c r="W2455" s="9"/>
    </row>
    <row r="2456" spans="1:23" x14ac:dyDescent="0.3">
      <c r="A2456" s="7"/>
      <c r="B2456" s="8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9"/>
      <c r="R2456" s="9"/>
      <c r="S2456" s="9"/>
      <c r="T2456" s="9"/>
      <c r="U2456" s="9"/>
      <c r="V2456" s="9"/>
      <c r="W2456" s="9"/>
    </row>
    <row r="2457" spans="1:23" x14ac:dyDescent="0.3">
      <c r="A2457" s="7"/>
      <c r="B2457" s="8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9"/>
      <c r="R2457" s="9"/>
      <c r="S2457" s="9"/>
      <c r="T2457" s="9"/>
      <c r="U2457" s="9"/>
      <c r="V2457" s="9"/>
      <c r="W2457" s="9"/>
    </row>
    <row r="2458" spans="1:23" x14ac:dyDescent="0.3">
      <c r="A2458" s="7"/>
      <c r="B2458" s="8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9"/>
      <c r="N2458" s="9"/>
      <c r="O2458" s="9"/>
      <c r="P2458" s="9"/>
      <c r="Q2458" s="9"/>
      <c r="R2458" s="9"/>
      <c r="S2458" s="9"/>
      <c r="T2458" s="9"/>
      <c r="U2458" s="9"/>
      <c r="V2458" s="9"/>
      <c r="W2458" s="9"/>
    </row>
    <row r="2459" spans="1:23" x14ac:dyDescent="0.3">
      <c r="A2459" s="7"/>
      <c r="B2459" s="8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9"/>
      <c r="N2459" s="9"/>
      <c r="O2459" s="9"/>
      <c r="P2459" s="9"/>
      <c r="Q2459" s="9"/>
      <c r="R2459" s="9"/>
      <c r="S2459" s="9"/>
      <c r="T2459" s="9"/>
      <c r="U2459" s="9"/>
      <c r="V2459" s="9"/>
      <c r="W2459" s="9"/>
    </row>
    <row r="2460" spans="1:23" x14ac:dyDescent="0.3">
      <c r="A2460" s="7"/>
      <c r="B2460" s="8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9"/>
      <c r="N2460" s="9"/>
      <c r="O2460" s="9"/>
      <c r="P2460" s="9"/>
      <c r="Q2460" s="9"/>
      <c r="R2460" s="9"/>
      <c r="S2460" s="9"/>
      <c r="T2460" s="9"/>
      <c r="U2460" s="9"/>
      <c r="V2460" s="9"/>
      <c r="W2460" s="9"/>
    </row>
    <row r="2461" spans="1:23" x14ac:dyDescent="0.3">
      <c r="A2461" s="7"/>
      <c r="B2461" s="8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9"/>
      <c r="R2461" s="9"/>
      <c r="S2461" s="9"/>
      <c r="T2461" s="9"/>
      <c r="U2461" s="9"/>
      <c r="V2461" s="9"/>
      <c r="W2461" s="9"/>
    </row>
    <row r="2462" spans="1:23" x14ac:dyDescent="0.3">
      <c r="A2462" s="7"/>
      <c r="B2462" s="8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9"/>
      <c r="R2462" s="9"/>
      <c r="S2462" s="9"/>
      <c r="T2462" s="9"/>
      <c r="U2462" s="9"/>
      <c r="V2462" s="9"/>
      <c r="W2462" s="9"/>
    </row>
    <row r="2463" spans="1:23" x14ac:dyDescent="0.3">
      <c r="A2463" s="7"/>
      <c r="B2463" s="8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9"/>
      <c r="R2463" s="9"/>
      <c r="S2463" s="9"/>
      <c r="T2463" s="9"/>
      <c r="U2463" s="9"/>
      <c r="V2463" s="9"/>
      <c r="W2463" s="9"/>
    </row>
    <row r="2464" spans="1:23" x14ac:dyDescent="0.3">
      <c r="A2464" s="7"/>
      <c r="B2464" s="8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9"/>
      <c r="N2464" s="9"/>
      <c r="O2464" s="9"/>
      <c r="P2464" s="9"/>
      <c r="Q2464" s="9"/>
      <c r="R2464" s="9"/>
      <c r="S2464" s="9"/>
      <c r="T2464" s="9"/>
      <c r="U2464" s="9"/>
      <c r="V2464" s="9"/>
      <c r="W2464" s="9"/>
    </row>
    <row r="2465" spans="1:23" x14ac:dyDescent="0.3">
      <c r="A2465" s="7"/>
      <c r="B2465" s="8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9"/>
      <c r="N2465" s="9"/>
      <c r="O2465" s="9"/>
      <c r="P2465" s="9"/>
      <c r="Q2465" s="9"/>
      <c r="R2465" s="9"/>
      <c r="S2465" s="9"/>
      <c r="T2465" s="9"/>
      <c r="U2465" s="9"/>
      <c r="V2465" s="9"/>
      <c r="W2465" s="9"/>
    </row>
    <row r="2466" spans="1:23" x14ac:dyDescent="0.3">
      <c r="A2466" s="7"/>
      <c r="B2466" s="8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9"/>
      <c r="N2466" s="9"/>
      <c r="O2466" s="9"/>
      <c r="P2466" s="9"/>
      <c r="Q2466" s="9"/>
      <c r="R2466" s="9"/>
      <c r="S2466" s="9"/>
      <c r="T2466" s="9"/>
      <c r="U2466" s="9"/>
      <c r="V2466" s="9"/>
      <c r="W2466" s="9"/>
    </row>
    <row r="2467" spans="1:23" x14ac:dyDescent="0.3">
      <c r="A2467" s="7"/>
      <c r="B2467" s="8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9"/>
      <c r="R2467" s="9"/>
      <c r="S2467" s="9"/>
      <c r="T2467" s="9"/>
      <c r="U2467" s="9"/>
      <c r="V2467" s="9"/>
      <c r="W2467" s="9"/>
    </row>
    <row r="2468" spans="1:23" x14ac:dyDescent="0.3">
      <c r="A2468" s="7"/>
      <c r="B2468" s="8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9"/>
      <c r="N2468" s="9"/>
      <c r="O2468" s="9"/>
      <c r="P2468" s="9"/>
      <c r="Q2468" s="9"/>
      <c r="R2468" s="9"/>
      <c r="S2468" s="9"/>
      <c r="T2468" s="9"/>
      <c r="U2468" s="9"/>
      <c r="V2468" s="9"/>
      <c r="W2468" s="9"/>
    </row>
    <row r="2469" spans="1:23" x14ac:dyDescent="0.3">
      <c r="A2469" s="7"/>
      <c r="B2469" s="8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9"/>
      <c r="N2469" s="9"/>
      <c r="O2469" s="9"/>
      <c r="P2469" s="9"/>
      <c r="Q2469" s="9"/>
      <c r="R2469" s="9"/>
      <c r="S2469" s="9"/>
      <c r="T2469" s="9"/>
      <c r="U2469" s="9"/>
      <c r="V2469" s="9"/>
      <c r="W2469" s="9"/>
    </row>
    <row r="2470" spans="1:23" x14ac:dyDescent="0.3">
      <c r="A2470" s="7"/>
      <c r="B2470" s="8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9"/>
      <c r="R2470" s="9"/>
      <c r="S2470" s="9"/>
      <c r="T2470" s="9"/>
      <c r="U2470" s="9"/>
      <c r="V2470" s="9"/>
      <c r="W2470" s="9"/>
    </row>
    <row r="2471" spans="1:23" x14ac:dyDescent="0.3">
      <c r="A2471" s="7"/>
      <c r="B2471" s="8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9"/>
      <c r="R2471" s="9"/>
      <c r="S2471" s="9"/>
      <c r="T2471" s="9"/>
      <c r="U2471" s="9"/>
      <c r="V2471" s="9"/>
      <c r="W2471" s="9"/>
    </row>
    <row r="2472" spans="1:23" x14ac:dyDescent="0.3">
      <c r="A2472" s="7"/>
      <c r="B2472" s="8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9"/>
      <c r="R2472" s="9"/>
      <c r="S2472" s="9"/>
      <c r="T2472" s="9"/>
      <c r="U2472" s="9"/>
      <c r="V2472" s="9"/>
      <c r="W2472" s="9"/>
    </row>
    <row r="2473" spans="1:23" x14ac:dyDescent="0.3">
      <c r="A2473" s="7"/>
      <c r="B2473" s="8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9"/>
      <c r="N2473" s="9"/>
      <c r="O2473" s="9"/>
      <c r="P2473" s="9"/>
      <c r="Q2473" s="9"/>
      <c r="R2473" s="9"/>
      <c r="S2473" s="9"/>
      <c r="T2473" s="9"/>
      <c r="U2473" s="9"/>
      <c r="V2473" s="9"/>
      <c r="W2473" s="9"/>
    </row>
    <row r="2474" spans="1:23" x14ac:dyDescent="0.3">
      <c r="A2474" s="7"/>
      <c r="B2474" s="8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/>
      <c r="P2474" s="9"/>
      <c r="Q2474" s="9"/>
      <c r="R2474" s="9"/>
      <c r="S2474" s="9"/>
      <c r="T2474" s="9"/>
      <c r="U2474" s="9"/>
      <c r="V2474" s="9"/>
      <c r="W2474" s="9"/>
    </row>
    <row r="2475" spans="1:23" x14ac:dyDescent="0.3">
      <c r="A2475" s="7"/>
      <c r="B2475" s="8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9"/>
      <c r="R2475" s="9"/>
      <c r="S2475" s="9"/>
      <c r="T2475" s="9"/>
      <c r="U2475" s="9"/>
      <c r="V2475" s="9"/>
      <c r="W2475" s="9"/>
    </row>
    <row r="2476" spans="1:23" x14ac:dyDescent="0.3">
      <c r="A2476" s="7"/>
      <c r="B2476" s="8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9"/>
      <c r="N2476" s="9"/>
      <c r="O2476" s="9"/>
      <c r="P2476" s="9"/>
      <c r="Q2476" s="9"/>
      <c r="R2476" s="9"/>
      <c r="S2476" s="9"/>
      <c r="T2476" s="9"/>
      <c r="U2476" s="9"/>
      <c r="V2476" s="9"/>
      <c r="W2476" s="9"/>
    </row>
    <row r="2477" spans="1:23" x14ac:dyDescent="0.3">
      <c r="A2477" s="7"/>
      <c r="B2477" s="8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9"/>
      <c r="R2477" s="9"/>
      <c r="S2477" s="9"/>
      <c r="T2477" s="9"/>
      <c r="U2477" s="9"/>
      <c r="V2477" s="9"/>
      <c r="W2477" s="9"/>
    </row>
    <row r="2478" spans="1:23" x14ac:dyDescent="0.3">
      <c r="A2478" s="7"/>
      <c r="B2478" s="8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9"/>
      <c r="R2478" s="9"/>
      <c r="S2478" s="9"/>
      <c r="T2478" s="9"/>
      <c r="U2478" s="9"/>
      <c r="V2478" s="9"/>
      <c r="W2478" s="9"/>
    </row>
    <row r="2479" spans="1:23" x14ac:dyDescent="0.3">
      <c r="A2479" s="7"/>
      <c r="B2479" s="8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9"/>
      <c r="N2479" s="9"/>
      <c r="O2479" s="9"/>
      <c r="P2479" s="9"/>
      <c r="Q2479" s="9"/>
      <c r="R2479" s="9"/>
      <c r="S2479" s="9"/>
      <c r="T2479" s="9"/>
      <c r="U2479" s="9"/>
      <c r="V2479" s="9"/>
      <c r="W2479" s="9"/>
    </row>
    <row r="2480" spans="1:23" x14ac:dyDescent="0.3">
      <c r="A2480" s="7"/>
      <c r="B2480" s="8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9"/>
      <c r="R2480" s="9"/>
      <c r="S2480" s="9"/>
      <c r="T2480" s="9"/>
      <c r="U2480" s="9"/>
      <c r="V2480" s="9"/>
      <c r="W2480" s="9"/>
    </row>
    <row r="2481" spans="1:23" x14ac:dyDescent="0.3">
      <c r="A2481" s="7"/>
      <c r="B2481" s="8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9"/>
      <c r="R2481" s="9"/>
      <c r="S2481" s="9"/>
      <c r="T2481" s="9"/>
      <c r="U2481" s="9"/>
      <c r="V2481" s="9"/>
      <c r="W2481" s="9"/>
    </row>
    <row r="2482" spans="1:23" x14ac:dyDescent="0.3">
      <c r="A2482" s="7"/>
      <c r="B2482" s="8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9"/>
      <c r="N2482" s="9"/>
      <c r="O2482" s="9"/>
      <c r="P2482" s="9"/>
      <c r="Q2482" s="9"/>
      <c r="R2482" s="9"/>
      <c r="S2482" s="9"/>
      <c r="T2482" s="9"/>
      <c r="U2482" s="9"/>
      <c r="V2482" s="9"/>
      <c r="W2482" s="9"/>
    </row>
    <row r="2483" spans="1:23" x14ac:dyDescent="0.3">
      <c r="A2483" s="7"/>
      <c r="B2483" s="8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9"/>
      <c r="N2483" s="9"/>
      <c r="O2483" s="9"/>
      <c r="P2483" s="9"/>
      <c r="Q2483" s="9"/>
      <c r="R2483" s="9"/>
      <c r="S2483" s="9"/>
      <c r="T2483" s="9"/>
      <c r="U2483" s="9"/>
      <c r="V2483" s="9"/>
      <c r="W2483" s="9"/>
    </row>
    <row r="2484" spans="1:23" x14ac:dyDescent="0.3">
      <c r="A2484" s="7"/>
      <c r="B2484" s="8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9"/>
      <c r="N2484" s="9"/>
      <c r="O2484" s="9"/>
      <c r="P2484" s="9"/>
      <c r="Q2484" s="9"/>
      <c r="R2484" s="9"/>
      <c r="S2484" s="9"/>
      <c r="T2484" s="9"/>
      <c r="U2484" s="9"/>
      <c r="V2484" s="9"/>
      <c r="W2484" s="9"/>
    </row>
    <row r="2485" spans="1:23" x14ac:dyDescent="0.3">
      <c r="A2485" s="7"/>
      <c r="B2485" s="8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9"/>
      <c r="N2485" s="9"/>
      <c r="O2485" s="9"/>
      <c r="P2485" s="9"/>
      <c r="Q2485" s="9"/>
      <c r="R2485" s="9"/>
      <c r="S2485" s="9"/>
      <c r="T2485" s="9"/>
      <c r="U2485" s="9"/>
      <c r="V2485" s="9"/>
      <c r="W2485" s="9"/>
    </row>
    <row r="2486" spans="1:23" x14ac:dyDescent="0.3">
      <c r="A2486" s="7"/>
      <c r="B2486" s="8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9"/>
      <c r="N2486" s="9"/>
      <c r="O2486" s="9"/>
      <c r="P2486" s="9"/>
      <c r="Q2486" s="9"/>
      <c r="R2486" s="9"/>
      <c r="S2486" s="9"/>
      <c r="T2486" s="9"/>
      <c r="U2486" s="9"/>
      <c r="V2486" s="9"/>
      <c r="W2486" s="9"/>
    </row>
    <row r="2487" spans="1:23" x14ac:dyDescent="0.3">
      <c r="A2487" s="7"/>
      <c r="B2487" s="8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9"/>
      <c r="N2487" s="9"/>
      <c r="O2487" s="9"/>
      <c r="P2487" s="9"/>
      <c r="Q2487" s="9"/>
      <c r="R2487" s="9"/>
      <c r="S2487" s="9"/>
      <c r="T2487" s="9"/>
      <c r="U2487" s="9"/>
      <c r="V2487" s="9"/>
      <c r="W2487" s="9"/>
    </row>
    <row r="2488" spans="1:23" x14ac:dyDescent="0.3">
      <c r="A2488" s="7"/>
      <c r="B2488" s="8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9"/>
      <c r="N2488" s="9"/>
      <c r="O2488" s="9"/>
      <c r="P2488" s="9"/>
      <c r="Q2488" s="9"/>
      <c r="R2488" s="9"/>
      <c r="S2488" s="9"/>
      <c r="T2488" s="9"/>
      <c r="U2488" s="9"/>
      <c r="V2488" s="9"/>
      <c r="W2488" s="9"/>
    </row>
    <row r="2489" spans="1:23" x14ac:dyDescent="0.3">
      <c r="A2489" s="7"/>
      <c r="B2489" s="8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9"/>
      <c r="R2489" s="9"/>
      <c r="S2489" s="9"/>
      <c r="T2489" s="9"/>
      <c r="U2489" s="9"/>
      <c r="V2489" s="9"/>
      <c r="W2489" s="9"/>
    </row>
    <row r="2490" spans="1:23" x14ac:dyDescent="0.3">
      <c r="A2490" s="7"/>
      <c r="B2490" s="8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9"/>
      <c r="N2490" s="9"/>
      <c r="O2490" s="9"/>
      <c r="P2490" s="9"/>
      <c r="Q2490" s="9"/>
      <c r="R2490" s="9"/>
      <c r="S2490" s="9"/>
      <c r="T2490" s="9"/>
      <c r="U2490" s="9"/>
      <c r="V2490" s="9"/>
      <c r="W2490" s="9"/>
    </row>
    <row r="2491" spans="1:23" x14ac:dyDescent="0.3">
      <c r="A2491" s="7"/>
      <c r="B2491" s="8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9"/>
      <c r="N2491" s="9"/>
      <c r="O2491" s="9"/>
      <c r="P2491" s="9"/>
      <c r="Q2491" s="9"/>
      <c r="R2491" s="9"/>
      <c r="S2491" s="9"/>
      <c r="T2491" s="9"/>
      <c r="U2491" s="9"/>
      <c r="V2491" s="9"/>
      <c r="W2491" s="9"/>
    </row>
    <row r="2492" spans="1:23" x14ac:dyDescent="0.3">
      <c r="A2492" s="7"/>
      <c r="B2492" s="8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9"/>
      <c r="N2492" s="9"/>
      <c r="O2492" s="9"/>
      <c r="P2492" s="9"/>
      <c r="Q2492" s="9"/>
      <c r="R2492" s="9"/>
      <c r="S2492" s="9"/>
      <c r="T2492" s="9"/>
      <c r="U2492" s="9"/>
      <c r="V2492" s="9"/>
      <c r="W2492" s="9"/>
    </row>
    <row r="2493" spans="1:23" x14ac:dyDescent="0.3">
      <c r="A2493" s="7"/>
      <c r="B2493" s="8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9"/>
      <c r="N2493" s="9"/>
      <c r="O2493" s="9"/>
      <c r="P2493" s="9"/>
      <c r="Q2493" s="9"/>
      <c r="R2493" s="9"/>
      <c r="S2493" s="9"/>
      <c r="T2493" s="9"/>
      <c r="U2493" s="9"/>
      <c r="V2493" s="9"/>
      <c r="W2493" s="9"/>
    </row>
    <row r="2494" spans="1:23" x14ac:dyDescent="0.3">
      <c r="A2494" s="7"/>
      <c r="B2494" s="8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9"/>
      <c r="N2494" s="9"/>
      <c r="O2494" s="9"/>
      <c r="P2494" s="9"/>
      <c r="Q2494" s="9"/>
      <c r="R2494" s="9"/>
      <c r="S2494" s="9"/>
      <c r="T2494" s="9"/>
      <c r="U2494" s="9"/>
      <c r="V2494" s="9"/>
      <c r="W2494" s="9"/>
    </row>
    <row r="2495" spans="1:23" x14ac:dyDescent="0.3">
      <c r="A2495" s="7"/>
      <c r="B2495" s="8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9"/>
      <c r="N2495" s="9"/>
      <c r="O2495" s="9"/>
      <c r="P2495" s="9"/>
      <c r="Q2495" s="9"/>
      <c r="R2495" s="9"/>
      <c r="S2495" s="9"/>
      <c r="T2495" s="9"/>
      <c r="U2495" s="9"/>
      <c r="V2495" s="9"/>
      <c r="W2495" s="9"/>
    </row>
    <row r="2496" spans="1:23" x14ac:dyDescent="0.3">
      <c r="A2496" s="7"/>
      <c r="B2496" s="8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9"/>
      <c r="R2496" s="9"/>
      <c r="S2496" s="9"/>
      <c r="T2496" s="9"/>
      <c r="U2496" s="9"/>
      <c r="V2496" s="9"/>
      <c r="W2496" s="9"/>
    </row>
    <row r="2497" spans="1:23" x14ac:dyDescent="0.3">
      <c r="A2497" s="7"/>
      <c r="B2497" s="8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9"/>
      <c r="R2497" s="9"/>
      <c r="S2497" s="9"/>
      <c r="T2497" s="9"/>
      <c r="U2497" s="9"/>
      <c r="V2497" s="9"/>
      <c r="W2497" s="9"/>
    </row>
    <row r="2498" spans="1:23" x14ac:dyDescent="0.3">
      <c r="A2498" s="7"/>
      <c r="B2498" s="8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9"/>
      <c r="N2498" s="9"/>
      <c r="O2498" s="9"/>
      <c r="P2498" s="9"/>
      <c r="Q2498" s="9"/>
      <c r="R2498" s="9"/>
      <c r="S2498" s="9"/>
      <c r="T2498" s="9"/>
      <c r="U2498" s="9"/>
      <c r="V2498" s="9"/>
      <c r="W2498" s="9"/>
    </row>
    <row r="2499" spans="1:23" x14ac:dyDescent="0.3">
      <c r="A2499" s="7"/>
      <c r="B2499" s="8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9"/>
      <c r="R2499" s="9"/>
      <c r="S2499" s="9"/>
      <c r="T2499" s="9"/>
      <c r="U2499" s="9"/>
      <c r="V2499" s="9"/>
      <c r="W2499" s="9"/>
    </row>
    <row r="2500" spans="1:23" x14ac:dyDescent="0.3">
      <c r="A2500" s="7"/>
      <c r="B2500" s="8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9"/>
      <c r="N2500" s="9"/>
      <c r="O2500" s="9"/>
      <c r="P2500" s="9"/>
      <c r="Q2500" s="9"/>
      <c r="R2500" s="9"/>
      <c r="S2500" s="9"/>
      <c r="T2500" s="9"/>
      <c r="U2500" s="9"/>
      <c r="V2500" s="9"/>
      <c r="W2500" s="9"/>
    </row>
    <row r="2501" spans="1:23" x14ac:dyDescent="0.3">
      <c r="A2501" s="7"/>
      <c r="B2501" s="8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9"/>
      <c r="N2501" s="9"/>
      <c r="O2501" s="9"/>
      <c r="P2501" s="9"/>
      <c r="Q2501" s="9"/>
      <c r="R2501" s="9"/>
      <c r="S2501" s="9"/>
      <c r="T2501" s="9"/>
      <c r="U2501" s="9"/>
      <c r="V2501" s="9"/>
      <c r="W2501" s="9"/>
    </row>
    <row r="2502" spans="1:23" x14ac:dyDescent="0.3">
      <c r="A2502" s="7"/>
      <c r="B2502" s="8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9"/>
      <c r="N2502" s="9"/>
      <c r="O2502" s="9"/>
      <c r="P2502" s="9"/>
      <c r="Q2502" s="9"/>
      <c r="R2502" s="9"/>
      <c r="S2502" s="9"/>
      <c r="T2502" s="9"/>
      <c r="U2502" s="9"/>
      <c r="V2502" s="9"/>
      <c r="W2502" s="9"/>
    </row>
    <row r="2503" spans="1:23" x14ac:dyDescent="0.3">
      <c r="A2503" s="7"/>
      <c r="B2503" s="8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9"/>
      <c r="R2503" s="9"/>
      <c r="S2503" s="9"/>
      <c r="T2503" s="9"/>
      <c r="U2503" s="9"/>
      <c r="V2503" s="9"/>
      <c r="W2503" s="9"/>
    </row>
    <row r="2504" spans="1:23" x14ac:dyDescent="0.3">
      <c r="A2504" s="7"/>
      <c r="B2504" s="8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9"/>
      <c r="R2504" s="9"/>
      <c r="S2504" s="9"/>
      <c r="T2504" s="9"/>
      <c r="U2504" s="9"/>
      <c r="V2504" s="9"/>
      <c r="W2504" s="9"/>
    </row>
    <row r="2505" spans="1:23" x14ac:dyDescent="0.3">
      <c r="A2505" s="7"/>
      <c r="B2505" s="8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9"/>
      <c r="N2505" s="9"/>
      <c r="O2505" s="9"/>
      <c r="P2505" s="9"/>
      <c r="Q2505" s="9"/>
      <c r="R2505" s="9"/>
      <c r="S2505" s="9"/>
      <c r="T2505" s="9"/>
      <c r="U2505" s="9"/>
      <c r="V2505" s="9"/>
      <c r="W2505" s="9"/>
    </row>
    <row r="2506" spans="1:23" x14ac:dyDescent="0.3">
      <c r="A2506" s="7"/>
      <c r="B2506" s="8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9"/>
      <c r="R2506" s="9"/>
      <c r="S2506" s="9"/>
      <c r="T2506" s="9"/>
      <c r="U2506" s="9"/>
      <c r="V2506" s="9"/>
      <c r="W2506" s="9"/>
    </row>
    <row r="2507" spans="1:23" x14ac:dyDescent="0.3">
      <c r="A2507" s="7"/>
      <c r="B2507" s="8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9"/>
      <c r="N2507" s="9"/>
      <c r="O2507" s="9"/>
      <c r="P2507" s="9"/>
      <c r="Q2507" s="9"/>
      <c r="R2507" s="9"/>
      <c r="S2507" s="9"/>
      <c r="T2507" s="9"/>
      <c r="U2507" s="9"/>
      <c r="V2507" s="9"/>
      <c r="W2507" s="9"/>
    </row>
    <row r="2508" spans="1:23" x14ac:dyDescent="0.3">
      <c r="A2508" s="7"/>
      <c r="B2508" s="8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9"/>
      <c r="N2508" s="9"/>
      <c r="O2508" s="9"/>
      <c r="P2508" s="9"/>
      <c r="Q2508" s="9"/>
      <c r="R2508" s="9"/>
      <c r="S2508" s="9"/>
      <c r="T2508" s="9"/>
      <c r="U2508" s="9"/>
      <c r="V2508" s="9"/>
      <c r="W2508" s="9"/>
    </row>
    <row r="2509" spans="1:23" x14ac:dyDescent="0.3">
      <c r="A2509" s="7"/>
      <c r="B2509" s="8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9"/>
      <c r="R2509" s="9"/>
      <c r="S2509" s="9"/>
      <c r="T2509" s="9"/>
      <c r="U2509" s="9"/>
      <c r="V2509" s="9"/>
      <c r="W2509" s="9"/>
    </row>
    <row r="2510" spans="1:23" x14ac:dyDescent="0.3">
      <c r="A2510" s="7"/>
      <c r="B2510" s="8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9"/>
      <c r="N2510" s="9"/>
      <c r="O2510" s="9"/>
      <c r="P2510" s="9"/>
      <c r="Q2510" s="9"/>
      <c r="R2510" s="9"/>
      <c r="S2510" s="9"/>
      <c r="T2510" s="9"/>
      <c r="U2510" s="9"/>
      <c r="V2510" s="9"/>
      <c r="W2510" s="9"/>
    </row>
    <row r="2511" spans="1:23" x14ac:dyDescent="0.3">
      <c r="A2511" s="7"/>
      <c r="B2511" s="8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9"/>
      <c r="N2511" s="9"/>
      <c r="O2511" s="9"/>
      <c r="P2511" s="9"/>
      <c r="Q2511" s="9"/>
      <c r="R2511" s="9"/>
      <c r="S2511" s="9"/>
      <c r="T2511" s="9"/>
      <c r="U2511" s="9"/>
      <c r="V2511" s="9"/>
      <c r="W2511" s="9"/>
    </row>
    <row r="2512" spans="1:23" x14ac:dyDescent="0.3">
      <c r="A2512" s="7"/>
      <c r="B2512" s="8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9"/>
      <c r="R2512" s="9"/>
      <c r="S2512" s="9"/>
      <c r="T2512" s="9"/>
      <c r="U2512" s="9"/>
      <c r="V2512" s="9"/>
      <c r="W2512" s="9"/>
    </row>
    <row r="2513" spans="1:23" x14ac:dyDescent="0.3">
      <c r="A2513" s="7"/>
      <c r="B2513" s="8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9"/>
      <c r="N2513" s="9"/>
      <c r="O2513" s="9"/>
      <c r="P2513" s="9"/>
      <c r="Q2513" s="9"/>
      <c r="R2513" s="9"/>
      <c r="S2513" s="9"/>
      <c r="T2513" s="9"/>
      <c r="U2513" s="9"/>
      <c r="V2513" s="9"/>
      <c r="W2513" s="9"/>
    </row>
    <row r="2514" spans="1:23" x14ac:dyDescent="0.3">
      <c r="A2514" s="7"/>
      <c r="B2514" s="8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9"/>
      <c r="R2514" s="9"/>
      <c r="S2514" s="9"/>
      <c r="T2514" s="9"/>
      <c r="U2514" s="9"/>
      <c r="V2514" s="9"/>
      <c r="W2514" s="9"/>
    </row>
    <row r="2515" spans="1:23" x14ac:dyDescent="0.3">
      <c r="A2515" s="7"/>
      <c r="B2515" s="8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9"/>
      <c r="R2515" s="9"/>
      <c r="S2515" s="9"/>
      <c r="T2515" s="9"/>
      <c r="U2515" s="9"/>
      <c r="V2515" s="9"/>
      <c r="W2515" s="9"/>
    </row>
    <row r="2516" spans="1:23" x14ac:dyDescent="0.3">
      <c r="A2516" s="7"/>
      <c r="B2516" s="8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9"/>
      <c r="N2516" s="9"/>
      <c r="O2516" s="9"/>
      <c r="P2516" s="9"/>
      <c r="Q2516" s="9"/>
      <c r="R2516" s="9"/>
      <c r="S2516" s="9"/>
      <c r="T2516" s="9"/>
      <c r="U2516" s="9"/>
      <c r="V2516" s="9"/>
      <c r="W2516" s="9"/>
    </row>
    <row r="2517" spans="1:23" x14ac:dyDescent="0.3">
      <c r="A2517" s="7"/>
      <c r="B2517" s="8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9"/>
      <c r="R2517" s="9"/>
      <c r="S2517" s="9"/>
      <c r="T2517" s="9"/>
      <c r="U2517" s="9"/>
      <c r="V2517" s="9"/>
      <c r="W2517" s="9"/>
    </row>
    <row r="2518" spans="1:23" x14ac:dyDescent="0.3">
      <c r="A2518" s="7"/>
      <c r="B2518" s="8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9"/>
      <c r="R2518" s="9"/>
      <c r="S2518" s="9"/>
      <c r="T2518" s="9"/>
      <c r="U2518" s="9"/>
      <c r="V2518" s="9"/>
      <c r="W2518" s="9"/>
    </row>
    <row r="2519" spans="1:23" x14ac:dyDescent="0.3">
      <c r="A2519" s="7"/>
      <c r="B2519" s="8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9"/>
      <c r="N2519" s="9"/>
      <c r="O2519" s="9"/>
      <c r="P2519" s="9"/>
      <c r="Q2519" s="9"/>
      <c r="R2519" s="9"/>
      <c r="S2519" s="9"/>
      <c r="T2519" s="9"/>
      <c r="U2519" s="9"/>
      <c r="V2519" s="9"/>
      <c r="W2519" s="9"/>
    </row>
    <row r="2520" spans="1:23" x14ac:dyDescent="0.3">
      <c r="A2520" s="7"/>
      <c r="B2520" s="8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9"/>
      <c r="R2520" s="9"/>
      <c r="S2520" s="9"/>
      <c r="T2520" s="9"/>
      <c r="U2520" s="9"/>
      <c r="V2520" s="9"/>
      <c r="W2520" s="9"/>
    </row>
    <row r="2521" spans="1:23" x14ac:dyDescent="0.3">
      <c r="A2521" s="7"/>
      <c r="B2521" s="8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9"/>
      <c r="N2521" s="9"/>
      <c r="O2521" s="9"/>
      <c r="P2521" s="9"/>
      <c r="Q2521" s="9"/>
      <c r="R2521" s="9"/>
      <c r="S2521" s="9"/>
      <c r="T2521" s="9"/>
      <c r="U2521" s="9"/>
      <c r="V2521" s="9"/>
      <c r="W2521" s="9"/>
    </row>
    <row r="2522" spans="1:23" x14ac:dyDescent="0.3">
      <c r="A2522" s="7"/>
      <c r="B2522" s="8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9"/>
      <c r="N2522" s="9"/>
      <c r="O2522" s="9"/>
      <c r="P2522" s="9"/>
      <c r="Q2522" s="9"/>
      <c r="R2522" s="9"/>
      <c r="S2522" s="9"/>
      <c r="T2522" s="9"/>
      <c r="U2522" s="9"/>
      <c r="V2522" s="9"/>
      <c r="W2522" s="9"/>
    </row>
    <row r="2523" spans="1:23" x14ac:dyDescent="0.3">
      <c r="A2523" s="7"/>
      <c r="B2523" s="8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9"/>
      <c r="N2523" s="9"/>
      <c r="O2523" s="9"/>
      <c r="P2523" s="9"/>
      <c r="Q2523" s="9"/>
      <c r="R2523" s="9"/>
      <c r="S2523" s="9"/>
      <c r="T2523" s="9"/>
      <c r="U2523" s="9"/>
      <c r="V2523" s="9"/>
      <c r="W2523" s="9"/>
    </row>
    <row r="2524" spans="1:23" x14ac:dyDescent="0.3">
      <c r="A2524" s="7"/>
      <c r="B2524" s="8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9"/>
      <c r="N2524" s="9"/>
      <c r="O2524" s="9"/>
      <c r="P2524" s="9"/>
      <c r="Q2524" s="9"/>
      <c r="R2524" s="9"/>
      <c r="S2524" s="9"/>
      <c r="T2524" s="9"/>
      <c r="U2524" s="9"/>
      <c r="V2524" s="9"/>
      <c r="W2524" s="9"/>
    </row>
    <row r="2525" spans="1:23" x14ac:dyDescent="0.3">
      <c r="A2525" s="7"/>
      <c r="B2525" s="8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9"/>
      <c r="R2525" s="9"/>
      <c r="S2525" s="9"/>
      <c r="T2525" s="9"/>
      <c r="U2525" s="9"/>
      <c r="V2525" s="9"/>
      <c r="W2525" s="9"/>
    </row>
    <row r="2526" spans="1:23" x14ac:dyDescent="0.3">
      <c r="A2526" s="7"/>
      <c r="B2526" s="8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9"/>
      <c r="R2526" s="9"/>
      <c r="S2526" s="9"/>
      <c r="T2526" s="9"/>
      <c r="U2526" s="9"/>
      <c r="V2526" s="9"/>
      <c r="W2526" s="9"/>
    </row>
    <row r="2527" spans="1:23" x14ac:dyDescent="0.3">
      <c r="A2527" s="7"/>
      <c r="B2527" s="8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9"/>
      <c r="N2527" s="9"/>
      <c r="O2527" s="9"/>
      <c r="P2527" s="9"/>
      <c r="Q2527" s="9"/>
      <c r="R2527" s="9"/>
      <c r="S2527" s="9"/>
      <c r="T2527" s="9"/>
      <c r="U2527" s="9"/>
      <c r="V2527" s="9"/>
      <c r="W2527" s="9"/>
    </row>
    <row r="2528" spans="1:23" x14ac:dyDescent="0.3">
      <c r="A2528" s="7"/>
      <c r="B2528" s="8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9"/>
      <c r="N2528" s="9"/>
      <c r="O2528" s="9"/>
      <c r="P2528" s="9"/>
      <c r="Q2528" s="9"/>
      <c r="R2528" s="9"/>
      <c r="S2528" s="9"/>
      <c r="T2528" s="9"/>
      <c r="U2528" s="9"/>
      <c r="V2528" s="9"/>
      <c r="W2528" s="9"/>
    </row>
    <row r="2529" spans="1:23" x14ac:dyDescent="0.3">
      <c r="A2529" s="7"/>
      <c r="B2529" s="8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9"/>
      <c r="N2529" s="9"/>
      <c r="O2529" s="9"/>
      <c r="P2529" s="9"/>
      <c r="Q2529" s="9"/>
      <c r="R2529" s="9"/>
      <c r="S2529" s="9"/>
      <c r="T2529" s="9"/>
      <c r="U2529" s="9"/>
      <c r="V2529" s="9"/>
      <c r="W2529" s="9"/>
    </row>
    <row r="2530" spans="1:23" x14ac:dyDescent="0.3">
      <c r="A2530" s="7"/>
      <c r="B2530" s="8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9"/>
      <c r="R2530" s="9"/>
      <c r="S2530" s="9"/>
      <c r="T2530" s="9"/>
      <c r="U2530" s="9"/>
      <c r="V2530" s="9"/>
      <c r="W2530" s="9"/>
    </row>
    <row r="2531" spans="1:23" x14ac:dyDescent="0.3">
      <c r="A2531" s="7"/>
      <c r="B2531" s="8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9"/>
      <c r="R2531" s="9"/>
      <c r="S2531" s="9"/>
      <c r="T2531" s="9"/>
      <c r="U2531" s="9"/>
      <c r="V2531" s="9"/>
      <c r="W2531" s="9"/>
    </row>
    <row r="2532" spans="1:23" x14ac:dyDescent="0.3">
      <c r="A2532" s="7"/>
      <c r="B2532" s="8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9"/>
      <c r="N2532" s="9"/>
      <c r="O2532" s="9"/>
      <c r="P2532" s="9"/>
      <c r="Q2532" s="9"/>
      <c r="R2532" s="9"/>
      <c r="S2532" s="9"/>
      <c r="T2532" s="9"/>
      <c r="U2532" s="9"/>
      <c r="V2532" s="9"/>
      <c r="W2532" s="9"/>
    </row>
    <row r="2533" spans="1:23" x14ac:dyDescent="0.3">
      <c r="A2533" s="7"/>
      <c r="B2533" s="8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9"/>
      <c r="N2533" s="9"/>
      <c r="O2533" s="9"/>
      <c r="P2533" s="9"/>
      <c r="Q2533" s="9"/>
      <c r="R2533" s="9"/>
      <c r="S2533" s="9"/>
      <c r="T2533" s="9"/>
      <c r="U2533" s="9"/>
      <c r="V2533" s="9"/>
      <c r="W2533" s="9"/>
    </row>
    <row r="2534" spans="1:23" x14ac:dyDescent="0.3">
      <c r="A2534" s="7"/>
      <c r="B2534" s="8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9"/>
      <c r="N2534" s="9"/>
      <c r="O2534" s="9"/>
      <c r="P2534" s="9"/>
      <c r="Q2534" s="9"/>
      <c r="R2534" s="9"/>
      <c r="S2534" s="9"/>
      <c r="T2534" s="9"/>
      <c r="U2534" s="9"/>
      <c r="V2534" s="9"/>
      <c r="W2534" s="9"/>
    </row>
    <row r="2535" spans="1:23" x14ac:dyDescent="0.3">
      <c r="A2535" s="7"/>
      <c r="B2535" s="8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9"/>
      <c r="N2535" s="9"/>
      <c r="O2535" s="9"/>
      <c r="P2535" s="9"/>
      <c r="Q2535" s="9"/>
      <c r="R2535" s="9"/>
      <c r="S2535" s="9"/>
      <c r="T2535" s="9"/>
      <c r="U2535" s="9"/>
      <c r="V2535" s="9"/>
      <c r="W2535" s="9"/>
    </row>
    <row r="2536" spans="1:23" x14ac:dyDescent="0.3">
      <c r="A2536" s="7"/>
      <c r="B2536" s="8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9"/>
      <c r="R2536" s="9"/>
      <c r="S2536" s="9"/>
      <c r="T2536" s="9"/>
      <c r="U2536" s="9"/>
      <c r="V2536" s="9"/>
      <c r="W2536" s="9"/>
    </row>
    <row r="2537" spans="1:23" x14ac:dyDescent="0.3">
      <c r="A2537" s="7"/>
      <c r="B2537" s="8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9"/>
      <c r="N2537" s="9"/>
      <c r="O2537" s="9"/>
      <c r="P2537" s="9"/>
      <c r="Q2537" s="9"/>
      <c r="R2537" s="9"/>
      <c r="S2537" s="9"/>
      <c r="T2537" s="9"/>
      <c r="U2537" s="9"/>
      <c r="V2537" s="9"/>
      <c r="W2537" s="9"/>
    </row>
    <row r="2538" spans="1:23" x14ac:dyDescent="0.3">
      <c r="A2538" s="7"/>
      <c r="B2538" s="8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9"/>
      <c r="N2538" s="9"/>
      <c r="O2538" s="9"/>
      <c r="P2538" s="9"/>
      <c r="Q2538" s="9"/>
      <c r="R2538" s="9"/>
      <c r="S2538" s="9"/>
      <c r="T2538" s="9"/>
      <c r="U2538" s="9"/>
      <c r="V2538" s="9"/>
      <c r="W2538" s="9"/>
    </row>
    <row r="2539" spans="1:23" x14ac:dyDescent="0.3">
      <c r="A2539" s="7"/>
      <c r="B2539" s="8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9"/>
      <c r="N2539" s="9"/>
      <c r="O2539" s="9"/>
      <c r="P2539" s="9"/>
      <c r="Q2539" s="9"/>
      <c r="R2539" s="9"/>
      <c r="S2539" s="9"/>
      <c r="T2539" s="9"/>
      <c r="U2539" s="9"/>
      <c r="V2539" s="9"/>
      <c r="W2539" s="9"/>
    </row>
    <row r="2540" spans="1:23" x14ac:dyDescent="0.3">
      <c r="A2540" s="7"/>
      <c r="B2540" s="8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9"/>
      <c r="N2540" s="9"/>
      <c r="O2540" s="9"/>
      <c r="P2540" s="9"/>
      <c r="Q2540" s="9"/>
      <c r="R2540" s="9"/>
      <c r="S2540" s="9"/>
      <c r="T2540" s="9"/>
      <c r="U2540" s="9"/>
      <c r="V2540" s="9"/>
      <c r="W2540" s="9"/>
    </row>
    <row r="2541" spans="1:23" x14ac:dyDescent="0.3">
      <c r="A2541" s="7"/>
      <c r="B2541" s="8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9"/>
      <c r="N2541" s="9"/>
      <c r="O2541" s="9"/>
      <c r="P2541" s="9"/>
      <c r="Q2541" s="9"/>
      <c r="R2541" s="9"/>
      <c r="S2541" s="9"/>
      <c r="T2541" s="9"/>
      <c r="U2541" s="9"/>
      <c r="V2541" s="9"/>
      <c r="W2541" s="9"/>
    </row>
    <row r="2542" spans="1:23" x14ac:dyDescent="0.3">
      <c r="A2542" s="7"/>
      <c r="B2542" s="8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9"/>
      <c r="N2542" s="9"/>
      <c r="O2542" s="9"/>
      <c r="P2542" s="9"/>
      <c r="Q2542" s="9"/>
      <c r="R2542" s="9"/>
      <c r="S2542" s="9"/>
      <c r="T2542" s="9"/>
      <c r="U2542" s="9"/>
      <c r="V2542" s="9"/>
      <c r="W2542" s="9"/>
    </row>
    <row r="2543" spans="1:23" x14ac:dyDescent="0.3">
      <c r="A2543" s="7"/>
      <c r="B2543" s="8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9"/>
      <c r="N2543" s="9"/>
      <c r="O2543" s="9"/>
      <c r="P2543" s="9"/>
      <c r="Q2543" s="9"/>
      <c r="R2543" s="9"/>
      <c r="S2543" s="9"/>
      <c r="T2543" s="9"/>
      <c r="U2543" s="9"/>
      <c r="V2543" s="9"/>
      <c r="W2543" s="9"/>
    </row>
    <row r="2544" spans="1:23" x14ac:dyDescent="0.3">
      <c r="A2544" s="7"/>
      <c r="B2544" s="8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9"/>
      <c r="N2544" s="9"/>
      <c r="O2544" s="9"/>
      <c r="P2544" s="9"/>
      <c r="Q2544" s="9"/>
      <c r="R2544" s="9"/>
      <c r="S2544" s="9"/>
      <c r="T2544" s="9"/>
      <c r="U2544" s="9"/>
      <c r="V2544" s="9"/>
      <c r="W2544" s="9"/>
    </row>
    <row r="2545" spans="1:23" x14ac:dyDescent="0.3">
      <c r="A2545" s="7"/>
      <c r="B2545" s="8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9"/>
      <c r="N2545" s="9"/>
      <c r="O2545" s="9"/>
      <c r="P2545" s="9"/>
      <c r="Q2545" s="9"/>
      <c r="R2545" s="9"/>
      <c r="S2545" s="9"/>
      <c r="T2545" s="9"/>
      <c r="U2545" s="9"/>
      <c r="V2545" s="9"/>
      <c r="W2545" s="9"/>
    </row>
    <row r="2546" spans="1:23" x14ac:dyDescent="0.3">
      <c r="A2546" s="7"/>
      <c r="B2546" s="8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9"/>
      <c r="N2546" s="9"/>
      <c r="O2546" s="9"/>
      <c r="P2546" s="9"/>
      <c r="Q2546" s="9"/>
      <c r="R2546" s="9"/>
      <c r="S2546" s="9"/>
      <c r="T2546" s="9"/>
      <c r="U2546" s="9"/>
      <c r="V2546" s="9"/>
      <c r="W2546" s="9"/>
    </row>
    <row r="2547" spans="1:23" x14ac:dyDescent="0.3">
      <c r="A2547" s="7"/>
      <c r="B2547" s="8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9"/>
      <c r="R2547" s="9"/>
      <c r="S2547" s="9"/>
      <c r="T2547" s="9"/>
      <c r="U2547" s="9"/>
      <c r="V2547" s="9"/>
      <c r="W2547" s="9"/>
    </row>
    <row r="2548" spans="1:23" x14ac:dyDescent="0.3">
      <c r="A2548" s="7"/>
      <c r="B2548" s="8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9"/>
      <c r="R2548" s="9"/>
      <c r="S2548" s="9"/>
      <c r="T2548" s="9"/>
      <c r="U2548" s="9"/>
      <c r="V2548" s="9"/>
      <c r="W2548" s="9"/>
    </row>
    <row r="2549" spans="1:23" x14ac:dyDescent="0.3">
      <c r="A2549" s="7"/>
      <c r="B2549" s="8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9"/>
      <c r="R2549" s="9"/>
      <c r="S2549" s="9"/>
      <c r="T2549" s="9"/>
      <c r="U2549" s="9"/>
      <c r="V2549" s="9"/>
      <c r="W2549" s="9"/>
    </row>
    <row r="2550" spans="1:23" x14ac:dyDescent="0.3">
      <c r="A2550" s="7"/>
      <c r="B2550" s="8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9"/>
      <c r="N2550" s="9"/>
      <c r="O2550" s="9"/>
      <c r="P2550" s="9"/>
      <c r="Q2550" s="9"/>
      <c r="R2550" s="9"/>
      <c r="S2550" s="9"/>
      <c r="T2550" s="9"/>
      <c r="U2550" s="9"/>
      <c r="V2550" s="9"/>
      <c r="W2550" s="9"/>
    </row>
    <row r="2551" spans="1:23" x14ac:dyDescent="0.3">
      <c r="A2551" s="7"/>
      <c r="B2551" s="8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9"/>
      <c r="N2551" s="9"/>
      <c r="O2551" s="9"/>
      <c r="P2551" s="9"/>
      <c r="Q2551" s="9"/>
      <c r="R2551" s="9"/>
      <c r="S2551" s="9"/>
      <c r="T2551" s="9"/>
      <c r="U2551" s="9"/>
      <c r="V2551" s="9"/>
      <c r="W2551" s="9"/>
    </row>
    <row r="2552" spans="1:23" x14ac:dyDescent="0.3">
      <c r="A2552" s="7"/>
      <c r="B2552" s="8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9"/>
      <c r="R2552" s="9"/>
      <c r="S2552" s="9"/>
      <c r="T2552" s="9"/>
      <c r="U2552" s="9"/>
      <c r="V2552" s="9"/>
      <c r="W2552" s="9"/>
    </row>
    <row r="2553" spans="1:23" x14ac:dyDescent="0.3">
      <c r="A2553" s="7"/>
      <c r="B2553" s="8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9"/>
      <c r="N2553" s="9"/>
      <c r="O2553" s="9"/>
      <c r="P2553" s="9"/>
      <c r="Q2553" s="9"/>
      <c r="R2553" s="9"/>
      <c r="S2553" s="9"/>
      <c r="T2553" s="9"/>
      <c r="U2553" s="9"/>
      <c r="V2553" s="9"/>
      <c r="W2553" s="9"/>
    </row>
    <row r="2554" spans="1:23" x14ac:dyDescent="0.3">
      <c r="A2554" s="7"/>
      <c r="B2554" s="8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9"/>
      <c r="N2554" s="9"/>
      <c r="O2554" s="9"/>
      <c r="P2554" s="9"/>
      <c r="Q2554" s="9"/>
      <c r="R2554" s="9"/>
      <c r="S2554" s="9"/>
      <c r="T2554" s="9"/>
      <c r="U2554" s="9"/>
      <c r="V2554" s="9"/>
      <c r="W2554" s="9"/>
    </row>
    <row r="2555" spans="1:23" x14ac:dyDescent="0.3">
      <c r="A2555" s="7"/>
      <c r="B2555" s="8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9"/>
      <c r="N2555" s="9"/>
      <c r="O2555" s="9"/>
      <c r="P2555" s="9"/>
      <c r="Q2555" s="9"/>
      <c r="R2555" s="9"/>
      <c r="S2555" s="9"/>
      <c r="T2555" s="9"/>
      <c r="U2555" s="9"/>
      <c r="V2555" s="9"/>
      <c r="W2555" s="9"/>
    </row>
    <row r="2556" spans="1:23" x14ac:dyDescent="0.3">
      <c r="A2556" s="7"/>
      <c r="B2556" s="8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9"/>
      <c r="N2556" s="9"/>
      <c r="O2556" s="9"/>
      <c r="P2556" s="9"/>
      <c r="Q2556" s="9"/>
      <c r="R2556" s="9"/>
      <c r="S2556" s="9"/>
      <c r="T2556" s="9"/>
      <c r="U2556" s="9"/>
      <c r="V2556" s="9"/>
      <c r="W2556" s="9"/>
    </row>
    <row r="2557" spans="1:23" x14ac:dyDescent="0.3">
      <c r="A2557" s="7"/>
      <c r="B2557" s="8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9"/>
      <c r="R2557" s="9"/>
      <c r="S2557" s="9"/>
      <c r="T2557" s="9"/>
      <c r="U2557" s="9"/>
      <c r="V2557" s="9"/>
      <c r="W2557" s="9"/>
    </row>
    <row r="2558" spans="1:23" x14ac:dyDescent="0.3">
      <c r="A2558" s="7"/>
      <c r="B2558" s="8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9"/>
      <c r="N2558" s="9"/>
      <c r="O2558" s="9"/>
      <c r="P2558" s="9"/>
      <c r="Q2558" s="9"/>
      <c r="R2558" s="9"/>
      <c r="S2558" s="9"/>
      <c r="T2558" s="9"/>
      <c r="U2558" s="9"/>
      <c r="V2558" s="9"/>
      <c r="W2558" s="9"/>
    </row>
    <row r="2559" spans="1:23" x14ac:dyDescent="0.3">
      <c r="A2559" s="7"/>
      <c r="B2559" s="8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9"/>
      <c r="R2559" s="9"/>
      <c r="S2559" s="9"/>
      <c r="T2559" s="9"/>
      <c r="U2559" s="9"/>
      <c r="V2559" s="9"/>
      <c r="W2559" s="9"/>
    </row>
    <row r="2560" spans="1:23" x14ac:dyDescent="0.3">
      <c r="A2560" s="7"/>
      <c r="B2560" s="8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9"/>
      <c r="R2560" s="9"/>
      <c r="S2560" s="9"/>
      <c r="T2560" s="9"/>
      <c r="U2560" s="9"/>
      <c r="V2560" s="9"/>
      <c r="W2560" s="9"/>
    </row>
    <row r="2561" spans="1:23" x14ac:dyDescent="0.3">
      <c r="A2561" s="7"/>
      <c r="B2561" s="8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9"/>
      <c r="N2561" s="9"/>
      <c r="O2561" s="9"/>
      <c r="P2561" s="9"/>
      <c r="Q2561" s="9"/>
      <c r="R2561" s="9"/>
      <c r="S2561" s="9"/>
      <c r="T2561" s="9"/>
      <c r="U2561" s="9"/>
      <c r="V2561" s="9"/>
      <c r="W2561" s="9"/>
    </row>
    <row r="2562" spans="1:23" x14ac:dyDescent="0.3">
      <c r="A2562" s="7"/>
      <c r="B2562" s="8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9"/>
      <c r="N2562" s="9"/>
      <c r="O2562" s="9"/>
      <c r="P2562" s="9"/>
      <c r="Q2562" s="9"/>
      <c r="R2562" s="9"/>
      <c r="S2562" s="9"/>
      <c r="T2562" s="9"/>
      <c r="U2562" s="9"/>
      <c r="V2562" s="9"/>
      <c r="W2562" s="9"/>
    </row>
    <row r="2563" spans="1:23" x14ac:dyDescent="0.3">
      <c r="A2563" s="7"/>
      <c r="B2563" s="8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9"/>
      <c r="N2563" s="9"/>
      <c r="O2563" s="9"/>
      <c r="P2563" s="9"/>
      <c r="Q2563" s="9"/>
      <c r="R2563" s="9"/>
      <c r="S2563" s="9"/>
      <c r="T2563" s="9"/>
      <c r="U2563" s="9"/>
      <c r="V2563" s="9"/>
      <c r="W2563" s="9"/>
    </row>
    <row r="2564" spans="1:23" x14ac:dyDescent="0.3">
      <c r="A2564" s="7"/>
      <c r="B2564" s="8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9"/>
      <c r="N2564" s="9"/>
      <c r="O2564" s="9"/>
      <c r="P2564" s="9"/>
      <c r="Q2564" s="9"/>
      <c r="R2564" s="9"/>
      <c r="S2564" s="9"/>
      <c r="T2564" s="9"/>
      <c r="U2564" s="9"/>
      <c r="V2564" s="9"/>
      <c r="W2564" s="9"/>
    </row>
    <row r="2565" spans="1:23" x14ac:dyDescent="0.3">
      <c r="A2565" s="7"/>
      <c r="B2565" s="8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9"/>
      <c r="N2565" s="9"/>
      <c r="O2565" s="9"/>
      <c r="P2565" s="9"/>
      <c r="Q2565" s="9"/>
      <c r="R2565" s="9"/>
      <c r="S2565" s="9"/>
      <c r="T2565" s="9"/>
      <c r="U2565" s="9"/>
      <c r="V2565" s="9"/>
      <c r="W2565" s="9"/>
    </row>
    <row r="2566" spans="1:23" x14ac:dyDescent="0.3">
      <c r="A2566" s="7"/>
      <c r="B2566" s="8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9"/>
      <c r="N2566" s="9"/>
      <c r="O2566" s="9"/>
      <c r="P2566" s="9"/>
      <c r="Q2566" s="9"/>
      <c r="R2566" s="9"/>
      <c r="S2566" s="9"/>
      <c r="T2566" s="9"/>
      <c r="U2566" s="9"/>
      <c r="V2566" s="9"/>
      <c r="W2566" s="9"/>
    </row>
    <row r="2567" spans="1:23" x14ac:dyDescent="0.3">
      <c r="A2567" s="7"/>
      <c r="B2567" s="8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9"/>
      <c r="N2567" s="9"/>
      <c r="O2567" s="9"/>
      <c r="P2567" s="9"/>
      <c r="Q2567" s="9"/>
      <c r="R2567" s="9"/>
      <c r="S2567" s="9"/>
      <c r="T2567" s="9"/>
      <c r="U2567" s="9"/>
      <c r="V2567" s="9"/>
      <c r="W2567" s="9"/>
    </row>
    <row r="2568" spans="1:23" x14ac:dyDescent="0.3">
      <c r="A2568" s="7"/>
      <c r="B2568" s="8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9"/>
      <c r="N2568" s="9"/>
      <c r="O2568" s="9"/>
      <c r="P2568" s="9"/>
      <c r="Q2568" s="9"/>
      <c r="R2568" s="9"/>
      <c r="S2568" s="9"/>
      <c r="T2568" s="9"/>
      <c r="U2568" s="9"/>
      <c r="V2568" s="9"/>
      <c r="W2568" s="9"/>
    </row>
    <row r="2569" spans="1:23" x14ac:dyDescent="0.3">
      <c r="A2569" s="7"/>
      <c r="B2569" s="8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9"/>
      <c r="N2569" s="9"/>
      <c r="O2569" s="9"/>
      <c r="P2569" s="9"/>
      <c r="Q2569" s="9"/>
      <c r="R2569" s="9"/>
      <c r="S2569" s="9"/>
      <c r="T2569" s="9"/>
      <c r="U2569" s="9"/>
      <c r="V2569" s="9"/>
      <c r="W2569" s="9"/>
    </row>
    <row r="2570" spans="1:23" x14ac:dyDescent="0.3">
      <c r="A2570" s="7"/>
      <c r="B2570" s="8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9"/>
      <c r="R2570" s="9"/>
      <c r="S2570" s="9"/>
      <c r="T2570" s="9"/>
      <c r="U2570" s="9"/>
      <c r="V2570" s="9"/>
      <c r="W2570" s="9"/>
    </row>
    <row r="2571" spans="1:23" x14ac:dyDescent="0.3">
      <c r="A2571" s="7"/>
      <c r="B2571" s="8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9"/>
      <c r="R2571" s="9"/>
      <c r="S2571" s="9"/>
      <c r="T2571" s="9"/>
      <c r="U2571" s="9"/>
      <c r="V2571" s="9"/>
      <c r="W2571" s="9"/>
    </row>
    <row r="2572" spans="1:23" x14ac:dyDescent="0.3">
      <c r="A2572" s="7"/>
      <c r="B2572" s="8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9"/>
      <c r="N2572" s="9"/>
      <c r="O2572" s="9"/>
      <c r="P2572" s="9"/>
      <c r="Q2572" s="9"/>
      <c r="R2572" s="9"/>
      <c r="S2572" s="9"/>
      <c r="T2572" s="9"/>
      <c r="U2572" s="9"/>
      <c r="V2572" s="9"/>
      <c r="W2572" s="9"/>
    </row>
    <row r="2573" spans="1:23" x14ac:dyDescent="0.3">
      <c r="A2573" s="7"/>
      <c r="B2573" s="8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9"/>
      <c r="N2573" s="9"/>
      <c r="O2573" s="9"/>
      <c r="P2573" s="9"/>
      <c r="Q2573" s="9"/>
      <c r="R2573" s="9"/>
      <c r="S2573" s="9"/>
      <c r="T2573" s="9"/>
      <c r="U2573" s="9"/>
      <c r="V2573" s="9"/>
      <c r="W2573" s="9"/>
    </row>
    <row r="2574" spans="1:23" x14ac:dyDescent="0.3">
      <c r="A2574" s="7"/>
      <c r="B2574" s="8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9"/>
      <c r="N2574" s="9"/>
      <c r="O2574" s="9"/>
      <c r="P2574" s="9"/>
      <c r="Q2574" s="9"/>
      <c r="R2574" s="9"/>
      <c r="S2574" s="9"/>
      <c r="T2574" s="9"/>
      <c r="U2574" s="9"/>
      <c r="V2574" s="9"/>
      <c r="W2574" s="9"/>
    </row>
    <row r="2575" spans="1:23" x14ac:dyDescent="0.3">
      <c r="A2575" s="7"/>
      <c r="B2575" s="8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9"/>
      <c r="N2575" s="9"/>
      <c r="O2575" s="9"/>
      <c r="P2575" s="9"/>
      <c r="Q2575" s="9"/>
      <c r="R2575" s="9"/>
      <c r="S2575" s="9"/>
      <c r="T2575" s="9"/>
      <c r="U2575" s="9"/>
      <c r="V2575" s="9"/>
      <c r="W2575" s="9"/>
    </row>
    <row r="2576" spans="1:23" x14ac:dyDescent="0.3">
      <c r="A2576" s="7"/>
      <c r="B2576" s="8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9"/>
      <c r="R2576" s="9"/>
      <c r="S2576" s="9"/>
      <c r="T2576" s="9"/>
      <c r="U2576" s="9"/>
      <c r="V2576" s="9"/>
      <c r="W2576" s="9"/>
    </row>
    <row r="2577" spans="1:23" x14ac:dyDescent="0.3">
      <c r="A2577" s="7"/>
      <c r="B2577" s="8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9"/>
      <c r="N2577" s="9"/>
      <c r="O2577" s="9"/>
      <c r="P2577" s="9"/>
      <c r="Q2577" s="9"/>
      <c r="R2577" s="9"/>
      <c r="S2577" s="9"/>
      <c r="T2577" s="9"/>
      <c r="U2577" s="9"/>
      <c r="V2577" s="9"/>
      <c r="W2577" s="9"/>
    </row>
    <row r="2578" spans="1:23" x14ac:dyDescent="0.3">
      <c r="A2578" s="7"/>
      <c r="B2578" s="8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9"/>
      <c r="R2578" s="9"/>
      <c r="S2578" s="9"/>
      <c r="T2578" s="9"/>
      <c r="U2578" s="9"/>
      <c r="V2578" s="9"/>
      <c r="W2578" s="9"/>
    </row>
    <row r="2579" spans="1:23" x14ac:dyDescent="0.3">
      <c r="A2579" s="7"/>
      <c r="B2579" s="8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9"/>
      <c r="R2579" s="9"/>
      <c r="S2579" s="9"/>
      <c r="T2579" s="9"/>
      <c r="U2579" s="9"/>
      <c r="V2579" s="9"/>
      <c r="W2579" s="9"/>
    </row>
    <row r="2580" spans="1:23" x14ac:dyDescent="0.3">
      <c r="A2580" s="7"/>
      <c r="B2580" s="8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9"/>
      <c r="N2580" s="9"/>
      <c r="O2580" s="9"/>
      <c r="P2580" s="9"/>
      <c r="Q2580" s="9"/>
      <c r="R2580" s="9"/>
      <c r="S2580" s="9"/>
      <c r="T2580" s="9"/>
      <c r="U2580" s="9"/>
      <c r="V2580" s="9"/>
      <c r="W2580" s="9"/>
    </row>
    <row r="2581" spans="1:23" x14ac:dyDescent="0.3">
      <c r="A2581" s="7"/>
      <c r="B2581" s="8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9"/>
      <c r="R2581" s="9"/>
      <c r="S2581" s="9"/>
      <c r="T2581" s="9"/>
      <c r="U2581" s="9"/>
      <c r="V2581" s="9"/>
      <c r="W2581" s="9"/>
    </row>
    <row r="2582" spans="1:23" x14ac:dyDescent="0.3">
      <c r="A2582" s="7"/>
      <c r="B2582" s="8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9"/>
      <c r="N2582" s="9"/>
      <c r="O2582" s="9"/>
      <c r="P2582" s="9"/>
      <c r="Q2582" s="9"/>
      <c r="R2582" s="9"/>
      <c r="S2582" s="9"/>
      <c r="T2582" s="9"/>
      <c r="U2582" s="9"/>
      <c r="V2582" s="9"/>
      <c r="W2582" s="9"/>
    </row>
    <row r="2583" spans="1:23" x14ac:dyDescent="0.3">
      <c r="A2583" s="7"/>
      <c r="B2583" s="8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9"/>
      <c r="N2583" s="9"/>
      <c r="O2583" s="9"/>
      <c r="P2583" s="9"/>
      <c r="Q2583" s="9"/>
      <c r="R2583" s="9"/>
      <c r="S2583" s="9"/>
      <c r="T2583" s="9"/>
      <c r="U2583" s="9"/>
      <c r="V2583" s="9"/>
      <c r="W2583" s="9"/>
    </row>
    <row r="2584" spans="1:23" x14ac:dyDescent="0.3">
      <c r="A2584" s="7"/>
      <c r="B2584" s="8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9"/>
      <c r="N2584" s="9"/>
      <c r="O2584" s="9"/>
      <c r="P2584" s="9"/>
      <c r="Q2584" s="9"/>
      <c r="R2584" s="9"/>
      <c r="S2584" s="9"/>
      <c r="T2584" s="9"/>
      <c r="U2584" s="9"/>
      <c r="V2584" s="9"/>
      <c r="W2584" s="9"/>
    </row>
    <row r="2585" spans="1:23" x14ac:dyDescent="0.3">
      <c r="A2585" s="7"/>
      <c r="B2585" s="8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9"/>
      <c r="N2585" s="9"/>
      <c r="O2585" s="9"/>
      <c r="P2585" s="9"/>
      <c r="Q2585" s="9"/>
      <c r="R2585" s="9"/>
      <c r="S2585" s="9"/>
      <c r="T2585" s="9"/>
      <c r="U2585" s="9"/>
      <c r="V2585" s="9"/>
      <c r="W2585" s="9"/>
    </row>
    <row r="2586" spans="1:23" x14ac:dyDescent="0.3">
      <c r="A2586" s="7"/>
      <c r="B2586" s="8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9"/>
      <c r="N2586" s="9"/>
      <c r="O2586" s="9"/>
      <c r="P2586" s="9"/>
      <c r="Q2586" s="9"/>
      <c r="R2586" s="9"/>
      <c r="S2586" s="9"/>
      <c r="T2586" s="9"/>
      <c r="U2586" s="9"/>
      <c r="V2586" s="9"/>
      <c r="W2586" s="9"/>
    </row>
    <row r="2587" spans="1:23" x14ac:dyDescent="0.3">
      <c r="A2587" s="7"/>
      <c r="B2587" s="8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9"/>
      <c r="N2587" s="9"/>
      <c r="O2587" s="9"/>
      <c r="P2587" s="9"/>
      <c r="Q2587" s="9"/>
      <c r="R2587" s="9"/>
      <c r="S2587" s="9"/>
      <c r="T2587" s="9"/>
      <c r="U2587" s="9"/>
      <c r="V2587" s="9"/>
      <c r="W2587" s="9"/>
    </row>
    <row r="2588" spans="1:23" x14ac:dyDescent="0.3">
      <c r="A2588" s="7"/>
      <c r="B2588" s="8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9"/>
      <c r="R2588" s="9"/>
      <c r="S2588" s="9"/>
      <c r="T2588" s="9"/>
      <c r="U2588" s="9"/>
      <c r="V2588" s="9"/>
      <c r="W2588" s="9"/>
    </row>
    <row r="2589" spans="1:23" x14ac:dyDescent="0.3">
      <c r="A2589" s="7"/>
      <c r="B2589" s="8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9"/>
      <c r="R2589" s="9"/>
      <c r="S2589" s="9"/>
      <c r="T2589" s="9"/>
      <c r="U2589" s="9"/>
      <c r="V2589" s="9"/>
      <c r="W2589" s="9"/>
    </row>
    <row r="2590" spans="1:23" x14ac:dyDescent="0.3">
      <c r="A2590" s="7"/>
      <c r="B2590" s="8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9"/>
      <c r="N2590" s="9"/>
      <c r="O2590" s="9"/>
      <c r="P2590" s="9"/>
      <c r="Q2590" s="9"/>
      <c r="R2590" s="9"/>
      <c r="S2590" s="9"/>
      <c r="T2590" s="9"/>
      <c r="U2590" s="9"/>
      <c r="V2590" s="9"/>
      <c r="W2590" s="9"/>
    </row>
    <row r="2591" spans="1:23" x14ac:dyDescent="0.3">
      <c r="A2591" s="7"/>
      <c r="B2591" s="8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9"/>
      <c r="N2591" s="9"/>
      <c r="O2591" s="9"/>
      <c r="P2591" s="9"/>
      <c r="Q2591" s="9"/>
      <c r="R2591" s="9"/>
      <c r="S2591" s="9"/>
      <c r="T2591" s="9"/>
      <c r="U2591" s="9"/>
      <c r="V2591" s="9"/>
      <c r="W2591" s="9"/>
    </row>
    <row r="2592" spans="1:23" x14ac:dyDescent="0.3">
      <c r="A2592" s="7"/>
      <c r="B2592" s="8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9"/>
      <c r="N2592" s="9"/>
      <c r="O2592" s="9"/>
      <c r="P2592" s="9"/>
      <c r="Q2592" s="9"/>
      <c r="R2592" s="9"/>
      <c r="S2592" s="9"/>
      <c r="T2592" s="9"/>
      <c r="U2592" s="9"/>
      <c r="V2592" s="9"/>
      <c r="W2592" s="9"/>
    </row>
    <row r="2593" spans="1:23" x14ac:dyDescent="0.3">
      <c r="A2593" s="7"/>
      <c r="B2593" s="8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9"/>
      <c r="N2593" s="9"/>
      <c r="O2593" s="9"/>
      <c r="P2593" s="9"/>
      <c r="Q2593" s="9"/>
      <c r="R2593" s="9"/>
      <c r="S2593" s="9"/>
      <c r="T2593" s="9"/>
      <c r="U2593" s="9"/>
      <c r="V2593" s="9"/>
      <c r="W2593" s="9"/>
    </row>
    <row r="2594" spans="1:23" x14ac:dyDescent="0.3">
      <c r="A2594" s="7"/>
      <c r="B2594" s="8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9"/>
      <c r="N2594" s="9"/>
      <c r="O2594" s="9"/>
      <c r="P2594" s="9"/>
      <c r="Q2594" s="9"/>
      <c r="R2594" s="9"/>
      <c r="S2594" s="9"/>
      <c r="T2594" s="9"/>
      <c r="U2594" s="9"/>
      <c r="V2594" s="9"/>
      <c r="W2594" s="9"/>
    </row>
    <row r="2595" spans="1:23" x14ac:dyDescent="0.3">
      <c r="A2595" s="7"/>
      <c r="B2595" s="8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9"/>
      <c r="R2595" s="9"/>
      <c r="S2595" s="9"/>
      <c r="T2595" s="9"/>
      <c r="U2595" s="9"/>
      <c r="V2595" s="9"/>
      <c r="W2595" s="9"/>
    </row>
    <row r="2596" spans="1:23" x14ac:dyDescent="0.3">
      <c r="A2596" s="7"/>
      <c r="B2596" s="8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9"/>
      <c r="N2596" s="9"/>
      <c r="O2596" s="9"/>
      <c r="P2596" s="9"/>
      <c r="Q2596" s="9"/>
      <c r="R2596" s="9"/>
      <c r="S2596" s="9"/>
      <c r="T2596" s="9"/>
      <c r="U2596" s="9"/>
      <c r="V2596" s="9"/>
      <c r="W2596" s="9"/>
    </row>
    <row r="2597" spans="1:23" x14ac:dyDescent="0.3">
      <c r="A2597" s="7"/>
      <c r="B2597" s="8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9"/>
      <c r="R2597" s="9"/>
      <c r="S2597" s="9"/>
      <c r="T2597" s="9"/>
      <c r="U2597" s="9"/>
      <c r="V2597" s="9"/>
      <c r="W2597" s="9"/>
    </row>
    <row r="2598" spans="1:23" x14ac:dyDescent="0.3">
      <c r="A2598" s="7"/>
      <c r="B2598" s="8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9"/>
      <c r="N2598" s="9"/>
      <c r="O2598" s="9"/>
      <c r="P2598" s="9"/>
      <c r="Q2598" s="9"/>
      <c r="R2598" s="9"/>
      <c r="S2598" s="9"/>
      <c r="T2598" s="9"/>
      <c r="U2598" s="9"/>
      <c r="V2598" s="9"/>
      <c r="W2598" s="9"/>
    </row>
    <row r="2599" spans="1:23" x14ac:dyDescent="0.3">
      <c r="A2599" s="7"/>
      <c r="B2599" s="8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9"/>
      <c r="N2599" s="9"/>
      <c r="O2599" s="9"/>
      <c r="P2599" s="9"/>
      <c r="Q2599" s="9"/>
      <c r="R2599" s="9"/>
      <c r="S2599" s="9"/>
      <c r="T2599" s="9"/>
      <c r="U2599" s="9"/>
      <c r="V2599" s="9"/>
      <c r="W2599" s="9"/>
    </row>
    <row r="2600" spans="1:23" x14ac:dyDescent="0.3">
      <c r="A2600" s="7"/>
      <c r="B2600" s="8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9"/>
      <c r="N2600" s="9"/>
      <c r="O2600" s="9"/>
      <c r="P2600" s="9"/>
      <c r="Q2600" s="9"/>
      <c r="R2600" s="9"/>
      <c r="S2600" s="9"/>
      <c r="T2600" s="9"/>
      <c r="U2600" s="9"/>
      <c r="V2600" s="9"/>
      <c r="W2600" s="9"/>
    </row>
    <row r="2601" spans="1:23" x14ac:dyDescent="0.3">
      <c r="A2601" s="7"/>
      <c r="B2601" s="8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9"/>
      <c r="R2601" s="9"/>
      <c r="S2601" s="9"/>
      <c r="T2601" s="9"/>
      <c r="U2601" s="9"/>
      <c r="V2601" s="9"/>
      <c r="W2601" s="9"/>
    </row>
    <row r="2602" spans="1:23" x14ac:dyDescent="0.3">
      <c r="A2602" s="7"/>
      <c r="B2602" s="8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9"/>
      <c r="R2602" s="9"/>
      <c r="S2602" s="9"/>
      <c r="T2602" s="9"/>
      <c r="U2602" s="9"/>
      <c r="V2602" s="9"/>
      <c r="W2602" s="9"/>
    </row>
    <row r="2603" spans="1:23" x14ac:dyDescent="0.3">
      <c r="A2603" s="7"/>
      <c r="B2603" s="8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9"/>
      <c r="N2603" s="9"/>
      <c r="O2603" s="9"/>
      <c r="P2603" s="9"/>
      <c r="Q2603" s="9"/>
      <c r="R2603" s="9"/>
      <c r="S2603" s="9"/>
      <c r="T2603" s="9"/>
      <c r="U2603" s="9"/>
      <c r="V2603" s="9"/>
      <c r="W2603" s="9"/>
    </row>
    <row r="2604" spans="1:23" x14ac:dyDescent="0.3">
      <c r="A2604" s="7"/>
      <c r="B2604" s="8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9"/>
      <c r="R2604" s="9"/>
      <c r="S2604" s="9"/>
      <c r="T2604" s="9"/>
      <c r="U2604" s="9"/>
      <c r="V2604" s="9"/>
      <c r="W2604" s="9"/>
    </row>
    <row r="2605" spans="1:23" x14ac:dyDescent="0.3">
      <c r="A2605" s="7"/>
      <c r="B2605" s="8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9"/>
      <c r="N2605" s="9"/>
      <c r="O2605" s="9"/>
      <c r="P2605" s="9"/>
      <c r="Q2605" s="9"/>
      <c r="R2605" s="9"/>
      <c r="S2605" s="9"/>
      <c r="T2605" s="9"/>
      <c r="U2605" s="9"/>
      <c r="V2605" s="9"/>
      <c r="W2605" s="9"/>
    </row>
    <row r="2606" spans="1:23" x14ac:dyDescent="0.3">
      <c r="A2606" s="7"/>
      <c r="B2606" s="8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9"/>
      <c r="N2606" s="9"/>
      <c r="O2606" s="9"/>
      <c r="P2606" s="9"/>
      <c r="Q2606" s="9"/>
      <c r="R2606" s="9"/>
      <c r="S2606" s="9"/>
      <c r="T2606" s="9"/>
      <c r="U2606" s="9"/>
      <c r="V2606" s="9"/>
      <c r="W2606" s="9"/>
    </row>
    <row r="2607" spans="1:23" x14ac:dyDescent="0.3">
      <c r="A2607" s="7"/>
      <c r="B2607" s="8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9"/>
      <c r="R2607" s="9"/>
      <c r="S2607" s="9"/>
      <c r="T2607" s="9"/>
      <c r="U2607" s="9"/>
      <c r="V2607" s="9"/>
      <c r="W2607" s="9"/>
    </row>
    <row r="2608" spans="1:23" x14ac:dyDescent="0.3">
      <c r="A2608" s="7"/>
      <c r="B2608" s="8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9"/>
      <c r="N2608" s="9"/>
      <c r="O2608" s="9"/>
      <c r="P2608" s="9"/>
      <c r="Q2608" s="9"/>
      <c r="R2608" s="9"/>
      <c r="S2608" s="9"/>
      <c r="T2608" s="9"/>
      <c r="U2608" s="9"/>
      <c r="V2608" s="9"/>
      <c r="W2608" s="9"/>
    </row>
    <row r="2609" spans="1:23" x14ac:dyDescent="0.3">
      <c r="A2609" s="7"/>
      <c r="B2609" s="8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9"/>
      <c r="N2609" s="9"/>
      <c r="O2609" s="9"/>
      <c r="P2609" s="9"/>
      <c r="Q2609" s="9"/>
      <c r="R2609" s="9"/>
      <c r="S2609" s="9"/>
      <c r="T2609" s="9"/>
      <c r="U2609" s="9"/>
      <c r="V2609" s="9"/>
      <c r="W2609" s="9"/>
    </row>
    <row r="2610" spans="1:23" x14ac:dyDescent="0.3">
      <c r="A2610" s="7"/>
      <c r="B2610" s="8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9"/>
      <c r="N2610" s="9"/>
      <c r="O2610" s="9"/>
      <c r="P2610" s="9"/>
      <c r="Q2610" s="9"/>
      <c r="R2610" s="9"/>
      <c r="S2610" s="9"/>
      <c r="T2610" s="9"/>
      <c r="U2610" s="9"/>
      <c r="V2610" s="9"/>
      <c r="W2610" s="9"/>
    </row>
    <row r="2611" spans="1:23" x14ac:dyDescent="0.3">
      <c r="A2611" s="7"/>
      <c r="B2611" s="8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9"/>
      <c r="R2611" s="9"/>
      <c r="S2611" s="9"/>
      <c r="T2611" s="9"/>
      <c r="U2611" s="9"/>
      <c r="V2611" s="9"/>
      <c r="W2611" s="9"/>
    </row>
    <row r="2612" spans="1:23" x14ac:dyDescent="0.3">
      <c r="A2612" s="7"/>
      <c r="B2612" s="8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9"/>
      <c r="R2612" s="9"/>
      <c r="S2612" s="9"/>
      <c r="T2612" s="9"/>
      <c r="U2612" s="9"/>
      <c r="V2612" s="9"/>
      <c r="W2612" s="9"/>
    </row>
    <row r="2613" spans="1:23" x14ac:dyDescent="0.3">
      <c r="A2613" s="7"/>
      <c r="B2613" s="8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9"/>
      <c r="N2613" s="9"/>
      <c r="O2613" s="9"/>
      <c r="P2613" s="9"/>
      <c r="Q2613" s="9"/>
      <c r="R2613" s="9"/>
      <c r="S2613" s="9"/>
      <c r="T2613" s="9"/>
      <c r="U2613" s="9"/>
      <c r="V2613" s="9"/>
      <c r="W2613" s="9"/>
    </row>
    <row r="2614" spans="1:23" x14ac:dyDescent="0.3">
      <c r="A2614" s="7"/>
      <c r="B2614" s="8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9"/>
      <c r="R2614" s="9"/>
      <c r="S2614" s="9"/>
      <c r="T2614" s="9"/>
      <c r="U2614" s="9"/>
      <c r="V2614" s="9"/>
      <c r="W2614" s="9"/>
    </row>
    <row r="2615" spans="1:23" x14ac:dyDescent="0.3">
      <c r="A2615" s="7"/>
      <c r="B2615" s="8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9"/>
      <c r="N2615" s="9"/>
      <c r="O2615" s="9"/>
      <c r="P2615" s="9"/>
      <c r="Q2615" s="9"/>
      <c r="R2615" s="9"/>
      <c r="S2615" s="9"/>
      <c r="T2615" s="9"/>
      <c r="U2615" s="9"/>
      <c r="V2615" s="9"/>
      <c r="W2615" s="9"/>
    </row>
    <row r="2616" spans="1:23" x14ac:dyDescent="0.3">
      <c r="A2616" s="7"/>
      <c r="B2616" s="8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9"/>
      <c r="N2616" s="9"/>
      <c r="O2616" s="9"/>
      <c r="P2616" s="9"/>
      <c r="Q2616" s="9"/>
      <c r="R2616" s="9"/>
      <c r="S2616" s="9"/>
      <c r="T2616" s="9"/>
      <c r="U2616" s="9"/>
      <c r="V2616" s="9"/>
      <c r="W2616" s="9"/>
    </row>
    <row r="2617" spans="1:23" x14ac:dyDescent="0.3">
      <c r="A2617" s="7"/>
      <c r="B2617" s="8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9"/>
      <c r="N2617" s="9"/>
      <c r="O2617" s="9"/>
      <c r="P2617" s="9"/>
      <c r="Q2617" s="9"/>
      <c r="R2617" s="9"/>
      <c r="S2617" s="9"/>
      <c r="T2617" s="9"/>
      <c r="U2617" s="9"/>
      <c r="V2617" s="9"/>
      <c r="W2617" s="9"/>
    </row>
    <row r="2618" spans="1:23" x14ac:dyDescent="0.3">
      <c r="A2618" s="7"/>
      <c r="B2618" s="8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9"/>
      <c r="N2618" s="9"/>
      <c r="O2618" s="9"/>
      <c r="P2618" s="9"/>
      <c r="Q2618" s="9"/>
      <c r="R2618" s="9"/>
      <c r="S2618" s="9"/>
      <c r="T2618" s="9"/>
      <c r="U2618" s="9"/>
      <c r="V2618" s="9"/>
      <c r="W2618" s="9"/>
    </row>
    <row r="2619" spans="1:23" x14ac:dyDescent="0.3">
      <c r="A2619" s="7"/>
      <c r="B2619" s="8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9"/>
      <c r="N2619" s="9"/>
      <c r="O2619" s="9"/>
      <c r="P2619" s="9"/>
      <c r="Q2619" s="9"/>
      <c r="R2619" s="9"/>
      <c r="S2619" s="9"/>
      <c r="T2619" s="9"/>
      <c r="U2619" s="9"/>
      <c r="V2619" s="9"/>
      <c r="W2619" s="9"/>
    </row>
    <row r="2620" spans="1:23" x14ac:dyDescent="0.3">
      <c r="A2620" s="7"/>
      <c r="B2620" s="8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9"/>
      <c r="N2620" s="9"/>
      <c r="O2620" s="9"/>
      <c r="P2620" s="9"/>
      <c r="Q2620" s="9"/>
      <c r="R2620" s="9"/>
      <c r="S2620" s="9"/>
      <c r="T2620" s="9"/>
      <c r="U2620" s="9"/>
      <c r="V2620" s="9"/>
      <c r="W2620" s="9"/>
    </row>
    <row r="2621" spans="1:23" x14ac:dyDescent="0.3">
      <c r="A2621" s="7"/>
      <c r="B2621" s="8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9"/>
      <c r="R2621" s="9"/>
      <c r="S2621" s="9"/>
      <c r="T2621" s="9"/>
      <c r="U2621" s="9"/>
      <c r="V2621" s="9"/>
      <c r="W2621" s="9"/>
    </row>
    <row r="2622" spans="1:23" x14ac:dyDescent="0.3">
      <c r="A2622" s="7"/>
      <c r="B2622" s="8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9"/>
      <c r="N2622" s="9"/>
      <c r="O2622" s="9"/>
      <c r="P2622" s="9"/>
      <c r="Q2622" s="9"/>
      <c r="R2622" s="9"/>
      <c r="S2622" s="9"/>
      <c r="T2622" s="9"/>
      <c r="U2622" s="9"/>
      <c r="V2622" s="9"/>
      <c r="W2622" s="9"/>
    </row>
    <row r="2623" spans="1:23" x14ac:dyDescent="0.3">
      <c r="A2623" s="7"/>
      <c r="B2623" s="8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9"/>
      <c r="N2623" s="9"/>
      <c r="O2623" s="9"/>
      <c r="P2623" s="9"/>
      <c r="Q2623" s="9"/>
      <c r="R2623" s="9"/>
      <c r="S2623" s="9"/>
      <c r="T2623" s="9"/>
      <c r="U2623" s="9"/>
      <c r="V2623" s="9"/>
      <c r="W2623" s="9"/>
    </row>
    <row r="2624" spans="1:23" x14ac:dyDescent="0.3">
      <c r="A2624" s="7"/>
      <c r="B2624" s="8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9"/>
      <c r="N2624" s="9"/>
      <c r="O2624" s="9"/>
      <c r="P2624" s="9"/>
      <c r="Q2624" s="9"/>
      <c r="R2624" s="9"/>
      <c r="S2624" s="9"/>
      <c r="T2624" s="9"/>
      <c r="U2624" s="9"/>
      <c r="V2624" s="9"/>
      <c r="W2624" s="9"/>
    </row>
    <row r="2625" spans="1:23" x14ac:dyDescent="0.3">
      <c r="A2625" s="7"/>
      <c r="B2625" s="8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9"/>
      <c r="N2625" s="9"/>
      <c r="O2625" s="9"/>
      <c r="P2625" s="9"/>
      <c r="Q2625" s="9"/>
      <c r="R2625" s="9"/>
      <c r="S2625" s="9"/>
      <c r="T2625" s="9"/>
      <c r="U2625" s="9"/>
      <c r="V2625" s="9"/>
      <c r="W2625" s="9"/>
    </row>
    <row r="2626" spans="1:23" x14ac:dyDescent="0.3">
      <c r="A2626" s="7"/>
      <c r="B2626" s="8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9"/>
      <c r="N2626" s="9"/>
      <c r="O2626" s="9"/>
      <c r="P2626" s="9"/>
      <c r="Q2626" s="9"/>
      <c r="R2626" s="9"/>
      <c r="S2626" s="9"/>
      <c r="T2626" s="9"/>
      <c r="U2626" s="9"/>
      <c r="V2626" s="9"/>
      <c r="W2626" s="9"/>
    </row>
    <row r="2627" spans="1:23" x14ac:dyDescent="0.3">
      <c r="A2627" s="7"/>
      <c r="B2627" s="8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9"/>
      <c r="N2627" s="9"/>
      <c r="O2627" s="9"/>
      <c r="P2627" s="9"/>
      <c r="Q2627" s="9"/>
      <c r="R2627" s="9"/>
      <c r="S2627" s="9"/>
      <c r="T2627" s="9"/>
      <c r="U2627" s="9"/>
      <c r="V2627" s="9"/>
      <c r="W2627" s="9"/>
    </row>
    <row r="2628" spans="1:23" x14ac:dyDescent="0.3">
      <c r="A2628" s="7"/>
      <c r="B2628" s="8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9"/>
      <c r="N2628" s="9"/>
      <c r="O2628" s="9"/>
      <c r="P2628" s="9"/>
      <c r="Q2628" s="9"/>
      <c r="R2628" s="9"/>
      <c r="S2628" s="9"/>
      <c r="T2628" s="9"/>
      <c r="U2628" s="9"/>
      <c r="V2628" s="9"/>
      <c r="W2628" s="9"/>
    </row>
    <row r="2629" spans="1:23" x14ac:dyDescent="0.3">
      <c r="A2629" s="7"/>
      <c r="B2629" s="8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9"/>
      <c r="N2629" s="9"/>
      <c r="O2629" s="9"/>
      <c r="P2629" s="9"/>
      <c r="Q2629" s="9"/>
      <c r="R2629" s="9"/>
      <c r="S2629" s="9"/>
      <c r="T2629" s="9"/>
      <c r="U2629" s="9"/>
      <c r="V2629" s="9"/>
      <c r="W2629" s="9"/>
    </row>
    <row r="2630" spans="1:23" x14ac:dyDescent="0.3">
      <c r="A2630" s="7"/>
      <c r="B2630" s="8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9"/>
      <c r="N2630" s="9"/>
      <c r="O2630" s="9"/>
      <c r="P2630" s="9"/>
      <c r="Q2630" s="9"/>
      <c r="R2630" s="9"/>
      <c r="S2630" s="9"/>
      <c r="T2630" s="9"/>
      <c r="U2630" s="9"/>
      <c r="V2630" s="9"/>
      <c r="W2630" s="9"/>
    </row>
    <row r="2631" spans="1:23" x14ac:dyDescent="0.3">
      <c r="A2631" s="7"/>
      <c r="B2631" s="8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9"/>
      <c r="N2631" s="9"/>
      <c r="O2631" s="9"/>
      <c r="P2631" s="9"/>
      <c r="Q2631" s="9"/>
      <c r="R2631" s="9"/>
      <c r="S2631" s="9"/>
      <c r="T2631" s="9"/>
      <c r="U2631" s="9"/>
      <c r="V2631" s="9"/>
      <c r="W2631" s="9"/>
    </row>
    <row r="2632" spans="1:23" x14ac:dyDescent="0.3">
      <c r="A2632" s="7"/>
      <c r="B2632" s="8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9"/>
      <c r="N2632" s="9"/>
      <c r="O2632" s="9"/>
      <c r="P2632" s="9"/>
      <c r="Q2632" s="9"/>
      <c r="R2632" s="9"/>
      <c r="S2632" s="9"/>
      <c r="T2632" s="9"/>
      <c r="U2632" s="9"/>
      <c r="V2632" s="9"/>
      <c r="W2632" s="9"/>
    </row>
    <row r="2633" spans="1:23" x14ac:dyDescent="0.3">
      <c r="A2633" s="7"/>
      <c r="B2633" s="8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9"/>
      <c r="N2633" s="9"/>
      <c r="O2633" s="9"/>
      <c r="P2633" s="9"/>
      <c r="Q2633" s="9"/>
      <c r="R2633" s="9"/>
      <c r="S2633" s="9"/>
      <c r="T2633" s="9"/>
      <c r="U2633" s="9"/>
      <c r="V2633" s="9"/>
      <c r="W2633" s="9"/>
    </row>
    <row r="2634" spans="1:23" x14ac:dyDescent="0.3">
      <c r="A2634" s="7"/>
      <c r="B2634" s="8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9"/>
      <c r="N2634" s="9"/>
      <c r="O2634" s="9"/>
      <c r="P2634" s="9"/>
      <c r="Q2634" s="9"/>
      <c r="R2634" s="9"/>
      <c r="S2634" s="9"/>
      <c r="T2634" s="9"/>
      <c r="U2634" s="9"/>
      <c r="V2634" s="9"/>
      <c r="W2634" s="9"/>
    </row>
    <row r="2635" spans="1:23" x14ac:dyDescent="0.3">
      <c r="A2635" s="7"/>
      <c r="B2635" s="8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9"/>
      <c r="N2635" s="9"/>
      <c r="O2635" s="9"/>
      <c r="P2635" s="9"/>
      <c r="Q2635" s="9"/>
      <c r="R2635" s="9"/>
      <c r="S2635" s="9"/>
      <c r="T2635" s="9"/>
      <c r="U2635" s="9"/>
      <c r="V2635" s="9"/>
      <c r="W2635" s="9"/>
    </row>
    <row r="2636" spans="1:23" x14ac:dyDescent="0.3">
      <c r="A2636" s="7"/>
      <c r="B2636" s="8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9"/>
      <c r="N2636" s="9"/>
      <c r="O2636" s="9"/>
      <c r="P2636" s="9"/>
      <c r="Q2636" s="9"/>
      <c r="R2636" s="9"/>
      <c r="S2636" s="9"/>
      <c r="T2636" s="9"/>
      <c r="U2636" s="9"/>
      <c r="V2636" s="9"/>
      <c r="W2636" s="9"/>
    </row>
    <row r="2637" spans="1:23" x14ac:dyDescent="0.3">
      <c r="A2637" s="7"/>
      <c r="B2637" s="8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9"/>
      <c r="N2637" s="9"/>
      <c r="O2637" s="9"/>
      <c r="P2637" s="9"/>
      <c r="Q2637" s="9"/>
      <c r="R2637" s="9"/>
      <c r="S2637" s="9"/>
      <c r="T2637" s="9"/>
      <c r="U2637" s="9"/>
      <c r="V2637" s="9"/>
      <c r="W2637" s="9"/>
    </row>
    <row r="2638" spans="1:23" x14ac:dyDescent="0.3">
      <c r="A2638" s="7"/>
      <c r="B2638" s="8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9"/>
      <c r="N2638" s="9"/>
      <c r="O2638" s="9"/>
      <c r="P2638" s="9"/>
      <c r="Q2638" s="9"/>
      <c r="R2638" s="9"/>
      <c r="S2638" s="9"/>
      <c r="T2638" s="9"/>
      <c r="U2638" s="9"/>
      <c r="V2638" s="9"/>
      <c r="W2638" s="9"/>
    </row>
    <row r="2639" spans="1:23" x14ac:dyDescent="0.3">
      <c r="A2639" s="7"/>
      <c r="B2639" s="8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9"/>
      <c r="R2639" s="9"/>
      <c r="S2639" s="9"/>
      <c r="T2639" s="9"/>
      <c r="U2639" s="9"/>
      <c r="V2639" s="9"/>
      <c r="W2639" s="9"/>
    </row>
    <row r="2640" spans="1:23" x14ac:dyDescent="0.3">
      <c r="A2640" s="7"/>
      <c r="B2640" s="8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9"/>
      <c r="N2640" s="9"/>
      <c r="O2640" s="9"/>
      <c r="P2640" s="9"/>
      <c r="Q2640" s="9"/>
      <c r="R2640" s="9"/>
      <c r="S2640" s="9"/>
      <c r="T2640" s="9"/>
      <c r="U2640" s="9"/>
      <c r="V2640" s="9"/>
      <c r="W2640" s="9"/>
    </row>
    <row r="2641" spans="1:23" x14ac:dyDescent="0.3">
      <c r="A2641" s="7"/>
      <c r="B2641" s="8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9"/>
      <c r="N2641" s="9"/>
      <c r="O2641" s="9"/>
      <c r="P2641" s="9"/>
      <c r="Q2641" s="9"/>
      <c r="R2641" s="9"/>
      <c r="S2641" s="9"/>
      <c r="T2641" s="9"/>
      <c r="U2641" s="9"/>
      <c r="V2641" s="9"/>
      <c r="W2641" s="9"/>
    </row>
    <row r="2642" spans="1:23" x14ac:dyDescent="0.3">
      <c r="A2642" s="7"/>
      <c r="B2642" s="8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9"/>
      <c r="N2642" s="9"/>
      <c r="O2642" s="9"/>
      <c r="P2642" s="9"/>
      <c r="Q2642" s="9"/>
      <c r="R2642" s="9"/>
      <c r="S2642" s="9"/>
      <c r="T2642" s="9"/>
      <c r="U2642" s="9"/>
      <c r="V2642" s="9"/>
      <c r="W2642" s="9"/>
    </row>
    <row r="2643" spans="1:23" x14ac:dyDescent="0.3">
      <c r="A2643" s="7"/>
      <c r="B2643" s="8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9"/>
      <c r="R2643" s="9"/>
      <c r="S2643" s="9"/>
      <c r="T2643" s="9"/>
      <c r="U2643" s="9"/>
      <c r="V2643" s="9"/>
      <c r="W2643" s="9"/>
    </row>
    <row r="2644" spans="1:23" x14ac:dyDescent="0.3">
      <c r="A2644" s="7"/>
      <c r="B2644" s="8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9"/>
      <c r="R2644" s="9"/>
      <c r="S2644" s="9"/>
      <c r="T2644" s="9"/>
      <c r="U2644" s="9"/>
      <c r="V2644" s="9"/>
      <c r="W2644" s="9"/>
    </row>
    <row r="2645" spans="1:23" x14ac:dyDescent="0.3">
      <c r="A2645" s="7"/>
      <c r="B2645" s="8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9"/>
      <c r="R2645" s="9"/>
      <c r="S2645" s="9"/>
      <c r="T2645" s="9"/>
      <c r="U2645" s="9"/>
      <c r="V2645" s="9"/>
      <c r="W2645" s="9"/>
    </row>
    <row r="2646" spans="1:23" x14ac:dyDescent="0.3">
      <c r="A2646" s="7"/>
      <c r="B2646" s="8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9"/>
      <c r="N2646" s="9"/>
      <c r="O2646" s="9"/>
      <c r="P2646" s="9"/>
      <c r="Q2646" s="9"/>
      <c r="R2646" s="9"/>
      <c r="S2646" s="9"/>
      <c r="T2646" s="9"/>
      <c r="U2646" s="9"/>
      <c r="V2646" s="9"/>
      <c r="W2646" s="9"/>
    </row>
    <row r="2647" spans="1:23" x14ac:dyDescent="0.3">
      <c r="A2647" s="7"/>
      <c r="B2647" s="8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9"/>
      <c r="N2647" s="9"/>
      <c r="O2647" s="9"/>
      <c r="P2647" s="9"/>
      <c r="Q2647" s="9"/>
      <c r="R2647" s="9"/>
      <c r="S2647" s="9"/>
      <c r="T2647" s="9"/>
      <c r="U2647" s="9"/>
      <c r="V2647" s="9"/>
      <c r="W2647" s="9"/>
    </row>
    <row r="2648" spans="1:23" x14ac:dyDescent="0.3">
      <c r="A2648" s="7"/>
      <c r="B2648" s="8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9"/>
      <c r="N2648" s="9"/>
      <c r="O2648" s="9"/>
      <c r="P2648" s="9"/>
      <c r="Q2648" s="9"/>
      <c r="R2648" s="9"/>
      <c r="S2648" s="9"/>
      <c r="T2648" s="9"/>
      <c r="U2648" s="9"/>
      <c r="V2648" s="9"/>
      <c r="W2648" s="9"/>
    </row>
    <row r="2649" spans="1:23" x14ac:dyDescent="0.3">
      <c r="A2649" s="7"/>
      <c r="B2649" s="8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9"/>
      <c r="N2649" s="9"/>
      <c r="O2649" s="9"/>
      <c r="P2649" s="9"/>
      <c r="Q2649" s="9"/>
      <c r="R2649" s="9"/>
      <c r="S2649" s="9"/>
      <c r="T2649" s="9"/>
      <c r="U2649" s="9"/>
      <c r="V2649" s="9"/>
      <c r="W2649" s="9"/>
    </row>
    <row r="2650" spans="1:23" x14ac:dyDescent="0.3">
      <c r="A2650" s="7"/>
      <c r="B2650" s="8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9"/>
      <c r="N2650" s="9"/>
      <c r="O2650" s="9"/>
      <c r="P2650" s="9"/>
      <c r="Q2650" s="9"/>
      <c r="R2650" s="9"/>
      <c r="S2650" s="9"/>
      <c r="T2650" s="9"/>
      <c r="U2650" s="9"/>
      <c r="V2650" s="9"/>
      <c r="W2650" s="9"/>
    </row>
    <row r="2651" spans="1:23" x14ac:dyDescent="0.3">
      <c r="A2651" s="7"/>
      <c r="B2651" s="8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9"/>
      <c r="R2651" s="9"/>
      <c r="S2651" s="9"/>
      <c r="T2651" s="9"/>
      <c r="U2651" s="9"/>
      <c r="V2651" s="9"/>
      <c r="W2651" s="9"/>
    </row>
    <row r="2652" spans="1:23" x14ac:dyDescent="0.3">
      <c r="A2652" s="7"/>
      <c r="B2652" s="8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9"/>
      <c r="N2652" s="9"/>
      <c r="O2652" s="9"/>
      <c r="P2652" s="9"/>
      <c r="Q2652" s="9"/>
      <c r="R2652" s="9"/>
      <c r="S2652" s="9"/>
      <c r="T2652" s="9"/>
      <c r="U2652" s="9"/>
      <c r="V2652" s="9"/>
      <c r="W2652" s="9"/>
    </row>
    <row r="2653" spans="1:23" x14ac:dyDescent="0.3">
      <c r="A2653" s="7"/>
      <c r="B2653" s="8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9"/>
      <c r="R2653" s="9"/>
      <c r="S2653" s="9"/>
      <c r="T2653" s="9"/>
      <c r="U2653" s="9"/>
      <c r="V2653" s="9"/>
      <c r="W2653" s="9"/>
    </row>
    <row r="2654" spans="1:23" x14ac:dyDescent="0.3">
      <c r="A2654" s="7"/>
      <c r="B2654" s="8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9"/>
      <c r="N2654" s="9"/>
      <c r="O2654" s="9"/>
      <c r="P2654" s="9"/>
      <c r="Q2654" s="9"/>
      <c r="R2654" s="9"/>
      <c r="S2654" s="9"/>
      <c r="T2654" s="9"/>
      <c r="U2654" s="9"/>
      <c r="V2654" s="9"/>
      <c r="W2654" s="9"/>
    </row>
    <row r="2655" spans="1:23" x14ac:dyDescent="0.3">
      <c r="A2655" s="7"/>
      <c r="B2655" s="8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9"/>
      <c r="N2655" s="9"/>
      <c r="O2655" s="9"/>
      <c r="P2655" s="9"/>
      <c r="Q2655" s="9"/>
      <c r="R2655" s="9"/>
      <c r="S2655" s="9"/>
      <c r="T2655" s="9"/>
      <c r="U2655" s="9"/>
      <c r="V2655" s="9"/>
      <c r="W2655" s="9"/>
    </row>
    <row r="2656" spans="1:23" x14ac:dyDescent="0.3">
      <c r="A2656" s="7"/>
      <c r="B2656" s="8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9"/>
      <c r="N2656" s="9"/>
      <c r="O2656" s="9"/>
      <c r="P2656" s="9"/>
      <c r="Q2656" s="9"/>
      <c r="R2656" s="9"/>
      <c r="S2656" s="9"/>
      <c r="T2656" s="9"/>
      <c r="U2656" s="9"/>
      <c r="V2656" s="9"/>
      <c r="W2656" s="9"/>
    </row>
    <row r="2657" spans="1:23" x14ac:dyDescent="0.3">
      <c r="A2657" s="7"/>
      <c r="B2657" s="8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9"/>
      <c r="N2657" s="9"/>
      <c r="O2657" s="9"/>
      <c r="P2657" s="9"/>
      <c r="Q2657" s="9"/>
      <c r="R2657" s="9"/>
      <c r="S2657" s="9"/>
      <c r="T2657" s="9"/>
      <c r="U2657" s="9"/>
      <c r="V2657" s="9"/>
      <c r="W2657" s="9"/>
    </row>
    <row r="2658" spans="1:23" x14ac:dyDescent="0.3">
      <c r="A2658" s="7"/>
      <c r="B2658" s="8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9"/>
      <c r="N2658" s="9"/>
      <c r="O2658" s="9"/>
      <c r="P2658" s="9"/>
      <c r="Q2658" s="9"/>
      <c r="R2658" s="9"/>
      <c r="S2658" s="9"/>
      <c r="T2658" s="9"/>
      <c r="U2658" s="9"/>
      <c r="V2658" s="9"/>
      <c r="W2658" s="9"/>
    </row>
    <row r="2659" spans="1:23" x14ac:dyDescent="0.3">
      <c r="A2659" s="7"/>
      <c r="B2659" s="8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9"/>
      <c r="R2659" s="9"/>
      <c r="S2659" s="9"/>
      <c r="T2659" s="9"/>
      <c r="U2659" s="9"/>
      <c r="V2659" s="9"/>
      <c r="W2659" s="9"/>
    </row>
    <row r="2660" spans="1:23" x14ac:dyDescent="0.3">
      <c r="A2660" s="7"/>
      <c r="B2660" s="8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9"/>
      <c r="R2660" s="9"/>
      <c r="S2660" s="9"/>
      <c r="T2660" s="9"/>
      <c r="U2660" s="9"/>
      <c r="V2660" s="9"/>
      <c r="W2660" s="9"/>
    </row>
    <row r="2661" spans="1:23" x14ac:dyDescent="0.3">
      <c r="A2661" s="7"/>
      <c r="B2661" s="8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9"/>
      <c r="R2661" s="9"/>
      <c r="S2661" s="9"/>
      <c r="T2661" s="9"/>
      <c r="U2661" s="9"/>
      <c r="V2661" s="9"/>
      <c r="W2661" s="9"/>
    </row>
    <row r="2662" spans="1:23" x14ac:dyDescent="0.3">
      <c r="A2662" s="7"/>
      <c r="B2662" s="8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9"/>
      <c r="N2662" s="9"/>
      <c r="O2662" s="9"/>
      <c r="P2662" s="9"/>
      <c r="Q2662" s="9"/>
      <c r="R2662" s="9"/>
      <c r="S2662" s="9"/>
      <c r="T2662" s="9"/>
      <c r="U2662" s="9"/>
      <c r="V2662" s="9"/>
      <c r="W2662" s="9"/>
    </row>
    <row r="2663" spans="1:23" x14ac:dyDescent="0.3">
      <c r="A2663" s="7"/>
      <c r="B2663" s="8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9"/>
      <c r="N2663" s="9"/>
      <c r="O2663" s="9"/>
      <c r="P2663" s="9"/>
      <c r="Q2663" s="9"/>
      <c r="R2663" s="9"/>
      <c r="S2663" s="9"/>
      <c r="T2663" s="9"/>
      <c r="U2663" s="9"/>
      <c r="V2663" s="9"/>
      <c r="W2663" s="9"/>
    </row>
    <row r="2664" spans="1:23" x14ac:dyDescent="0.3">
      <c r="A2664" s="7"/>
      <c r="B2664" s="8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9"/>
      <c r="R2664" s="9"/>
      <c r="S2664" s="9"/>
      <c r="T2664" s="9"/>
      <c r="U2664" s="9"/>
      <c r="V2664" s="9"/>
      <c r="W2664" s="9"/>
    </row>
    <row r="2665" spans="1:23" x14ac:dyDescent="0.3">
      <c r="A2665" s="7"/>
      <c r="B2665" s="8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9"/>
      <c r="R2665" s="9"/>
      <c r="S2665" s="9"/>
      <c r="T2665" s="9"/>
      <c r="U2665" s="9"/>
      <c r="V2665" s="9"/>
      <c r="W2665" s="9"/>
    </row>
    <row r="2666" spans="1:23" x14ac:dyDescent="0.3">
      <c r="A2666" s="7"/>
      <c r="B2666" s="8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9"/>
      <c r="N2666" s="9"/>
      <c r="O2666" s="9"/>
      <c r="P2666" s="9"/>
      <c r="Q2666" s="9"/>
      <c r="R2666" s="9"/>
      <c r="S2666" s="9"/>
      <c r="T2666" s="9"/>
      <c r="U2666" s="9"/>
      <c r="V2666" s="9"/>
      <c r="W2666" s="9"/>
    </row>
    <row r="2667" spans="1:23" x14ac:dyDescent="0.3">
      <c r="A2667" s="7"/>
      <c r="B2667" s="8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9"/>
      <c r="N2667" s="9"/>
      <c r="O2667" s="9"/>
      <c r="P2667" s="9"/>
      <c r="Q2667" s="9"/>
      <c r="R2667" s="9"/>
      <c r="S2667" s="9"/>
      <c r="T2667" s="9"/>
      <c r="U2667" s="9"/>
      <c r="V2667" s="9"/>
      <c r="W2667" s="9"/>
    </row>
    <row r="2668" spans="1:23" x14ac:dyDescent="0.3">
      <c r="A2668" s="7"/>
      <c r="B2668" s="8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9"/>
      <c r="R2668" s="9"/>
      <c r="S2668" s="9"/>
      <c r="T2668" s="9"/>
      <c r="U2668" s="9"/>
      <c r="V2668" s="9"/>
      <c r="W2668" s="9"/>
    </row>
    <row r="2669" spans="1:23" x14ac:dyDescent="0.3">
      <c r="A2669" s="7"/>
      <c r="B2669" s="8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9"/>
      <c r="N2669" s="9"/>
      <c r="O2669" s="9"/>
      <c r="P2669" s="9"/>
      <c r="Q2669" s="9"/>
      <c r="R2669" s="9"/>
      <c r="S2669" s="9"/>
      <c r="T2669" s="9"/>
      <c r="U2669" s="9"/>
      <c r="V2669" s="9"/>
      <c r="W2669" s="9"/>
    </row>
    <row r="2670" spans="1:23" x14ac:dyDescent="0.3">
      <c r="A2670" s="7"/>
      <c r="B2670" s="8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9"/>
      <c r="N2670" s="9"/>
      <c r="O2670" s="9"/>
      <c r="P2670" s="9"/>
      <c r="Q2670" s="9"/>
      <c r="R2670" s="9"/>
      <c r="S2670" s="9"/>
      <c r="T2670" s="9"/>
      <c r="U2670" s="9"/>
      <c r="V2670" s="9"/>
      <c r="W2670" s="9"/>
    </row>
    <row r="2671" spans="1:23" x14ac:dyDescent="0.3">
      <c r="A2671" s="7"/>
      <c r="B2671" s="8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9"/>
      <c r="R2671" s="9"/>
      <c r="S2671" s="9"/>
      <c r="T2671" s="9"/>
      <c r="U2671" s="9"/>
      <c r="V2671" s="9"/>
      <c r="W2671" s="9"/>
    </row>
    <row r="2672" spans="1:23" x14ac:dyDescent="0.3">
      <c r="A2672" s="7"/>
      <c r="B2672" s="8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9"/>
      <c r="N2672" s="9"/>
      <c r="O2672" s="9"/>
      <c r="P2672" s="9"/>
      <c r="Q2672" s="9"/>
      <c r="R2672" s="9"/>
      <c r="S2672" s="9"/>
      <c r="T2672" s="9"/>
      <c r="U2672" s="9"/>
      <c r="V2672" s="9"/>
      <c r="W2672" s="9"/>
    </row>
    <row r="2673" spans="1:23" x14ac:dyDescent="0.3">
      <c r="A2673" s="7"/>
      <c r="B2673" s="8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9"/>
      <c r="N2673" s="9"/>
      <c r="O2673" s="9"/>
      <c r="P2673" s="9"/>
      <c r="Q2673" s="9"/>
      <c r="R2673" s="9"/>
      <c r="S2673" s="9"/>
      <c r="T2673" s="9"/>
      <c r="U2673" s="9"/>
      <c r="V2673" s="9"/>
      <c r="W2673" s="9"/>
    </row>
    <row r="2674" spans="1:23" x14ac:dyDescent="0.3">
      <c r="A2674" s="7"/>
      <c r="B2674" s="8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9"/>
      <c r="N2674" s="9"/>
      <c r="O2674" s="9"/>
      <c r="P2674" s="9"/>
      <c r="Q2674" s="9"/>
      <c r="R2674" s="9"/>
      <c r="S2674" s="9"/>
      <c r="T2674" s="9"/>
      <c r="U2674" s="9"/>
      <c r="V2674" s="9"/>
      <c r="W2674" s="9"/>
    </row>
    <row r="2675" spans="1:23" x14ac:dyDescent="0.3">
      <c r="A2675" s="7"/>
      <c r="B2675" s="8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9"/>
      <c r="N2675" s="9"/>
      <c r="O2675" s="9"/>
      <c r="P2675" s="9"/>
      <c r="Q2675" s="9"/>
      <c r="R2675" s="9"/>
      <c r="S2675" s="9"/>
      <c r="T2675" s="9"/>
      <c r="U2675" s="9"/>
      <c r="V2675" s="9"/>
      <c r="W2675" s="9"/>
    </row>
    <row r="2676" spans="1:23" x14ac:dyDescent="0.3">
      <c r="A2676" s="7"/>
      <c r="B2676" s="8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9"/>
      <c r="R2676" s="9"/>
      <c r="S2676" s="9"/>
      <c r="T2676" s="9"/>
      <c r="U2676" s="9"/>
      <c r="V2676" s="9"/>
      <c r="W2676" s="9"/>
    </row>
    <row r="2677" spans="1:23" x14ac:dyDescent="0.3">
      <c r="A2677" s="7"/>
      <c r="B2677" s="8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9"/>
      <c r="R2677" s="9"/>
      <c r="S2677" s="9"/>
      <c r="T2677" s="9"/>
      <c r="U2677" s="9"/>
      <c r="V2677" s="9"/>
      <c r="W2677" s="9"/>
    </row>
    <row r="2678" spans="1:23" x14ac:dyDescent="0.3">
      <c r="A2678" s="7"/>
      <c r="B2678" s="8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9"/>
      <c r="R2678" s="9"/>
      <c r="S2678" s="9"/>
      <c r="T2678" s="9"/>
      <c r="U2678" s="9"/>
      <c r="V2678" s="9"/>
      <c r="W2678" s="9"/>
    </row>
    <row r="2679" spans="1:23" x14ac:dyDescent="0.3">
      <c r="A2679" s="7"/>
      <c r="B2679" s="8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9"/>
      <c r="N2679" s="9"/>
      <c r="O2679" s="9"/>
      <c r="P2679" s="9"/>
      <c r="Q2679" s="9"/>
      <c r="R2679" s="9"/>
      <c r="S2679" s="9"/>
      <c r="T2679" s="9"/>
      <c r="U2679" s="9"/>
      <c r="V2679" s="9"/>
      <c r="W2679" s="9"/>
    </row>
    <row r="2680" spans="1:23" x14ac:dyDescent="0.3">
      <c r="A2680" s="7"/>
      <c r="B2680" s="8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9"/>
      <c r="R2680" s="9"/>
      <c r="S2680" s="9"/>
      <c r="T2680" s="9"/>
      <c r="U2680" s="9"/>
      <c r="V2680" s="9"/>
      <c r="W2680" s="9"/>
    </row>
    <row r="2681" spans="1:23" x14ac:dyDescent="0.3">
      <c r="A2681" s="7"/>
      <c r="B2681" s="8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9"/>
      <c r="N2681" s="9"/>
      <c r="O2681" s="9"/>
      <c r="P2681" s="9"/>
      <c r="Q2681" s="9"/>
      <c r="R2681" s="9"/>
      <c r="S2681" s="9"/>
      <c r="T2681" s="9"/>
      <c r="U2681" s="9"/>
      <c r="V2681" s="9"/>
      <c r="W2681" s="9"/>
    </row>
    <row r="2682" spans="1:23" x14ac:dyDescent="0.3">
      <c r="A2682" s="7"/>
      <c r="B2682" s="8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9"/>
      <c r="N2682" s="9"/>
      <c r="O2682" s="9"/>
      <c r="P2682" s="9"/>
      <c r="Q2682" s="9"/>
      <c r="R2682" s="9"/>
      <c r="S2682" s="9"/>
      <c r="T2682" s="9"/>
      <c r="U2682" s="9"/>
      <c r="V2682" s="9"/>
      <c r="W2682" s="9"/>
    </row>
    <row r="2683" spans="1:23" x14ac:dyDescent="0.3">
      <c r="A2683" s="7"/>
      <c r="B2683" s="8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9"/>
      <c r="N2683" s="9"/>
      <c r="O2683" s="9"/>
      <c r="P2683" s="9"/>
      <c r="Q2683" s="9"/>
      <c r="R2683" s="9"/>
      <c r="S2683" s="9"/>
      <c r="T2683" s="9"/>
      <c r="U2683" s="9"/>
      <c r="V2683" s="9"/>
      <c r="W2683" s="9"/>
    </row>
    <row r="2684" spans="1:23" x14ac:dyDescent="0.3">
      <c r="A2684" s="7"/>
      <c r="B2684" s="8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9"/>
      <c r="N2684" s="9"/>
      <c r="O2684" s="9"/>
      <c r="P2684" s="9"/>
      <c r="Q2684" s="9"/>
      <c r="R2684" s="9"/>
      <c r="S2684" s="9"/>
      <c r="T2684" s="9"/>
      <c r="U2684" s="9"/>
      <c r="V2684" s="9"/>
      <c r="W2684" s="9"/>
    </row>
    <row r="2685" spans="1:23" x14ac:dyDescent="0.3">
      <c r="A2685" s="7"/>
      <c r="B2685" s="8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9"/>
      <c r="R2685" s="9"/>
      <c r="S2685" s="9"/>
      <c r="T2685" s="9"/>
      <c r="U2685" s="9"/>
      <c r="V2685" s="9"/>
      <c r="W2685" s="9"/>
    </row>
    <row r="2686" spans="1:23" x14ac:dyDescent="0.3">
      <c r="A2686" s="7"/>
      <c r="B2686" s="8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9"/>
      <c r="R2686" s="9"/>
      <c r="S2686" s="9"/>
      <c r="T2686" s="9"/>
      <c r="U2686" s="9"/>
      <c r="V2686" s="9"/>
      <c r="W2686" s="9"/>
    </row>
    <row r="2687" spans="1:23" x14ac:dyDescent="0.3">
      <c r="A2687" s="7"/>
      <c r="B2687" s="8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9"/>
      <c r="N2687" s="9"/>
      <c r="O2687" s="9"/>
      <c r="P2687" s="9"/>
      <c r="Q2687" s="9"/>
      <c r="R2687" s="9"/>
      <c r="S2687" s="9"/>
      <c r="T2687" s="9"/>
      <c r="U2687" s="9"/>
      <c r="V2687" s="9"/>
      <c r="W2687" s="9"/>
    </row>
    <row r="2688" spans="1:23" x14ac:dyDescent="0.3">
      <c r="A2688" s="7"/>
      <c r="B2688" s="8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9"/>
      <c r="N2688" s="9"/>
      <c r="O2688" s="9"/>
      <c r="P2688" s="9"/>
      <c r="Q2688" s="9"/>
      <c r="R2688" s="9"/>
      <c r="S2688" s="9"/>
      <c r="T2688" s="9"/>
      <c r="U2688" s="9"/>
      <c r="V2688" s="9"/>
      <c r="W2688" s="9"/>
    </row>
    <row r="2689" spans="1:23" x14ac:dyDescent="0.3">
      <c r="A2689" s="7"/>
      <c r="B2689" s="8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9"/>
      <c r="N2689" s="9"/>
      <c r="O2689" s="9"/>
      <c r="P2689" s="9"/>
      <c r="Q2689" s="9"/>
      <c r="R2689" s="9"/>
      <c r="S2689" s="9"/>
      <c r="T2689" s="9"/>
      <c r="U2689" s="9"/>
      <c r="V2689" s="9"/>
      <c r="W2689" s="9"/>
    </row>
    <row r="2690" spans="1:23" x14ac:dyDescent="0.3">
      <c r="A2690" s="7"/>
      <c r="B2690" s="8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9"/>
      <c r="N2690" s="9"/>
      <c r="O2690" s="9"/>
      <c r="P2690" s="9"/>
      <c r="Q2690" s="9"/>
      <c r="R2690" s="9"/>
      <c r="S2690" s="9"/>
      <c r="T2690" s="9"/>
      <c r="U2690" s="9"/>
      <c r="V2690" s="9"/>
      <c r="W2690" s="9"/>
    </row>
    <row r="2691" spans="1:23" x14ac:dyDescent="0.3">
      <c r="A2691" s="7"/>
      <c r="B2691" s="8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9"/>
      <c r="N2691" s="9"/>
      <c r="O2691" s="9"/>
      <c r="P2691" s="9"/>
      <c r="Q2691" s="9"/>
      <c r="R2691" s="9"/>
      <c r="S2691" s="9"/>
      <c r="T2691" s="9"/>
      <c r="U2691" s="9"/>
      <c r="V2691" s="9"/>
      <c r="W2691" s="9"/>
    </row>
    <row r="2692" spans="1:23" x14ac:dyDescent="0.3">
      <c r="A2692" s="7"/>
      <c r="B2692" s="8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9"/>
      <c r="R2692" s="9"/>
      <c r="S2692" s="9"/>
      <c r="T2692" s="9"/>
      <c r="U2692" s="9"/>
      <c r="V2692" s="9"/>
      <c r="W2692" s="9"/>
    </row>
    <row r="2693" spans="1:23" x14ac:dyDescent="0.3">
      <c r="A2693" s="7"/>
      <c r="B2693" s="8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9"/>
      <c r="R2693" s="9"/>
      <c r="S2693" s="9"/>
      <c r="T2693" s="9"/>
      <c r="U2693" s="9"/>
      <c r="V2693" s="9"/>
      <c r="W2693" s="9"/>
    </row>
    <row r="2694" spans="1:23" x14ac:dyDescent="0.3">
      <c r="A2694" s="7"/>
      <c r="B2694" s="8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9"/>
      <c r="N2694" s="9"/>
      <c r="O2694" s="9"/>
      <c r="P2694" s="9"/>
      <c r="Q2694" s="9"/>
      <c r="R2694" s="9"/>
      <c r="S2694" s="9"/>
      <c r="T2694" s="9"/>
      <c r="U2694" s="9"/>
      <c r="V2694" s="9"/>
      <c r="W2694" s="9"/>
    </row>
    <row r="2695" spans="1:23" x14ac:dyDescent="0.3">
      <c r="A2695" s="7"/>
      <c r="B2695" s="8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9"/>
      <c r="N2695" s="9"/>
      <c r="O2695" s="9"/>
      <c r="P2695" s="9"/>
      <c r="Q2695" s="9"/>
      <c r="R2695" s="9"/>
      <c r="S2695" s="9"/>
      <c r="T2695" s="9"/>
      <c r="U2695" s="9"/>
      <c r="V2695" s="9"/>
      <c r="W2695" s="9"/>
    </row>
    <row r="2696" spans="1:23" x14ac:dyDescent="0.3">
      <c r="A2696" s="7"/>
      <c r="B2696" s="8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9"/>
      <c r="N2696" s="9"/>
      <c r="O2696" s="9"/>
      <c r="P2696" s="9"/>
      <c r="Q2696" s="9"/>
      <c r="R2696" s="9"/>
      <c r="S2696" s="9"/>
      <c r="T2696" s="9"/>
      <c r="U2696" s="9"/>
      <c r="V2696" s="9"/>
      <c r="W2696" s="9"/>
    </row>
    <row r="2697" spans="1:23" x14ac:dyDescent="0.3">
      <c r="A2697" s="7"/>
      <c r="B2697" s="8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9"/>
      <c r="N2697" s="9"/>
      <c r="O2697" s="9"/>
      <c r="P2697" s="9"/>
      <c r="Q2697" s="9"/>
      <c r="R2697" s="9"/>
      <c r="S2697" s="9"/>
      <c r="T2697" s="9"/>
      <c r="U2697" s="9"/>
      <c r="V2697" s="9"/>
      <c r="W2697" s="9"/>
    </row>
    <row r="2698" spans="1:23" x14ac:dyDescent="0.3">
      <c r="A2698" s="7"/>
      <c r="B2698" s="8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9"/>
      <c r="N2698" s="9"/>
      <c r="O2698" s="9"/>
      <c r="P2698" s="9"/>
      <c r="Q2698" s="9"/>
      <c r="R2698" s="9"/>
      <c r="S2698" s="9"/>
      <c r="T2698" s="9"/>
      <c r="U2698" s="9"/>
      <c r="V2698" s="9"/>
      <c r="W2698" s="9"/>
    </row>
    <row r="2699" spans="1:23" x14ac:dyDescent="0.3">
      <c r="A2699" s="7"/>
      <c r="B2699" s="8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/>
      <c r="P2699" s="9"/>
      <c r="Q2699" s="9"/>
      <c r="R2699" s="9"/>
      <c r="S2699" s="9"/>
      <c r="T2699" s="9"/>
      <c r="U2699" s="9"/>
      <c r="V2699" s="9"/>
      <c r="W2699" s="9"/>
    </row>
    <row r="2700" spans="1:23" x14ac:dyDescent="0.3">
      <c r="A2700" s="7"/>
      <c r="B2700" s="8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9"/>
      <c r="N2700" s="9"/>
      <c r="O2700" s="9"/>
      <c r="P2700" s="9"/>
      <c r="Q2700" s="9"/>
      <c r="R2700" s="9"/>
      <c r="S2700" s="9"/>
      <c r="T2700" s="9"/>
      <c r="U2700" s="9"/>
      <c r="V2700" s="9"/>
      <c r="W2700" s="9"/>
    </row>
    <row r="2701" spans="1:23" x14ac:dyDescent="0.3">
      <c r="A2701" s="7"/>
      <c r="B2701" s="8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9"/>
      <c r="N2701" s="9"/>
      <c r="O2701" s="9"/>
      <c r="P2701" s="9"/>
      <c r="Q2701" s="9"/>
      <c r="R2701" s="9"/>
      <c r="S2701" s="9"/>
      <c r="T2701" s="9"/>
      <c r="U2701" s="9"/>
      <c r="V2701" s="9"/>
      <c r="W2701" s="9"/>
    </row>
    <row r="2702" spans="1:23" x14ac:dyDescent="0.3">
      <c r="A2702" s="7"/>
      <c r="B2702" s="8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9"/>
      <c r="N2702" s="9"/>
      <c r="O2702" s="9"/>
      <c r="P2702" s="9"/>
      <c r="Q2702" s="9"/>
      <c r="R2702" s="9"/>
      <c r="S2702" s="9"/>
      <c r="T2702" s="9"/>
      <c r="U2702" s="9"/>
      <c r="V2702" s="9"/>
      <c r="W2702" s="9"/>
    </row>
    <row r="2703" spans="1:23" x14ac:dyDescent="0.3">
      <c r="A2703" s="7"/>
      <c r="B2703" s="8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9"/>
      <c r="N2703" s="9"/>
      <c r="O2703" s="9"/>
      <c r="P2703" s="9"/>
      <c r="Q2703" s="9"/>
      <c r="R2703" s="9"/>
      <c r="S2703" s="9"/>
      <c r="T2703" s="9"/>
      <c r="U2703" s="9"/>
      <c r="V2703" s="9"/>
      <c r="W2703" s="9"/>
    </row>
    <row r="2704" spans="1:23" x14ac:dyDescent="0.3">
      <c r="A2704" s="7"/>
      <c r="B2704" s="8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9"/>
      <c r="N2704" s="9"/>
      <c r="O2704" s="9"/>
      <c r="P2704" s="9"/>
      <c r="Q2704" s="9"/>
      <c r="R2704" s="9"/>
      <c r="S2704" s="9"/>
      <c r="T2704" s="9"/>
      <c r="U2704" s="9"/>
      <c r="V2704" s="9"/>
      <c r="W2704" s="9"/>
    </row>
    <row r="2705" spans="1:23" x14ac:dyDescent="0.3">
      <c r="A2705" s="7"/>
      <c r="B2705" s="8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9"/>
      <c r="N2705" s="9"/>
      <c r="O2705" s="9"/>
      <c r="P2705" s="9"/>
      <c r="Q2705" s="9"/>
      <c r="R2705" s="9"/>
      <c r="S2705" s="9"/>
      <c r="T2705" s="9"/>
      <c r="U2705" s="9"/>
      <c r="V2705" s="9"/>
      <c r="W2705" s="9"/>
    </row>
    <row r="2706" spans="1:23" x14ac:dyDescent="0.3">
      <c r="A2706" s="7"/>
      <c r="B2706" s="8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9"/>
      <c r="N2706" s="9"/>
      <c r="O2706" s="9"/>
      <c r="P2706" s="9"/>
      <c r="Q2706" s="9"/>
      <c r="R2706" s="9"/>
      <c r="S2706" s="9"/>
      <c r="T2706" s="9"/>
      <c r="U2706" s="9"/>
      <c r="V2706" s="9"/>
      <c r="W2706" s="9"/>
    </row>
    <row r="2707" spans="1:23" x14ac:dyDescent="0.3">
      <c r="A2707" s="7"/>
      <c r="B2707" s="8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9"/>
      <c r="N2707" s="9"/>
      <c r="O2707" s="9"/>
      <c r="P2707" s="9"/>
      <c r="Q2707" s="9"/>
      <c r="R2707" s="9"/>
      <c r="S2707" s="9"/>
      <c r="T2707" s="9"/>
      <c r="U2707" s="9"/>
      <c r="V2707" s="9"/>
      <c r="W2707" s="9"/>
    </row>
    <row r="2708" spans="1:23" x14ac:dyDescent="0.3">
      <c r="A2708" s="7"/>
      <c r="B2708" s="8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9"/>
      <c r="R2708" s="9"/>
      <c r="S2708" s="9"/>
      <c r="T2708" s="9"/>
      <c r="U2708" s="9"/>
      <c r="V2708" s="9"/>
      <c r="W2708" s="9"/>
    </row>
    <row r="2709" spans="1:23" x14ac:dyDescent="0.3">
      <c r="A2709" s="7"/>
      <c r="B2709" s="8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9"/>
      <c r="R2709" s="9"/>
      <c r="S2709" s="9"/>
      <c r="T2709" s="9"/>
      <c r="U2709" s="9"/>
      <c r="V2709" s="9"/>
      <c r="W2709" s="9"/>
    </row>
    <row r="2710" spans="1:23" x14ac:dyDescent="0.3">
      <c r="A2710" s="7"/>
      <c r="B2710" s="8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9"/>
      <c r="R2710" s="9"/>
      <c r="S2710" s="9"/>
      <c r="T2710" s="9"/>
      <c r="U2710" s="9"/>
      <c r="V2710" s="9"/>
      <c r="W2710" s="9"/>
    </row>
    <row r="2711" spans="1:23" x14ac:dyDescent="0.3">
      <c r="A2711" s="7"/>
      <c r="B2711" s="8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9"/>
      <c r="N2711" s="9"/>
      <c r="O2711" s="9"/>
      <c r="P2711" s="9"/>
      <c r="Q2711" s="9"/>
      <c r="R2711" s="9"/>
      <c r="S2711" s="9"/>
      <c r="T2711" s="9"/>
      <c r="U2711" s="9"/>
      <c r="V2711" s="9"/>
      <c r="W2711" s="9"/>
    </row>
    <row r="2712" spans="1:23" x14ac:dyDescent="0.3">
      <c r="A2712" s="7"/>
      <c r="B2712" s="8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9"/>
      <c r="N2712" s="9"/>
      <c r="O2712" s="9"/>
      <c r="P2712" s="9"/>
      <c r="Q2712" s="9"/>
      <c r="R2712" s="9"/>
      <c r="S2712" s="9"/>
      <c r="T2712" s="9"/>
      <c r="U2712" s="9"/>
      <c r="V2712" s="9"/>
      <c r="W2712" s="9"/>
    </row>
    <row r="2713" spans="1:23" x14ac:dyDescent="0.3">
      <c r="A2713" s="7"/>
      <c r="B2713" s="8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9"/>
      <c r="N2713" s="9"/>
      <c r="O2713" s="9"/>
      <c r="P2713" s="9"/>
      <c r="Q2713" s="9"/>
      <c r="R2713" s="9"/>
      <c r="S2713" s="9"/>
      <c r="T2713" s="9"/>
      <c r="U2713" s="9"/>
      <c r="V2713" s="9"/>
      <c r="W2713" s="9"/>
    </row>
    <row r="2714" spans="1:23" x14ac:dyDescent="0.3">
      <c r="A2714" s="7"/>
      <c r="B2714" s="8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9"/>
      <c r="N2714" s="9"/>
      <c r="O2714" s="9"/>
      <c r="P2714" s="9"/>
      <c r="Q2714" s="9"/>
      <c r="R2714" s="9"/>
      <c r="S2714" s="9"/>
      <c r="T2714" s="9"/>
      <c r="U2714" s="9"/>
      <c r="V2714" s="9"/>
      <c r="W2714" s="9"/>
    </row>
    <row r="2715" spans="1:23" x14ac:dyDescent="0.3">
      <c r="A2715" s="7"/>
      <c r="B2715" s="8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9"/>
      <c r="R2715" s="9"/>
      <c r="S2715" s="9"/>
      <c r="T2715" s="9"/>
      <c r="U2715" s="9"/>
      <c r="V2715" s="9"/>
      <c r="W2715" s="9"/>
    </row>
    <row r="2716" spans="1:23" x14ac:dyDescent="0.3">
      <c r="A2716" s="7"/>
      <c r="B2716" s="8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9"/>
      <c r="N2716" s="9"/>
      <c r="O2716" s="9"/>
      <c r="P2716" s="9"/>
      <c r="Q2716" s="9"/>
      <c r="R2716" s="9"/>
      <c r="S2716" s="9"/>
      <c r="T2716" s="9"/>
      <c r="U2716" s="9"/>
      <c r="V2716" s="9"/>
      <c r="W2716" s="9"/>
    </row>
    <row r="2717" spans="1:23" x14ac:dyDescent="0.3">
      <c r="A2717" s="7"/>
      <c r="B2717" s="8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9"/>
      <c r="N2717" s="9"/>
      <c r="O2717" s="9"/>
      <c r="P2717" s="9"/>
      <c r="Q2717" s="9"/>
      <c r="R2717" s="9"/>
      <c r="S2717" s="9"/>
      <c r="T2717" s="9"/>
      <c r="U2717" s="9"/>
      <c r="V2717" s="9"/>
      <c r="W2717" s="9"/>
    </row>
    <row r="2718" spans="1:23" x14ac:dyDescent="0.3">
      <c r="A2718" s="7"/>
      <c r="B2718" s="8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9"/>
      <c r="N2718" s="9"/>
      <c r="O2718" s="9"/>
      <c r="P2718" s="9"/>
      <c r="Q2718" s="9"/>
      <c r="R2718" s="9"/>
      <c r="S2718" s="9"/>
      <c r="T2718" s="9"/>
      <c r="U2718" s="9"/>
      <c r="V2718" s="9"/>
      <c r="W2718" s="9"/>
    </row>
    <row r="2719" spans="1:23" x14ac:dyDescent="0.3">
      <c r="A2719" s="7"/>
      <c r="B2719" s="8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9"/>
      <c r="R2719" s="9"/>
      <c r="S2719" s="9"/>
      <c r="T2719" s="9"/>
      <c r="U2719" s="9"/>
      <c r="V2719" s="9"/>
      <c r="W2719" s="9"/>
    </row>
    <row r="2720" spans="1:23" x14ac:dyDescent="0.3">
      <c r="A2720" s="7"/>
      <c r="B2720" s="8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9"/>
      <c r="N2720" s="9"/>
      <c r="O2720" s="9"/>
      <c r="P2720" s="9"/>
      <c r="Q2720" s="9"/>
      <c r="R2720" s="9"/>
      <c r="S2720" s="9"/>
      <c r="T2720" s="9"/>
      <c r="U2720" s="9"/>
      <c r="V2720" s="9"/>
      <c r="W2720" s="9"/>
    </row>
    <row r="2721" spans="1:23" x14ac:dyDescent="0.3">
      <c r="A2721" s="7"/>
      <c r="B2721" s="8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9"/>
      <c r="N2721" s="9"/>
      <c r="O2721" s="9"/>
      <c r="P2721" s="9"/>
      <c r="Q2721" s="9"/>
      <c r="R2721" s="9"/>
      <c r="S2721" s="9"/>
      <c r="T2721" s="9"/>
      <c r="U2721" s="9"/>
      <c r="V2721" s="9"/>
      <c r="W2721" s="9"/>
    </row>
    <row r="2722" spans="1:23" x14ac:dyDescent="0.3">
      <c r="A2722" s="7"/>
      <c r="B2722" s="8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9"/>
      <c r="N2722" s="9"/>
      <c r="O2722" s="9"/>
      <c r="P2722" s="9"/>
      <c r="Q2722" s="9"/>
      <c r="R2722" s="9"/>
      <c r="S2722" s="9"/>
      <c r="T2722" s="9"/>
      <c r="U2722" s="9"/>
      <c r="V2722" s="9"/>
      <c r="W2722" s="9"/>
    </row>
    <row r="2723" spans="1:23" x14ac:dyDescent="0.3">
      <c r="A2723" s="7"/>
      <c r="B2723" s="8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9"/>
      <c r="R2723" s="9"/>
      <c r="S2723" s="9"/>
      <c r="T2723" s="9"/>
      <c r="U2723" s="9"/>
      <c r="V2723" s="9"/>
      <c r="W2723" s="9"/>
    </row>
    <row r="2724" spans="1:23" x14ac:dyDescent="0.3">
      <c r="A2724" s="7"/>
      <c r="B2724" s="8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9"/>
      <c r="N2724" s="9"/>
      <c r="O2724" s="9"/>
      <c r="P2724" s="9"/>
      <c r="Q2724" s="9"/>
      <c r="R2724" s="9"/>
      <c r="S2724" s="9"/>
      <c r="T2724" s="9"/>
      <c r="U2724" s="9"/>
      <c r="V2724" s="9"/>
      <c r="W2724" s="9"/>
    </row>
    <row r="2725" spans="1:23" x14ac:dyDescent="0.3">
      <c r="A2725" s="7"/>
      <c r="B2725" s="8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9"/>
      <c r="N2725" s="9"/>
      <c r="O2725" s="9"/>
      <c r="P2725" s="9"/>
      <c r="Q2725" s="9"/>
      <c r="R2725" s="9"/>
      <c r="S2725" s="9"/>
      <c r="T2725" s="9"/>
      <c r="U2725" s="9"/>
      <c r="V2725" s="9"/>
      <c r="W2725" s="9"/>
    </row>
    <row r="2726" spans="1:23" x14ac:dyDescent="0.3">
      <c r="A2726" s="7"/>
      <c r="B2726" s="8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9"/>
      <c r="R2726" s="9"/>
      <c r="S2726" s="9"/>
      <c r="T2726" s="9"/>
      <c r="U2726" s="9"/>
      <c r="V2726" s="9"/>
      <c r="W2726" s="9"/>
    </row>
    <row r="2727" spans="1:23" x14ac:dyDescent="0.3">
      <c r="A2727" s="7"/>
      <c r="B2727" s="8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9"/>
      <c r="R2727" s="9"/>
      <c r="S2727" s="9"/>
      <c r="T2727" s="9"/>
      <c r="U2727" s="9"/>
      <c r="V2727" s="9"/>
      <c r="W2727" s="9"/>
    </row>
    <row r="2728" spans="1:23" x14ac:dyDescent="0.3">
      <c r="A2728" s="7"/>
      <c r="B2728" s="8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9"/>
      <c r="N2728" s="9"/>
      <c r="O2728" s="9"/>
      <c r="P2728" s="9"/>
      <c r="Q2728" s="9"/>
      <c r="R2728" s="9"/>
      <c r="S2728" s="9"/>
      <c r="T2728" s="9"/>
      <c r="U2728" s="9"/>
      <c r="V2728" s="9"/>
      <c r="W2728" s="9"/>
    </row>
    <row r="2729" spans="1:23" x14ac:dyDescent="0.3">
      <c r="A2729" s="7"/>
      <c r="B2729" s="8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9"/>
      <c r="N2729" s="9"/>
      <c r="O2729" s="9"/>
      <c r="P2729" s="9"/>
      <c r="Q2729" s="9"/>
      <c r="R2729" s="9"/>
      <c r="S2729" s="9"/>
      <c r="T2729" s="9"/>
      <c r="U2729" s="9"/>
      <c r="V2729" s="9"/>
      <c r="W2729" s="9"/>
    </row>
    <row r="2730" spans="1:23" x14ac:dyDescent="0.3">
      <c r="A2730" s="7"/>
      <c r="B2730" s="8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9"/>
      <c r="N2730" s="9"/>
      <c r="O2730" s="9"/>
      <c r="P2730" s="9"/>
      <c r="Q2730" s="9"/>
      <c r="R2730" s="9"/>
      <c r="S2730" s="9"/>
      <c r="T2730" s="9"/>
      <c r="U2730" s="9"/>
      <c r="V2730" s="9"/>
      <c r="W2730" s="9"/>
    </row>
    <row r="2731" spans="1:23" x14ac:dyDescent="0.3">
      <c r="A2731" s="7"/>
      <c r="B2731" s="8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9"/>
      <c r="N2731" s="9"/>
      <c r="O2731" s="9"/>
      <c r="P2731" s="9"/>
      <c r="Q2731" s="9"/>
      <c r="R2731" s="9"/>
      <c r="S2731" s="9"/>
      <c r="T2731" s="9"/>
      <c r="U2731" s="9"/>
      <c r="V2731" s="9"/>
      <c r="W2731" s="9"/>
    </row>
    <row r="2732" spans="1:23" x14ac:dyDescent="0.3">
      <c r="A2732" s="7"/>
      <c r="B2732" s="8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9"/>
      <c r="N2732" s="9"/>
      <c r="O2732" s="9"/>
      <c r="P2732" s="9"/>
      <c r="Q2732" s="9"/>
      <c r="R2732" s="9"/>
      <c r="S2732" s="9"/>
      <c r="T2732" s="9"/>
      <c r="U2732" s="9"/>
      <c r="V2732" s="9"/>
      <c r="W2732" s="9"/>
    </row>
    <row r="2733" spans="1:23" x14ac:dyDescent="0.3">
      <c r="A2733" s="7"/>
      <c r="B2733" s="8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9"/>
      <c r="N2733" s="9"/>
      <c r="O2733" s="9"/>
      <c r="P2733" s="9"/>
      <c r="Q2733" s="9"/>
      <c r="R2733" s="9"/>
      <c r="S2733" s="9"/>
      <c r="T2733" s="9"/>
      <c r="U2733" s="9"/>
      <c r="V2733" s="9"/>
      <c r="W2733" s="9"/>
    </row>
    <row r="2734" spans="1:23" x14ac:dyDescent="0.3">
      <c r="A2734" s="7"/>
      <c r="B2734" s="8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9"/>
      <c r="R2734" s="9"/>
      <c r="S2734" s="9"/>
      <c r="T2734" s="9"/>
      <c r="U2734" s="9"/>
      <c r="V2734" s="9"/>
      <c r="W2734" s="9"/>
    </row>
    <row r="2735" spans="1:23" x14ac:dyDescent="0.3">
      <c r="A2735" s="7"/>
      <c r="B2735" s="8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9"/>
      <c r="N2735" s="9"/>
      <c r="O2735" s="9"/>
      <c r="P2735" s="9"/>
      <c r="Q2735" s="9"/>
      <c r="R2735" s="9"/>
      <c r="S2735" s="9"/>
      <c r="T2735" s="9"/>
      <c r="U2735" s="9"/>
      <c r="V2735" s="9"/>
      <c r="W2735" s="9"/>
    </row>
    <row r="2736" spans="1:23" x14ac:dyDescent="0.3">
      <c r="A2736" s="7"/>
      <c r="B2736" s="8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9"/>
      <c r="N2736" s="9"/>
      <c r="O2736" s="9"/>
      <c r="P2736" s="9"/>
      <c r="Q2736" s="9"/>
      <c r="R2736" s="9"/>
      <c r="S2736" s="9"/>
      <c r="T2736" s="9"/>
      <c r="U2736" s="9"/>
      <c r="V2736" s="9"/>
      <c r="W2736" s="9"/>
    </row>
    <row r="2737" spans="1:23" x14ac:dyDescent="0.3">
      <c r="A2737" s="7"/>
      <c r="B2737" s="8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9"/>
      <c r="R2737" s="9"/>
      <c r="S2737" s="9"/>
      <c r="T2737" s="9"/>
      <c r="U2737" s="9"/>
      <c r="V2737" s="9"/>
      <c r="W2737" s="9"/>
    </row>
    <row r="2738" spans="1:23" x14ac:dyDescent="0.3">
      <c r="A2738" s="7"/>
      <c r="B2738" s="8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9"/>
      <c r="R2738" s="9"/>
      <c r="S2738" s="9"/>
      <c r="T2738" s="9"/>
      <c r="U2738" s="9"/>
      <c r="V2738" s="9"/>
      <c r="W2738" s="9"/>
    </row>
    <row r="2739" spans="1:23" x14ac:dyDescent="0.3">
      <c r="A2739" s="7"/>
      <c r="B2739" s="8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9"/>
      <c r="R2739" s="9"/>
      <c r="S2739" s="9"/>
      <c r="T2739" s="9"/>
      <c r="U2739" s="9"/>
      <c r="V2739" s="9"/>
      <c r="W2739" s="9"/>
    </row>
    <row r="2740" spans="1:23" x14ac:dyDescent="0.3">
      <c r="A2740" s="7"/>
      <c r="B2740" s="8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9"/>
      <c r="N2740" s="9"/>
      <c r="O2740" s="9"/>
      <c r="P2740" s="9"/>
      <c r="Q2740" s="9"/>
      <c r="R2740" s="9"/>
      <c r="S2740" s="9"/>
      <c r="T2740" s="9"/>
      <c r="U2740" s="9"/>
      <c r="V2740" s="9"/>
      <c r="W2740" s="9"/>
    </row>
    <row r="2741" spans="1:23" x14ac:dyDescent="0.3">
      <c r="A2741" s="7"/>
      <c r="B2741" s="8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9"/>
      <c r="N2741" s="9"/>
      <c r="O2741" s="9"/>
      <c r="P2741" s="9"/>
      <c r="Q2741" s="9"/>
      <c r="R2741" s="9"/>
      <c r="S2741" s="9"/>
      <c r="T2741" s="9"/>
      <c r="U2741" s="9"/>
      <c r="V2741" s="9"/>
      <c r="W2741" s="9"/>
    </row>
    <row r="2742" spans="1:23" x14ac:dyDescent="0.3">
      <c r="A2742" s="7"/>
      <c r="B2742" s="8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9"/>
      <c r="N2742" s="9"/>
      <c r="O2742" s="9"/>
      <c r="P2742" s="9"/>
      <c r="Q2742" s="9"/>
      <c r="R2742" s="9"/>
      <c r="S2742" s="9"/>
      <c r="T2742" s="9"/>
      <c r="U2742" s="9"/>
      <c r="V2742" s="9"/>
      <c r="W2742" s="9"/>
    </row>
    <row r="2743" spans="1:23" x14ac:dyDescent="0.3">
      <c r="A2743" s="7"/>
      <c r="B2743" s="8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9"/>
      <c r="N2743" s="9"/>
      <c r="O2743" s="9"/>
      <c r="P2743" s="9"/>
      <c r="Q2743" s="9"/>
      <c r="R2743" s="9"/>
      <c r="S2743" s="9"/>
      <c r="T2743" s="9"/>
      <c r="U2743" s="9"/>
      <c r="V2743" s="9"/>
      <c r="W2743" s="9"/>
    </row>
    <row r="2744" spans="1:23" x14ac:dyDescent="0.3">
      <c r="A2744" s="7"/>
      <c r="B2744" s="8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9"/>
      <c r="R2744" s="9"/>
      <c r="S2744" s="9"/>
      <c r="T2744" s="9"/>
      <c r="U2744" s="9"/>
      <c r="V2744" s="9"/>
      <c r="W2744" s="9"/>
    </row>
    <row r="2745" spans="1:23" x14ac:dyDescent="0.3">
      <c r="A2745" s="7"/>
      <c r="B2745" s="8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9"/>
      <c r="R2745" s="9"/>
      <c r="S2745" s="9"/>
      <c r="T2745" s="9"/>
      <c r="U2745" s="9"/>
      <c r="V2745" s="9"/>
      <c r="W2745" s="9"/>
    </row>
    <row r="2746" spans="1:23" x14ac:dyDescent="0.3">
      <c r="A2746" s="7"/>
      <c r="B2746" s="8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9"/>
      <c r="N2746" s="9"/>
      <c r="O2746" s="9"/>
      <c r="P2746" s="9"/>
      <c r="Q2746" s="9"/>
      <c r="R2746" s="9"/>
      <c r="S2746" s="9"/>
      <c r="T2746" s="9"/>
      <c r="U2746" s="9"/>
      <c r="V2746" s="9"/>
      <c r="W2746" s="9"/>
    </row>
    <row r="2747" spans="1:23" x14ac:dyDescent="0.3">
      <c r="A2747" s="7"/>
      <c r="B2747" s="8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9"/>
      <c r="N2747" s="9"/>
      <c r="O2747" s="9"/>
      <c r="P2747" s="9"/>
      <c r="Q2747" s="9"/>
      <c r="R2747" s="9"/>
      <c r="S2747" s="9"/>
      <c r="T2747" s="9"/>
      <c r="U2747" s="9"/>
      <c r="V2747" s="9"/>
      <c r="W2747" s="9"/>
    </row>
    <row r="2748" spans="1:23" x14ac:dyDescent="0.3">
      <c r="A2748" s="7"/>
      <c r="B2748" s="8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9"/>
      <c r="N2748" s="9"/>
      <c r="O2748" s="9"/>
      <c r="P2748" s="9"/>
      <c r="Q2748" s="9"/>
      <c r="R2748" s="9"/>
      <c r="S2748" s="9"/>
      <c r="T2748" s="9"/>
      <c r="U2748" s="9"/>
      <c r="V2748" s="9"/>
      <c r="W2748" s="9"/>
    </row>
    <row r="2749" spans="1:23" x14ac:dyDescent="0.3">
      <c r="A2749" s="7"/>
      <c r="B2749" s="8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9"/>
      <c r="R2749" s="9"/>
      <c r="S2749" s="9"/>
      <c r="T2749" s="9"/>
      <c r="U2749" s="9"/>
      <c r="V2749" s="9"/>
      <c r="W2749" s="9"/>
    </row>
    <row r="2750" spans="1:23" x14ac:dyDescent="0.3">
      <c r="A2750" s="7"/>
      <c r="B2750" s="8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9"/>
      <c r="R2750" s="9"/>
      <c r="S2750" s="9"/>
      <c r="T2750" s="9"/>
      <c r="U2750" s="9"/>
      <c r="V2750" s="9"/>
      <c r="W2750" s="9"/>
    </row>
    <row r="2751" spans="1:23" x14ac:dyDescent="0.3">
      <c r="A2751" s="7"/>
      <c r="B2751" s="8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9"/>
      <c r="N2751" s="9"/>
      <c r="O2751" s="9"/>
      <c r="P2751" s="9"/>
      <c r="Q2751" s="9"/>
      <c r="R2751" s="9"/>
      <c r="S2751" s="9"/>
      <c r="T2751" s="9"/>
      <c r="U2751" s="9"/>
      <c r="V2751" s="9"/>
      <c r="W2751" s="9"/>
    </row>
    <row r="2752" spans="1:23" x14ac:dyDescent="0.3">
      <c r="A2752" s="7"/>
      <c r="B2752" s="8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9"/>
      <c r="N2752" s="9"/>
      <c r="O2752" s="9"/>
      <c r="P2752" s="9"/>
      <c r="Q2752" s="9"/>
      <c r="R2752" s="9"/>
      <c r="S2752" s="9"/>
      <c r="T2752" s="9"/>
      <c r="U2752" s="9"/>
      <c r="V2752" s="9"/>
      <c r="W2752" s="9"/>
    </row>
    <row r="2753" spans="1:23" x14ac:dyDescent="0.3">
      <c r="A2753" s="7"/>
      <c r="B2753" s="8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9"/>
      <c r="N2753" s="9"/>
      <c r="O2753" s="9"/>
      <c r="P2753" s="9"/>
      <c r="Q2753" s="9"/>
      <c r="R2753" s="9"/>
      <c r="S2753" s="9"/>
      <c r="T2753" s="9"/>
      <c r="U2753" s="9"/>
      <c r="V2753" s="9"/>
      <c r="W2753" s="9"/>
    </row>
    <row r="2754" spans="1:23" x14ac:dyDescent="0.3">
      <c r="A2754" s="7"/>
      <c r="B2754" s="8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9"/>
      <c r="N2754" s="9"/>
      <c r="O2754" s="9"/>
      <c r="P2754" s="9"/>
      <c r="Q2754" s="9"/>
      <c r="R2754" s="9"/>
      <c r="S2754" s="9"/>
      <c r="T2754" s="9"/>
      <c r="U2754" s="9"/>
      <c r="V2754" s="9"/>
      <c r="W2754" s="9"/>
    </row>
    <row r="2755" spans="1:23" x14ac:dyDescent="0.3">
      <c r="A2755" s="7"/>
      <c r="B2755" s="8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9"/>
      <c r="R2755" s="9"/>
      <c r="S2755" s="9"/>
      <c r="T2755" s="9"/>
      <c r="U2755" s="9"/>
      <c r="V2755" s="9"/>
      <c r="W2755" s="9"/>
    </row>
    <row r="2756" spans="1:23" x14ac:dyDescent="0.3">
      <c r="A2756" s="7"/>
      <c r="B2756" s="8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9"/>
      <c r="N2756" s="9"/>
      <c r="O2756" s="9"/>
      <c r="P2756" s="9"/>
      <c r="Q2756" s="9"/>
      <c r="R2756" s="9"/>
      <c r="S2756" s="9"/>
      <c r="T2756" s="9"/>
      <c r="U2756" s="9"/>
      <c r="V2756" s="9"/>
      <c r="W2756" s="9"/>
    </row>
    <row r="2757" spans="1:23" x14ac:dyDescent="0.3">
      <c r="A2757" s="7"/>
      <c r="B2757" s="8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9"/>
      <c r="N2757" s="9"/>
      <c r="O2757" s="9"/>
      <c r="P2757" s="9"/>
      <c r="Q2757" s="9"/>
      <c r="R2757" s="9"/>
      <c r="S2757" s="9"/>
      <c r="T2757" s="9"/>
      <c r="U2757" s="9"/>
      <c r="V2757" s="9"/>
      <c r="W2757" s="9"/>
    </row>
    <row r="2758" spans="1:23" x14ac:dyDescent="0.3">
      <c r="A2758" s="7"/>
      <c r="B2758" s="8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9"/>
      <c r="N2758" s="9"/>
      <c r="O2758" s="9"/>
      <c r="P2758" s="9"/>
      <c r="Q2758" s="9"/>
      <c r="R2758" s="9"/>
      <c r="S2758" s="9"/>
      <c r="T2758" s="9"/>
      <c r="U2758" s="9"/>
      <c r="V2758" s="9"/>
      <c r="W2758" s="9"/>
    </row>
    <row r="2759" spans="1:23" x14ac:dyDescent="0.3">
      <c r="A2759" s="7"/>
      <c r="B2759" s="8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9"/>
      <c r="N2759" s="9"/>
      <c r="O2759" s="9"/>
      <c r="P2759" s="9"/>
      <c r="Q2759" s="9"/>
      <c r="R2759" s="9"/>
      <c r="S2759" s="9"/>
      <c r="T2759" s="9"/>
      <c r="U2759" s="9"/>
      <c r="V2759" s="9"/>
      <c r="W2759" s="9"/>
    </row>
    <row r="2760" spans="1:23" x14ac:dyDescent="0.3">
      <c r="A2760" s="7"/>
      <c r="B2760" s="8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9"/>
      <c r="N2760" s="9"/>
      <c r="O2760" s="9"/>
      <c r="P2760" s="9"/>
      <c r="Q2760" s="9"/>
      <c r="R2760" s="9"/>
      <c r="S2760" s="9"/>
      <c r="T2760" s="9"/>
      <c r="U2760" s="9"/>
      <c r="V2760" s="9"/>
      <c r="W2760" s="9"/>
    </row>
    <row r="2761" spans="1:23" x14ac:dyDescent="0.3">
      <c r="A2761" s="7"/>
      <c r="B2761" s="8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9"/>
      <c r="N2761" s="9"/>
      <c r="O2761" s="9"/>
      <c r="P2761" s="9"/>
      <c r="Q2761" s="9"/>
      <c r="R2761" s="9"/>
      <c r="S2761" s="9"/>
      <c r="T2761" s="9"/>
      <c r="U2761" s="9"/>
      <c r="V2761" s="9"/>
      <c r="W2761" s="9"/>
    </row>
    <row r="2762" spans="1:23" x14ac:dyDescent="0.3">
      <c r="A2762" s="7"/>
      <c r="B2762" s="8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9"/>
      <c r="N2762" s="9"/>
      <c r="O2762" s="9"/>
      <c r="P2762" s="9"/>
      <c r="Q2762" s="9"/>
      <c r="R2762" s="9"/>
      <c r="S2762" s="9"/>
      <c r="T2762" s="9"/>
      <c r="U2762" s="9"/>
      <c r="V2762" s="9"/>
      <c r="W2762" s="9"/>
    </row>
    <row r="2763" spans="1:23" x14ac:dyDescent="0.3">
      <c r="A2763" s="7"/>
      <c r="B2763" s="8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9"/>
      <c r="N2763" s="9"/>
      <c r="O2763" s="9"/>
      <c r="P2763" s="9"/>
      <c r="Q2763" s="9"/>
      <c r="R2763" s="9"/>
      <c r="S2763" s="9"/>
      <c r="T2763" s="9"/>
      <c r="U2763" s="9"/>
      <c r="V2763" s="9"/>
      <c r="W2763" s="9"/>
    </row>
    <row r="2764" spans="1:23" x14ac:dyDescent="0.3">
      <c r="A2764" s="7"/>
      <c r="B2764" s="8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9"/>
      <c r="N2764" s="9"/>
      <c r="O2764" s="9"/>
      <c r="P2764" s="9"/>
      <c r="Q2764" s="9"/>
      <c r="R2764" s="9"/>
      <c r="S2764" s="9"/>
      <c r="T2764" s="9"/>
      <c r="U2764" s="9"/>
      <c r="V2764" s="9"/>
      <c r="W2764" s="9"/>
    </row>
    <row r="2765" spans="1:23" x14ac:dyDescent="0.3">
      <c r="A2765" s="7"/>
      <c r="B2765" s="8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9"/>
      <c r="N2765" s="9"/>
      <c r="O2765" s="9"/>
      <c r="P2765" s="9"/>
      <c r="Q2765" s="9"/>
      <c r="R2765" s="9"/>
      <c r="S2765" s="9"/>
      <c r="T2765" s="9"/>
      <c r="U2765" s="9"/>
      <c r="V2765" s="9"/>
      <c r="W2765" s="9"/>
    </row>
    <row r="2766" spans="1:23" x14ac:dyDescent="0.3">
      <c r="A2766" s="7"/>
      <c r="B2766" s="8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9"/>
      <c r="N2766" s="9"/>
      <c r="O2766" s="9"/>
      <c r="P2766" s="9"/>
      <c r="Q2766" s="9"/>
      <c r="R2766" s="9"/>
      <c r="S2766" s="9"/>
      <c r="T2766" s="9"/>
      <c r="U2766" s="9"/>
      <c r="V2766" s="9"/>
      <c r="W2766" s="9"/>
    </row>
    <row r="2767" spans="1:23" x14ac:dyDescent="0.3">
      <c r="A2767" s="7"/>
      <c r="B2767" s="8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9"/>
      <c r="R2767" s="9"/>
      <c r="S2767" s="9"/>
      <c r="T2767" s="9"/>
      <c r="U2767" s="9"/>
      <c r="V2767" s="9"/>
      <c r="W2767" s="9"/>
    </row>
    <row r="2768" spans="1:23" x14ac:dyDescent="0.3">
      <c r="A2768" s="7"/>
      <c r="B2768" s="8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9"/>
      <c r="N2768" s="9"/>
      <c r="O2768" s="9"/>
      <c r="P2768" s="9"/>
      <c r="Q2768" s="9"/>
      <c r="R2768" s="9"/>
      <c r="S2768" s="9"/>
      <c r="T2768" s="9"/>
      <c r="U2768" s="9"/>
      <c r="V2768" s="9"/>
      <c r="W2768" s="9"/>
    </row>
    <row r="2769" spans="1:23" x14ac:dyDescent="0.3">
      <c r="A2769" s="7"/>
      <c r="B2769" s="8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9"/>
      <c r="N2769" s="9"/>
      <c r="O2769" s="9"/>
      <c r="P2769" s="9"/>
      <c r="Q2769" s="9"/>
      <c r="R2769" s="9"/>
      <c r="S2769" s="9"/>
      <c r="T2769" s="9"/>
      <c r="U2769" s="9"/>
      <c r="V2769" s="9"/>
      <c r="W2769" s="9"/>
    </row>
    <row r="2770" spans="1:23" x14ac:dyDescent="0.3">
      <c r="A2770" s="7"/>
      <c r="B2770" s="8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9"/>
      <c r="N2770" s="9"/>
      <c r="O2770" s="9"/>
      <c r="P2770" s="9"/>
      <c r="Q2770" s="9"/>
      <c r="R2770" s="9"/>
      <c r="S2770" s="9"/>
      <c r="T2770" s="9"/>
      <c r="U2770" s="9"/>
      <c r="V2770" s="9"/>
      <c r="W2770" s="9"/>
    </row>
    <row r="2771" spans="1:23" x14ac:dyDescent="0.3">
      <c r="A2771" s="7"/>
      <c r="B2771" s="8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9"/>
      <c r="N2771" s="9"/>
      <c r="O2771" s="9"/>
      <c r="P2771" s="9"/>
      <c r="Q2771" s="9"/>
      <c r="R2771" s="9"/>
      <c r="S2771" s="9"/>
      <c r="T2771" s="9"/>
      <c r="U2771" s="9"/>
      <c r="V2771" s="9"/>
      <c r="W2771" s="9"/>
    </row>
    <row r="2772" spans="1:23" x14ac:dyDescent="0.3">
      <c r="A2772" s="7"/>
      <c r="B2772" s="8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9"/>
      <c r="N2772" s="9"/>
      <c r="O2772" s="9"/>
      <c r="P2772" s="9"/>
      <c r="Q2772" s="9"/>
      <c r="R2772" s="9"/>
      <c r="S2772" s="9"/>
      <c r="T2772" s="9"/>
      <c r="U2772" s="9"/>
      <c r="V2772" s="9"/>
      <c r="W2772" s="9"/>
    </row>
    <row r="2773" spans="1:23" x14ac:dyDescent="0.3">
      <c r="A2773" s="7"/>
      <c r="B2773" s="8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9"/>
      <c r="N2773" s="9"/>
      <c r="O2773" s="9"/>
      <c r="P2773" s="9"/>
      <c r="Q2773" s="9"/>
      <c r="R2773" s="9"/>
      <c r="S2773" s="9"/>
      <c r="T2773" s="9"/>
      <c r="U2773" s="9"/>
      <c r="V2773" s="9"/>
      <c r="W2773" s="9"/>
    </row>
    <row r="2774" spans="1:23" x14ac:dyDescent="0.3">
      <c r="A2774" s="7"/>
      <c r="B2774" s="8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9"/>
      <c r="N2774" s="9"/>
      <c r="O2774" s="9"/>
      <c r="P2774" s="9"/>
      <c r="Q2774" s="9"/>
      <c r="R2774" s="9"/>
      <c r="S2774" s="9"/>
      <c r="T2774" s="9"/>
      <c r="U2774" s="9"/>
      <c r="V2774" s="9"/>
      <c r="W2774" s="9"/>
    </row>
    <row r="2775" spans="1:23" x14ac:dyDescent="0.3">
      <c r="A2775" s="7"/>
      <c r="B2775" s="8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9"/>
      <c r="R2775" s="9"/>
      <c r="S2775" s="9"/>
      <c r="T2775" s="9"/>
      <c r="U2775" s="9"/>
      <c r="V2775" s="9"/>
      <c r="W2775" s="9"/>
    </row>
    <row r="2776" spans="1:23" x14ac:dyDescent="0.3">
      <c r="A2776" s="7"/>
      <c r="B2776" s="8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9"/>
      <c r="R2776" s="9"/>
      <c r="S2776" s="9"/>
      <c r="T2776" s="9"/>
      <c r="U2776" s="9"/>
      <c r="V2776" s="9"/>
      <c r="W2776" s="9"/>
    </row>
    <row r="2777" spans="1:23" x14ac:dyDescent="0.3">
      <c r="A2777" s="7"/>
      <c r="B2777" s="8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9"/>
      <c r="R2777" s="9"/>
      <c r="S2777" s="9"/>
      <c r="T2777" s="9"/>
      <c r="U2777" s="9"/>
      <c r="V2777" s="9"/>
      <c r="W2777" s="9"/>
    </row>
    <row r="2778" spans="1:23" x14ac:dyDescent="0.3">
      <c r="A2778" s="7"/>
      <c r="B2778" s="8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9"/>
      <c r="N2778" s="9"/>
      <c r="O2778" s="9"/>
      <c r="P2778" s="9"/>
      <c r="Q2778" s="9"/>
      <c r="R2778" s="9"/>
      <c r="S2778" s="9"/>
      <c r="T2778" s="9"/>
      <c r="U2778" s="9"/>
      <c r="V2778" s="9"/>
      <c r="W2778" s="9"/>
    </row>
    <row r="2779" spans="1:23" x14ac:dyDescent="0.3">
      <c r="A2779" s="7"/>
      <c r="B2779" s="8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9"/>
      <c r="N2779" s="9"/>
      <c r="O2779" s="9"/>
      <c r="P2779" s="9"/>
      <c r="Q2779" s="9"/>
      <c r="R2779" s="9"/>
      <c r="S2779" s="9"/>
      <c r="T2779" s="9"/>
      <c r="U2779" s="9"/>
      <c r="V2779" s="9"/>
      <c r="W2779" s="9"/>
    </row>
    <row r="2780" spans="1:23" x14ac:dyDescent="0.3">
      <c r="A2780" s="7"/>
      <c r="B2780" s="8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9"/>
      <c r="N2780" s="9"/>
      <c r="O2780" s="9"/>
      <c r="P2780" s="9"/>
      <c r="Q2780" s="9"/>
      <c r="R2780" s="9"/>
      <c r="S2780" s="9"/>
      <c r="T2780" s="9"/>
      <c r="U2780" s="9"/>
      <c r="V2780" s="9"/>
      <c r="W2780" s="9"/>
    </row>
    <row r="2781" spans="1:23" x14ac:dyDescent="0.3">
      <c r="A2781" s="7"/>
      <c r="B2781" s="8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9"/>
      <c r="N2781" s="9"/>
      <c r="O2781" s="9"/>
      <c r="P2781" s="9"/>
      <c r="Q2781" s="9"/>
      <c r="R2781" s="9"/>
      <c r="S2781" s="9"/>
      <c r="T2781" s="9"/>
      <c r="U2781" s="9"/>
      <c r="V2781" s="9"/>
      <c r="W2781" s="9"/>
    </row>
    <row r="2782" spans="1:23" x14ac:dyDescent="0.3">
      <c r="A2782" s="7"/>
      <c r="B2782" s="8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9"/>
      <c r="N2782" s="9"/>
      <c r="O2782" s="9"/>
      <c r="P2782" s="9"/>
      <c r="Q2782" s="9"/>
      <c r="R2782" s="9"/>
      <c r="S2782" s="9"/>
      <c r="T2782" s="9"/>
      <c r="U2782" s="9"/>
      <c r="V2782" s="9"/>
      <c r="W2782" s="9"/>
    </row>
    <row r="2783" spans="1:23" x14ac:dyDescent="0.3">
      <c r="A2783" s="7"/>
      <c r="B2783" s="8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9"/>
      <c r="N2783" s="9"/>
      <c r="O2783" s="9"/>
      <c r="P2783" s="9"/>
      <c r="Q2783" s="9"/>
      <c r="R2783" s="9"/>
      <c r="S2783" s="9"/>
      <c r="T2783" s="9"/>
      <c r="U2783" s="9"/>
      <c r="V2783" s="9"/>
      <c r="W2783" s="9"/>
    </row>
    <row r="2784" spans="1:23" x14ac:dyDescent="0.3">
      <c r="A2784" s="7"/>
      <c r="B2784" s="8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9"/>
      <c r="R2784" s="9"/>
      <c r="S2784" s="9"/>
      <c r="T2784" s="9"/>
      <c r="U2784" s="9"/>
      <c r="V2784" s="9"/>
      <c r="W2784" s="9"/>
    </row>
    <row r="2785" spans="1:23" x14ac:dyDescent="0.3">
      <c r="A2785" s="7"/>
      <c r="B2785" s="8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9"/>
      <c r="N2785" s="9"/>
      <c r="O2785" s="9"/>
      <c r="P2785" s="9"/>
      <c r="Q2785" s="9"/>
      <c r="R2785" s="9"/>
      <c r="S2785" s="9"/>
      <c r="T2785" s="9"/>
      <c r="U2785" s="9"/>
      <c r="V2785" s="9"/>
      <c r="W2785" s="9"/>
    </row>
    <row r="2786" spans="1:23" x14ac:dyDescent="0.3">
      <c r="A2786" s="7"/>
      <c r="B2786" s="8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9"/>
      <c r="N2786" s="9"/>
      <c r="O2786" s="9"/>
      <c r="P2786" s="9"/>
      <c r="Q2786" s="9"/>
      <c r="R2786" s="9"/>
      <c r="S2786" s="9"/>
      <c r="T2786" s="9"/>
      <c r="U2786" s="9"/>
      <c r="V2786" s="9"/>
      <c r="W2786" s="9"/>
    </row>
    <row r="2787" spans="1:23" x14ac:dyDescent="0.3">
      <c r="A2787" s="7"/>
      <c r="B2787" s="8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9"/>
      <c r="R2787" s="9"/>
      <c r="S2787" s="9"/>
      <c r="T2787" s="9"/>
      <c r="U2787" s="9"/>
      <c r="V2787" s="9"/>
      <c r="W2787" s="9"/>
    </row>
    <row r="2788" spans="1:23" x14ac:dyDescent="0.3">
      <c r="A2788" s="7"/>
      <c r="B2788" s="8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9"/>
      <c r="R2788" s="9"/>
      <c r="S2788" s="9"/>
      <c r="T2788" s="9"/>
      <c r="U2788" s="9"/>
      <c r="V2788" s="9"/>
      <c r="W2788" s="9"/>
    </row>
    <row r="2789" spans="1:23" x14ac:dyDescent="0.3">
      <c r="A2789" s="7"/>
      <c r="B2789" s="8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9"/>
      <c r="N2789" s="9"/>
      <c r="O2789" s="9"/>
      <c r="P2789" s="9"/>
      <c r="Q2789" s="9"/>
      <c r="R2789" s="9"/>
      <c r="S2789" s="9"/>
      <c r="T2789" s="9"/>
      <c r="U2789" s="9"/>
      <c r="V2789" s="9"/>
      <c r="W2789" s="9"/>
    </row>
    <row r="2790" spans="1:23" x14ac:dyDescent="0.3">
      <c r="A2790" s="7"/>
      <c r="B2790" s="8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9"/>
      <c r="R2790" s="9"/>
      <c r="S2790" s="9"/>
      <c r="T2790" s="9"/>
      <c r="U2790" s="9"/>
      <c r="V2790" s="9"/>
      <c r="W2790" s="9"/>
    </row>
    <row r="2791" spans="1:23" x14ac:dyDescent="0.3">
      <c r="A2791" s="7"/>
      <c r="B2791" s="8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9"/>
      <c r="R2791" s="9"/>
      <c r="S2791" s="9"/>
      <c r="T2791" s="9"/>
      <c r="U2791" s="9"/>
      <c r="V2791" s="9"/>
      <c r="W2791" s="9"/>
    </row>
    <row r="2792" spans="1:23" x14ac:dyDescent="0.3">
      <c r="A2792" s="7"/>
      <c r="B2792" s="8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9"/>
      <c r="R2792" s="9"/>
      <c r="S2792" s="9"/>
      <c r="T2792" s="9"/>
      <c r="U2792" s="9"/>
      <c r="V2792" s="9"/>
      <c r="W2792" s="9"/>
    </row>
    <row r="2793" spans="1:23" x14ac:dyDescent="0.3">
      <c r="A2793" s="7"/>
      <c r="B2793" s="8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9"/>
      <c r="N2793" s="9"/>
      <c r="O2793" s="9"/>
      <c r="P2793" s="9"/>
      <c r="Q2793" s="9"/>
      <c r="R2793" s="9"/>
      <c r="S2793" s="9"/>
      <c r="T2793" s="9"/>
      <c r="U2793" s="9"/>
      <c r="V2793" s="9"/>
      <c r="W2793" s="9"/>
    </row>
    <row r="2794" spans="1:23" x14ac:dyDescent="0.3">
      <c r="A2794" s="7"/>
      <c r="B2794" s="8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9"/>
      <c r="N2794" s="9"/>
      <c r="O2794" s="9"/>
      <c r="P2794" s="9"/>
      <c r="Q2794" s="9"/>
      <c r="R2794" s="9"/>
      <c r="S2794" s="9"/>
      <c r="T2794" s="9"/>
      <c r="U2794" s="9"/>
      <c r="V2794" s="9"/>
      <c r="W2794" s="9"/>
    </row>
    <row r="2795" spans="1:23" x14ac:dyDescent="0.3">
      <c r="A2795" s="7"/>
      <c r="B2795" s="8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9"/>
      <c r="R2795" s="9"/>
      <c r="S2795" s="9"/>
      <c r="T2795" s="9"/>
      <c r="U2795" s="9"/>
      <c r="V2795" s="9"/>
      <c r="W2795" s="9"/>
    </row>
    <row r="2796" spans="1:23" x14ac:dyDescent="0.3">
      <c r="A2796" s="7"/>
      <c r="B2796" s="8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9"/>
      <c r="N2796" s="9"/>
      <c r="O2796" s="9"/>
      <c r="P2796" s="9"/>
      <c r="Q2796" s="9"/>
      <c r="R2796" s="9"/>
      <c r="S2796" s="9"/>
      <c r="T2796" s="9"/>
      <c r="U2796" s="9"/>
      <c r="V2796" s="9"/>
      <c r="W2796" s="9"/>
    </row>
    <row r="2797" spans="1:23" x14ac:dyDescent="0.3">
      <c r="A2797" s="7"/>
      <c r="B2797" s="8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9"/>
      <c r="N2797" s="9"/>
      <c r="O2797" s="9"/>
      <c r="P2797" s="9"/>
      <c r="Q2797" s="9"/>
      <c r="R2797" s="9"/>
      <c r="S2797" s="9"/>
      <c r="T2797" s="9"/>
      <c r="U2797" s="9"/>
      <c r="V2797" s="9"/>
      <c r="W2797" s="9"/>
    </row>
    <row r="2798" spans="1:23" x14ac:dyDescent="0.3">
      <c r="A2798" s="7"/>
      <c r="B2798" s="8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9"/>
      <c r="N2798" s="9"/>
      <c r="O2798" s="9"/>
      <c r="P2798" s="9"/>
      <c r="Q2798" s="9"/>
      <c r="R2798" s="9"/>
      <c r="S2798" s="9"/>
      <c r="T2798" s="9"/>
      <c r="U2798" s="9"/>
      <c r="V2798" s="9"/>
      <c r="W2798" s="9"/>
    </row>
    <row r="2799" spans="1:23" x14ac:dyDescent="0.3">
      <c r="A2799" s="7"/>
      <c r="B2799" s="8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9"/>
      <c r="N2799" s="9"/>
      <c r="O2799" s="9"/>
      <c r="P2799" s="9"/>
      <c r="Q2799" s="9"/>
      <c r="R2799" s="9"/>
      <c r="S2799" s="9"/>
      <c r="T2799" s="9"/>
      <c r="U2799" s="9"/>
      <c r="V2799" s="9"/>
      <c r="W2799" s="9"/>
    </row>
    <row r="2800" spans="1:23" x14ac:dyDescent="0.3">
      <c r="A2800" s="7"/>
      <c r="B2800" s="8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9"/>
      <c r="R2800" s="9"/>
      <c r="S2800" s="9"/>
      <c r="T2800" s="9"/>
      <c r="U2800" s="9"/>
      <c r="V2800" s="9"/>
      <c r="W2800" s="9"/>
    </row>
    <row r="2801" spans="1:23" x14ac:dyDescent="0.3">
      <c r="A2801" s="7"/>
      <c r="B2801" s="8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9"/>
      <c r="N2801" s="9"/>
      <c r="O2801" s="9"/>
      <c r="P2801" s="9"/>
      <c r="Q2801" s="9"/>
      <c r="R2801" s="9"/>
      <c r="S2801" s="9"/>
      <c r="T2801" s="9"/>
      <c r="U2801" s="9"/>
      <c r="V2801" s="9"/>
      <c r="W2801" s="9"/>
    </row>
    <row r="2802" spans="1:23" x14ac:dyDescent="0.3">
      <c r="A2802" s="7"/>
      <c r="B2802" s="8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9"/>
      <c r="N2802" s="9"/>
      <c r="O2802" s="9"/>
      <c r="P2802" s="9"/>
      <c r="Q2802" s="9"/>
      <c r="R2802" s="9"/>
      <c r="S2802" s="9"/>
      <c r="T2802" s="9"/>
      <c r="U2802" s="9"/>
      <c r="V2802" s="9"/>
      <c r="W2802" s="9"/>
    </row>
    <row r="2803" spans="1:23" x14ac:dyDescent="0.3">
      <c r="A2803" s="7"/>
      <c r="B2803" s="8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9"/>
      <c r="N2803" s="9"/>
      <c r="O2803" s="9"/>
      <c r="P2803" s="9"/>
      <c r="Q2803" s="9"/>
      <c r="R2803" s="9"/>
      <c r="S2803" s="9"/>
      <c r="T2803" s="9"/>
      <c r="U2803" s="9"/>
      <c r="V2803" s="9"/>
      <c r="W2803" s="9"/>
    </row>
    <row r="2804" spans="1:23" x14ac:dyDescent="0.3">
      <c r="A2804" s="7"/>
      <c r="B2804" s="8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9"/>
      <c r="R2804" s="9"/>
      <c r="S2804" s="9"/>
      <c r="T2804" s="9"/>
      <c r="U2804" s="9"/>
      <c r="V2804" s="9"/>
      <c r="W2804" s="9"/>
    </row>
    <row r="2805" spans="1:23" x14ac:dyDescent="0.3">
      <c r="A2805" s="7"/>
      <c r="B2805" s="8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9"/>
      <c r="R2805" s="9"/>
      <c r="S2805" s="9"/>
      <c r="T2805" s="9"/>
      <c r="U2805" s="9"/>
      <c r="V2805" s="9"/>
      <c r="W2805" s="9"/>
    </row>
    <row r="2806" spans="1:23" x14ac:dyDescent="0.3">
      <c r="A2806" s="7"/>
      <c r="B2806" s="8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9"/>
      <c r="N2806" s="9"/>
      <c r="O2806" s="9"/>
      <c r="P2806" s="9"/>
      <c r="Q2806" s="9"/>
      <c r="R2806" s="9"/>
      <c r="S2806" s="9"/>
      <c r="T2806" s="9"/>
      <c r="U2806" s="9"/>
      <c r="V2806" s="9"/>
      <c r="W2806" s="9"/>
    </row>
    <row r="2807" spans="1:23" x14ac:dyDescent="0.3">
      <c r="A2807" s="7"/>
      <c r="B2807" s="8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9"/>
      <c r="R2807" s="9"/>
      <c r="S2807" s="9"/>
      <c r="T2807" s="9"/>
      <c r="U2807" s="9"/>
      <c r="V2807" s="9"/>
      <c r="W2807" s="9"/>
    </row>
    <row r="2808" spans="1:23" x14ac:dyDescent="0.3">
      <c r="A2808" s="7"/>
      <c r="B2808" s="8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9"/>
      <c r="N2808" s="9"/>
      <c r="O2808" s="9"/>
      <c r="P2808" s="9"/>
      <c r="Q2808" s="9"/>
      <c r="R2808" s="9"/>
      <c r="S2808" s="9"/>
      <c r="T2808" s="9"/>
      <c r="U2808" s="9"/>
      <c r="V2808" s="9"/>
      <c r="W2808" s="9"/>
    </row>
    <row r="2809" spans="1:23" x14ac:dyDescent="0.3">
      <c r="A2809" s="7"/>
      <c r="B2809" s="8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9"/>
      <c r="N2809" s="9"/>
      <c r="O2809" s="9"/>
      <c r="P2809" s="9"/>
      <c r="Q2809" s="9"/>
      <c r="R2809" s="9"/>
      <c r="S2809" s="9"/>
      <c r="T2809" s="9"/>
      <c r="U2809" s="9"/>
      <c r="V2809" s="9"/>
      <c r="W2809" s="9"/>
    </row>
    <row r="2810" spans="1:23" x14ac:dyDescent="0.3">
      <c r="A2810" s="7"/>
      <c r="B2810" s="8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9"/>
      <c r="N2810" s="9"/>
      <c r="O2810" s="9"/>
      <c r="P2810" s="9"/>
      <c r="Q2810" s="9"/>
      <c r="R2810" s="9"/>
      <c r="S2810" s="9"/>
      <c r="T2810" s="9"/>
      <c r="U2810" s="9"/>
      <c r="V2810" s="9"/>
      <c r="W2810" s="9"/>
    </row>
    <row r="2811" spans="1:23" x14ac:dyDescent="0.3">
      <c r="A2811" s="7"/>
      <c r="B2811" s="8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9"/>
      <c r="N2811" s="9"/>
      <c r="O2811" s="9"/>
      <c r="P2811" s="9"/>
      <c r="Q2811" s="9"/>
      <c r="R2811" s="9"/>
      <c r="S2811" s="9"/>
      <c r="T2811" s="9"/>
      <c r="U2811" s="9"/>
      <c r="V2811" s="9"/>
      <c r="W2811" s="9"/>
    </row>
    <row r="2812" spans="1:23" x14ac:dyDescent="0.3">
      <c r="A2812" s="7"/>
      <c r="B2812" s="8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9"/>
      <c r="N2812" s="9"/>
      <c r="O2812" s="9"/>
      <c r="P2812" s="9"/>
      <c r="Q2812" s="9"/>
      <c r="R2812" s="9"/>
      <c r="S2812" s="9"/>
      <c r="T2812" s="9"/>
      <c r="U2812" s="9"/>
      <c r="V2812" s="9"/>
      <c r="W2812" s="9"/>
    </row>
    <row r="2813" spans="1:23" x14ac:dyDescent="0.3">
      <c r="A2813" s="7"/>
      <c r="B2813" s="8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9"/>
      <c r="N2813" s="9"/>
      <c r="O2813" s="9"/>
      <c r="P2813" s="9"/>
      <c r="Q2813" s="9"/>
      <c r="R2813" s="9"/>
      <c r="S2813" s="9"/>
      <c r="T2813" s="9"/>
      <c r="U2813" s="9"/>
      <c r="V2813" s="9"/>
      <c r="W2813" s="9"/>
    </row>
    <row r="2814" spans="1:23" x14ac:dyDescent="0.3">
      <c r="A2814" s="7"/>
      <c r="B2814" s="8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9"/>
      <c r="R2814" s="9"/>
      <c r="S2814" s="9"/>
      <c r="T2814" s="9"/>
      <c r="U2814" s="9"/>
      <c r="V2814" s="9"/>
      <c r="W2814" s="9"/>
    </row>
    <row r="2815" spans="1:23" x14ac:dyDescent="0.3">
      <c r="A2815" s="7"/>
      <c r="B2815" s="8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9"/>
      <c r="N2815" s="9"/>
      <c r="O2815" s="9"/>
      <c r="P2815" s="9"/>
      <c r="Q2815" s="9"/>
      <c r="R2815" s="9"/>
      <c r="S2815" s="9"/>
      <c r="T2815" s="9"/>
      <c r="U2815" s="9"/>
      <c r="V2815" s="9"/>
      <c r="W2815" s="9"/>
    </row>
    <row r="2816" spans="1:23" x14ac:dyDescent="0.3">
      <c r="A2816" s="7"/>
      <c r="B2816" s="8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9"/>
      <c r="R2816" s="9"/>
      <c r="S2816" s="9"/>
      <c r="T2816" s="9"/>
      <c r="U2816" s="9"/>
      <c r="V2816" s="9"/>
      <c r="W2816" s="9"/>
    </row>
    <row r="2817" spans="1:23" x14ac:dyDescent="0.3">
      <c r="A2817" s="7"/>
      <c r="B2817" s="8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9"/>
      <c r="N2817" s="9"/>
      <c r="O2817" s="9"/>
      <c r="P2817" s="9"/>
      <c r="Q2817" s="9"/>
      <c r="R2817" s="9"/>
      <c r="S2817" s="9"/>
      <c r="T2817" s="9"/>
      <c r="U2817" s="9"/>
      <c r="V2817" s="9"/>
      <c r="W2817" s="9"/>
    </row>
    <row r="2818" spans="1:23" x14ac:dyDescent="0.3">
      <c r="A2818" s="7"/>
      <c r="B2818" s="8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9"/>
      <c r="R2818" s="9"/>
      <c r="S2818" s="9"/>
      <c r="T2818" s="9"/>
      <c r="U2818" s="9"/>
      <c r="V2818" s="9"/>
      <c r="W2818" s="9"/>
    </row>
    <row r="2819" spans="1:23" x14ac:dyDescent="0.3">
      <c r="A2819" s="7"/>
      <c r="B2819" s="8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9"/>
      <c r="R2819" s="9"/>
      <c r="S2819" s="9"/>
      <c r="T2819" s="9"/>
      <c r="U2819" s="9"/>
      <c r="V2819" s="9"/>
      <c r="W2819" s="9"/>
    </row>
    <row r="2820" spans="1:23" x14ac:dyDescent="0.3">
      <c r="A2820" s="7"/>
      <c r="B2820" s="8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9"/>
      <c r="N2820" s="9"/>
      <c r="O2820" s="9"/>
      <c r="P2820" s="9"/>
      <c r="Q2820" s="9"/>
      <c r="R2820" s="9"/>
      <c r="S2820" s="9"/>
      <c r="T2820" s="9"/>
      <c r="U2820" s="9"/>
      <c r="V2820" s="9"/>
      <c r="W2820" s="9"/>
    </row>
    <row r="2821" spans="1:23" x14ac:dyDescent="0.3">
      <c r="A2821" s="7"/>
      <c r="B2821" s="8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9"/>
      <c r="N2821" s="9"/>
      <c r="O2821" s="9"/>
      <c r="P2821" s="9"/>
      <c r="Q2821" s="9"/>
      <c r="R2821" s="9"/>
      <c r="S2821" s="9"/>
      <c r="T2821" s="9"/>
      <c r="U2821" s="9"/>
      <c r="V2821" s="9"/>
      <c r="W2821" s="9"/>
    </row>
    <row r="2822" spans="1:23" x14ac:dyDescent="0.3">
      <c r="A2822" s="7"/>
      <c r="B2822" s="8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9"/>
      <c r="N2822" s="9"/>
      <c r="O2822" s="9"/>
      <c r="P2822" s="9"/>
      <c r="Q2822" s="9"/>
      <c r="R2822" s="9"/>
      <c r="S2822" s="9"/>
      <c r="T2822" s="9"/>
      <c r="U2822" s="9"/>
      <c r="V2822" s="9"/>
      <c r="W2822" s="9"/>
    </row>
    <row r="2823" spans="1:23" x14ac:dyDescent="0.3">
      <c r="A2823" s="7"/>
      <c r="B2823" s="8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9"/>
      <c r="N2823" s="9"/>
      <c r="O2823" s="9"/>
      <c r="P2823" s="9"/>
      <c r="Q2823" s="9"/>
      <c r="R2823" s="9"/>
      <c r="S2823" s="9"/>
      <c r="T2823" s="9"/>
      <c r="U2823" s="9"/>
      <c r="V2823" s="9"/>
      <c r="W2823" s="9"/>
    </row>
    <row r="2824" spans="1:23" x14ac:dyDescent="0.3">
      <c r="A2824" s="7"/>
      <c r="B2824" s="8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9"/>
      <c r="N2824" s="9"/>
      <c r="O2824" s="9"/>
      <c r="P2824" s="9"/>
      <c r="Q2824" s="9"/>
      <c r="R2824" s="9"/>
      <c r="S2824" s="9"/>
      <c r="T2824" s="9"/>
      <c r="U2824" s="9"/>
      <c r="V2824" s="9"/>
      <c r="W2824" s="9"/>
    </row>
    <row r="2825" spans="1:23" x14ac:dyDescent="0.3">
      <c r="A2825" s="7"/>
      <c r="B2825" s="8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9"/>
      <c r="N2825" s="9"/>
      <c r="O2825" s="9"/>
      <c r="P2825" s="9"/>
      <c r="Q2825" s="9"/>
      <c r="R2825" s="9"/>
      <c r="S2825" s="9"/>
      <c r="T2825" s="9"/>
      <c r="U2825" s="9"/>
      <c r="V2825" s="9"/>
      <c r="W2825" s="9"/>
    </row>
    <row r="2826" spans="1:23" x14ac:dyDescent="0.3">
      <c r="A2826" s="7"/>
      <c r="B2826" s="8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9"/>
      <c r="N2826" s="9"/>
      <c r="O2826" s="9"/>
      <c r="P2826" s="9"/>
      <c r="Q2826" s="9"/>
      <c r="R2826" s="9"/>
      <c r="S2826" s="9"/>
      <c r="T2826" s="9"/>
      <c r="U2826" s="9"/>
      <c r="V2826" s="9"/>
      <c r="W2826" s="9"/>
    </row>
    <row r="2827" spans="1:23" x14ac:dyDescent="0.3">
      <c r="A2827" s="7"/>
      <c r="B2827" s="8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9"/>
      <c r="N2827" s="9"/>
      <c r="O2827" s="9"/>
      <c r="P2827" s="9"/>
      <c r="Q2827" s="9"/>
      <c r="R2827" s="9"/>
      <c r="S2827" s="9"/>
      <c r="T2827" s="9"/>
      <c r="U2827" s="9"/>
      <c r="V2827" s="9"/>
      <c r="W2827" s="9"/>
    </row>
    <row r="2828" spans="1:23" x14ac:dyDescent="0.3">
      <c r="A2828" s="7"/>
      <c r="B2828" s="8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9"/>
      <c r="N2828" s="9"/>
      <c r="O2828" s="9"/>
      <c r="P2828" s="9"/>
      <c r="Q2828" s="9"/>
      <c r="R2828" s="9"/>
      <c r="S2828" s="9"/>
      <c r="T2828" s="9"/>
      <c r="U2828" s="9"/>
      <c r="V2828" s="9"/>
      <c r="W2828" s="9"/>
    </row>
    <row r="2829" spans="1:23" x14ac:dyDescent="0.3">
      <c r="A2829" s="7"/>
      <c r="B2829" s="8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9"/>
      <c r="N2829" s="9"/>
      <c r="O2829" s="9"/>
      <c r="P2829" s="9"/>
      <c r="Q2829" s="9"/>
      <c r="R2829" s="9"/>
      <c r="S2829" s="9"/>
      <c r="T2829" s="9"/>
      <c r="U2829" s="9"/>
      <c r="V2829" s="9"/>
      <c r="W2829" s="9"/>
    </row>
    <row r="2830" spans="1:23" x14ac:dyDescent="0.3">
      <c r="A2830" s="7"/>
      <c r="B2830" s="8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9"/>
      <c r="N2830" s="9"/>
      <c r="O2830" s="9"/>
      <c r="P2830" s="9"/>
      <c r="Q2830" s="9"/>
      <c r="R2830" s="9"/>
      <c r="S2830" s="9"/>
      <c r="T2830" s="9"/>
      <c r="U2830" s="9"/>
      <c r="V2830" s="9"/>
      <c r="W2830" s="9"/>
    </row>
    <row r="2831" spans="1:23" x14ac:dyDescent="0.3">
      <c r="A2831" s="7"/>
      <c r="B2831" s="8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9"/>
      <c r="N2831" s="9"/>
      <c r="O2831" s="9"/>
      <c r="P2831" s="9"/>
      <c r="Q2831" s="9"/>
      <c r="R2831" s="9"/>
      <c r="S2831" s="9"/>
      <c r="T2831" s="9"/>
      <c r="U2831" s="9"/>
      <c r="V2831" s="9"/>
      <c r="W2831" s="9"/>
    </row>
    <row r="2832" spans="1:23" x14ac:dyDescent="0.3">
      <c r="A2832" s="7"/>
      <c r="B2832" s="8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9"/>
      <c r="R2832" s="9"/>
      <c r="S2832" s="9"/>
      <c r="T2832" s="9"/>
      <c r="U2832" s="9"/>
      <c r="V2832" s="9"/>
      <c r="W2832" s="9"/>
    </row>
    <row r="2833" spans="1:23" x14ac:dyDescent="0.3">
      <c r="A2833" s="7"/>
      <c r="B2833" s="8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9"/>
      <c r="N2833" s="9"/>
      <c r="O2833" s="9"/>
      <c r="P2833" s="9"/>
      <c r="Q2833" s="9"/>
      <c r="R2833" s="9"/>
      <c r="S2833" s="9"/>
      <c r="T2833" s="9"/>
      <c r="U2833" s="9"/>
      <c r="V2833" s="9"/>
      <c r="W2833" s="9"/>
    </row>
    <row r="2834" spans="1:23" x14ac:dyDescent="0.3">
      <c r="A2834" s="7"/>
      <c r="B2834" s="8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9"/>
      <c r="N2834" s="9"/>
      <c r="O2834" s="9"/>
      <c r="P2834" s="9"/>
      <c r="Q2834" s="9"/>
      <c r="R2834" s="9"/>
      <c r="S2834" s="9"/>
      <c r="T2834" s="9"/>
      <c r="U2834" s="9"/>
      <c r="V2834" s="9"/>
      <c r="W2834" s="9"/>
    </row>
    <row r="2835" spans="1:23" x14ac:dyDescent="0.3">
      <c r="A2835" s="7"/>
      <c r="B2835" s="8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9"/>
      <c r="N2835" s="9"/>
      <c r="O2835" s="9"/>
      <c r="P2835" s="9"/>
      <c r="Q2835" s="9"/>
      <c r="R2835" s="9"/>
      <c r="S2835" s="9"/>
      <c r="T2835" s="9"/>
      <c r="U2835" s="9"/>
      <c r="V2835" s="9"/>
      <c r="W2835" s="9"/>
    </row>
    <row r="2836" spans="1:23" x14ac:dyDescent="0.3">
      <c r="A2836" s="7"/>
      <c r="B2836" s="8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9"/>
      <c r="N2836" s="9"/>
      <c r="O2836" s="9"/>
      <c r="P2836" s="9"/>
      <c r="Q2836" s="9"/>
      <c r="R2836" s="9"/>
      <c r="S2836" s="9"/>
      <c r="T2836" s="9"/>
      <c r="U2836" s="9"/>
      <c r="V2836" s="9"/>
      <c r="W2836" s="9"/>
    </row>
    <row r="2837" spans="1:23" x14ac:dyDescent="0.3">
      <c r="A2837" s="7"/>
      <c r="B2837" s="8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9"/>
      <c r="N2837" s="9"/>
      <c r="O2837" s="9"/>
      <c r="P2837" s="9"/>
      <c r="Q2837" s="9"/>
      <c r="R2837" s="9"/>
      <c r="S2837" s="9"/>
      <c r="T2837" s="9"/>
      <c r="U2837" s="9"/>
      <c r="V2837" s="9"/>
      <c r="W2837" s="9"/>
    </row>
    <row r="2838" spans="1:23" x14ac:dyDescent="0.3">
      <c r="A2838" s="7"/>
      <c r="B2838" s="8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9"/>
      <c r="R2838" s="9"/>
      <c r="S2838" s="9"/>
      <c r="T2838" s="9"/>
      <c r="U2838" s="9"/>
      <c r="V2838" s="9"/>
      <c r="W2838" s="9"/>
    </row>
    <row r="2839" spans="1:23" x14ac:dyDescent="0.3">
      <c r="A2839" s="7"/>
      <c r="B2839" s="8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9"/>
      <c r="N2839" s="9"/>
      <c r="O2839" s="9"/>
      <c r="P2839" s="9"/>
      <c r="Q2839" s="9"/>
      <c r="R2839" s="9"/>
      <c r="S2839" s="9"/>
      <c r="T2839" s="9"/>
      <c r="U2839" s="9"/>
      <c r="V2839" s="9"/>
      <c r="W2839" s="9"/>
    </row>
    <row r="2840" spans="1:23" x14ac:dyDescent="0.3">
      <c r="A2840" s="7"/>
      <c r="B2840" s="8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9"/>
      <c r="R2840" s="9"/>
      <c r="S2840" s="9"/>
      <c r="T2840" s="9"/>
      <c r="U2840" s="9"/>
      <c r="V2840" s="9"/>
      <c r="W2840" s="9"/>
    </row>
    <row r="2841" spans="1:23" x14ac:dyDescent="0.3">
      <c r="A2841" s="7"/>
      <c r="B2841" s="8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9"/>
      <c r="N2841" s="9"/>
      <c r="O2841" s="9"/>
      <c r="P2841" s="9"/>
      <c r="Q2841" s="9"/>
      <c r="R2841" s="9"/>
      <c r="S2841" s="9"/>
      <c r="T2841" s="9"/>
      <c r="U2841" s="9"/>
      <c r="V2841" s="9"/>
      <c r="W2841" s="9"/>
    </row>
    <row r="2842" spans="1:23" x14ac:dyDescent="0.3">
      <c r="A2842" s="7"/>
      <c r="B2842" s="8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9"/>
      <c r="N2842" s="9"/>
      <c r="O2842" s="9"/>
      <c r="P2842" s="9"/>
      <c r="Q2842" s="9"/>
      <c r="R2842" s="9"/>
      <c r="S2842" s="9"/>
      <c r="T2842" s="9"/>
      <c r="U2842" s="9"/>
      <c r="V2842" s="9"/>
      <c r="W2842" s="9"/>
    </row>
    <row r="2843" spans="1:23" x14ac:dyDescent="0.3">
      <c r="A2843" s="7"/>
      <c r="B2843" s="8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9"/>
      <c r="R2843" s="9"/>
      <c r="S2843" s="9"/>
      <c r="T2843" s="9"/>
      <c r="U2843" s="9"/>
      <c r="V2843" s="9"/>
      <c r="W2843" s="9"/>
    </row>
    <row r="2844" spans="1:23" x14ac:dyDescent="0.3">
      <c r="A2844" s="7"/>
      <c r="B2844" s="8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9"/>
      <c r="N2844" s="9"/>
      <c r="O2844" s="9"/>
      <c r="P2844" s="9"/>
      <c r="Q2844" s="9"/>
      <c r="R2844" s="9"/>
      <c r="S2844" s="9"/>
      <c r="T2844" s="9"/>
      <c r="U2844" s="9"/>
      <c r="V2844" s="9"/>
      <c r="W2844" s="9"/>
    </row>
    <row r="2845" spans="1:23" x14ac:dyDescent="0.3">
      <c r="A2845" s="7"/>
      <c r="B2845" s="8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9"/>
      <c r="N2845" s="9"/>
      <c r="O2845" s="9"/>
      <c r="P2845" s="9"/>
      <c r="Q2845" s="9"/>
      <c r="R2845" s="9"/>
      <c r="S2845" s="9"/>
      <c r="T2845" s="9"/>
      <c r="U2845" s="9"/>
      <c r="V2845" s="9"/>
      <c r="W2845" s="9"/>
    </row>
    <row r="2846" spans="1:23" x14ac:dyDescent="0.3">
      <c r="A2846" s="7"/>
      <c r="B2846" s="8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9"/>
      <c r="N2846" s="9"/>
      <c r="O2846" s="9"/>
      <c r="P2846" s="9"/>
      <c r="Q2846" s="9"/>
      <c r="R2846" s="9"/>
      <c r="S2846" s="9"/>
      <c r="T2846" s="9"/>
      <c r="U2846" s="9"/>
      <c r="V2846" s="9"/>
      <c r="W2846" s="9"/>
    </row>
    <row r="2847" spans="1:23" x14ac:dyDescent="0.3">
      <c r="A2847" s="7"/>
      <c r="B2847" s="8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9"/>
      <c r="R2847" s="9"/>
      <c r="S2847" s="9"/>
      <c r="T2847" s="9"/>
      <c r="U2847" s="9"/>
      <c r="V2847" s="9"/>
      <c r="W2847" s="9"/>
    </row>
    <row r="2848" spans="1:23" x14ac:dyDescent="0.3">
      <c r="A2848" s="7"/>
      <c r="B2848" s="8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9"/>
      <c r="R2848" s="9"/>
      <c r="S2848" s="9"/>
      <c r="T2848" s="9"/>
      <c r="U2848" s="9"/>
      <c r="V2848" s="9"/>
      <c r="W2848" s="9"/>
    </row>
    <row r="2849" spans="1:23" x14ac:dyDescent="0.3">
      <c r="A2849" s="7"/>
      <c r="B2849" s="8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9"/>
      <c r="R2849" s="9"/>
      <c r="S2849" s="9"/>
      <c r="T2849" s="9"/>
      <c r="U2849" s="9"/>
      <c r="V2849" s="9"/>
      <c r="W2849" s="9"/>
    </row>
    <row r="2850" spans="1:23" x14ac:dyDescent="0.3">
      <c r="A2850" s="7"/>
      <c r="B2850" s="8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9"/>
      <c r="N2850" s="9"/>
      <c r="O2850" s="9"/>
      <c r="P2850" s="9"/>
      <c r="Q2850" s="9"/>
      <c r="R2850" s="9"/>
      <c r="S2850" s="9"/>
      <c r="T2850" s="9"/>
      <c r="U2850" s="9"/>
      <c r="V2850" s="9"/>
      <c r="W2850" s="9"/>
    </row>
    <row r="2851" spans="1:23" x14ac:dyDescent="0.3">
      <c r="A2851" s="7"/>
      <c r="B2851" s="8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9"/>
      <c r="R2851" s="9"/>
      <c r="S2851" s="9"/>
      <c r="T2851" s="9"/>
      <c r="U2851" s="9"/>
      <c r="V2851" s="9"/>
      <c r="W2851" s="9"/>
    </row>
    <row r="2852" spans="1:23" x14ac:dyDescent="0.3">
      <c r="A2852" s="7"/>
      <c r="B2852" s="8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9"/>
      <c r="R2852" s="9"/>
      <c r="S2852" s="9"/>
      <c r="T2852" s="9"/>
      <c r="U2852" s="9"/>
      <c r="V2852" s="9"/>
      <c r="W2852" s="9"/>
    </row>
    <row r="2853" spans="1:23" x14ac:dyDescent="0.3">
      <c r="A2853" s="7"/>
      <c r="B2853" s="8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9"/>
      <c r="R2853" s="9"/>
      <c r="S2853" s="9"/>
      <c r="T2853" s="9"/>
      <c r="U2853" s="9"/>
      <c r="V2853" s="9"/>
      <c r="W2853" s="9"/>
    </row>
    <row r="2854" spans="1:23" x14ac:dyDescent="0.3">
      <c r="A2854" s="7"/>
      <c r="B2854" s="8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9"/>
      <c r="R2854" s="9"/>
      <c r="S2854" s="9"/>
      <c r="T2854" s="9"/>
      <c r="U2854" s="9"/>
      <c r="V2854" s="9"/>
      <c r="W2854" s="9"/>
    </row>
    <row r="2855" spans="1:23" x14ac:dyDescent="0.3">
      <c r="A2855" s="7"/>
      <c r="B2855" s="8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9"/>
      <c r="N2855" s="9"/>
      <c r="O2855" s="9"/>
      <c r="P2855" s="9"/>
      <c r="Q2855" s="9"/>
      <c r="R2855" s="9"/>
      <c r="S2855" s="9"/>
      <c r="T2855" s="9"/>
      <c r="U2855" s="9"/>
      <c r="V2855" s="9"/>
      <c r="W2855" s="9"/>
    </row>
    <row r="2856" spans="1:23" x14ac:dyDescent="0.3">
      <c r="A2856" s="7"/>
      <c r="B2856" s="8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9"/>
      <c r="N2856" s="9"/>
      <c r="O2856" s="9"/>
      <c r="P2856" s="9"/>
      <c r="Q2856" s="9"/>
      <c r="R2856" s="9"/>
      <c r="S2856" s="9"/>
      <c r="T2856" s="9"/>
      <c r="U2856" s="9"/>
      <c r="V2856" s="9"/>
      <c r="W2856" s="9"/>
    </row>
    <row r="2857" spans="1:23" x14ac:dyDescent="0.3">
      <c r="A2857" s="7"/>
      <c r="B2857" s="8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9"/>
      <c r="N2857" s="9"/>
      <c r="O2857" s="9"/>
      <c r="P2857" s="9"/>
      <c r="Q2857" s="9"/>
      <c r="R2857" s="9"/>
      <c r="S2857" s="9"/>
      <c r="T2857" s="9"/>
      <c r="U2857" s="9"/>
      <c r="V2857" s="9"/>
      <c r="W2857" s="9"/>
    </row>
    <row r="2858" spans="1:23" x14ac:dyDescent="0.3">
      <c r="A2858" s="7"/>
      <c r="B2858" s="8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9"/>
      <c r="N2858" s="9"/>
      <c r="O2858" s="9"/>
      <c r="P2858" s="9"/>
      <c r="Q2858" s="9"/>
      <c r="R2858" s="9"/>
      <c r="S2858" s="9"/>
      <c r="T2858" s="9"/>
      <c r="U2858" s="9"/>
      <c r="V2858" s="9"/>
      <c r="W2858" s="9"/>
    </row>
    <row r="2859" spans="1:23" x14ac:dyDescent="0.3">
      <c r="A2859" s="7"/>
      <c r="B2859" s="8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9"/>
      <c r="N2859" s="9"/>
      <c r="O2859" s="9"/>
      <c r="P2859" s="9"/>
      <c r="Q2859" s="9"/>
      <c r="R2859" s="9"/>
      <c r="S2859" s="9"/>
      <c r="T2859" s="9"/>
      <c r="U2859" s="9"/>
      <c r="V2859" s="9"/>
      <c r="W2859" s="9"/>
    </row>
    <row r="2860" spans="1:23" x14ac:dyDescent="0.3">
      <c r="A2860" s="7"/>
      <c r="B2860" s="8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9"/>
      <c r="N2860" s="9"/>
      <c r="O2860" s="9"/>
      <c r="P2860" s="9"/>
      <c r="Q2860" s="9"/>
      <c r="R2860" s="9"/>
      <c r="S2860" s="9"/>
      <c r="T2860" s="9"/>
      <c r="U2860" s="9"/>
      <c r="V2860" s="9"/>
      <c r="W2860" s="9"/>
    </row>
    <row r="2861" spans="1:23" x14ac:dyDescent="0.3">
      <c r="A2861" s="7"/>
      <c r="B2861" s="8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9"/>
      <c r="N2861" s="9"/>
      <c r="O2861" s="9"/>
      <c r="P2861" s="9"/>
      <c r="Q2861" s="9"/>
      <c r="R2861" s="9"/>
      <c r="S2861" s="9"/>
      <c r="T2861" s="9"/>
      <c r="U2861" s="9"/>
      <c r="V2861" s="9"/>
      <c r="W2861" s="9"/>
    </row>
    <row r="2862" spans="1:23" x14ac:dyDescent="0.3">
      <c r="A2862" s="7"/>
      <c r="B2862" s="8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9"/>
      <c r="R2862" s="9"/>
      <c r="S2862" s="9"/>
      <c r="T2862" s="9"/>
      <c r="U2862" s="9"/>
      <c r="V2862" s="9"/>
      <c r="W2862" s="9"/>
    </row>
    <row r="2863" spans="1:23" x14ac:dyDescent="0.3">
      <c r="A2863" s="7"/>
      <c r="B2863" s="8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9"/>
      <c r="R2863" s="9"/>
      <c r="S2863" s="9"/>
      <c r="T2863" s="9"/>
      <c r="U2863" s="9"/>
      <c r="V2863" s="9"/>
      <c r="W2863" s="9"/>
    </row>
    <row r="2864" spans="1:23" x14ac:dyDescent="0.3">
      <c r="A2864" s="7"/>
      <c r="B2864" s="8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9"/>
      <c r="N2864" s="9"/>
      <c r="O2864" s="9"/>
      <c r="P2864" s="9"/>
      <c r="Q2864" s="9"/>
      <c r="R2864" s="9"/>
      <c r="S2864" s="9"/>
      <c r="T2864" s="9"/>
      <c r="U2864" s="9"/>
      <c r="V2864" s="9"/>
      <c r="W2864" s="9"/>
    </row>
    <row r="2865" spans="1:23" x14ac:dyDescent="0.3">
      <c r="A2865" s="7"/>
      <c r="B2865" s="8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9"/>
      <c r="R2865" s="9"/>
      <c r="S2865" s="9"/>
      <c r="T2865" s="9"/>
      <c r="U2865" s="9"/>
      <c r="V2865" s="9"/>
      <c r="W2865" s="9"/>
    </row>
    <row r="2866" spans="1:23" x14ac:dyDescent="0.3">
      <c r="A2866" s="7"/>
      <c r="B2866" s="8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9"/>
      <c r="N2866" s="9"/>
      <c r="O2866" s="9"/>
      <c r="P2866" s="9"/>
      <c r="Q2866" s="9"/>
      <c r="R2866" s="9"/>
      <c r="S2866" s="9"/>
      <c r="T2866" s="9"/>
      <c r="U2866" s="9"/>
      <c r="V2866" s="9"/>
      <c r="W2866" s="9"/>
    </row>
    <row r="2867" spans="1:23" x14ac:dyDescent="0.3">
      <c r="A2867" s="7"/>
      <c r="B2867" s="8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9"/>
      <c r="R2867" s="9"/>
      <c r="S2867" s="9"/>
      <c r="T2867" s="9"/>
      <c r="U2867" s="9"/>
      <c r="V2867" s="9"/>
      <c r="W2867" s="9"/>
    </row>
    <row r="2868" spans="1:23" x14ac:dyDescent="0.3">
      <c r="A2868" s="7"/>
      <c r="B2868" s="8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9"/>
      <c r="R2868" s="9"/>
      <c r="S2868" s="9"/>
      <c r="T2868" s="9"/>
      <c r="U2868" s="9"/>
      <c r="V2868" s="9"/>
      <c r="W2868" s="9"/>
    </row>
    <row r="2869" spans="1:23" x14ac:dyDescent="0.3">
      <c r="A2869" s="7"/>
      <c r="B2869" s="8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9"/>
      <c r="N2869" s="9"/>
      <c r="O2869" s="9"/>
      <c r="P2869" s="9"/>
      <c r="Q2869" s="9"/>
      <c r="R2869" s="9"/>
      <c r="S2869" s="9"/>
      <c r="T2869" s="9"/>
      <c r="U2869" s="9"/>
      <c r="V2869" s="9"/>
      <c r="W2869" s="9"/>
    </row>
    <row r="2870" spans="1:23" x14ac:dyDescent="0.3">
      <c r="A2870" s="7"/>
      <c r="B2870" s="8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9"/>
      <c r="N2870" s="9"/>
      <c r="O2870" s="9"/>
      <c r="P2870" s="9"/>
      <c r="Q2870" s="9"/>
      <c r="R2870" s="9"/>
      <c r="S2870" s="9"/>
      <c r="T2870" s="9"/>
      <c r="U2870" s="9"/>
      <c r="V2870" s="9"/>
      <c r="W2870" s="9"/>
    </row>
    <row r="2871" spans="1:23" x14ac:dyDescent="0.3">
      <c r="A2871" s="7"/>
      <c r="B2871" s="8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9"/>
      <c r="R2871" s="9"/>
      <c r="S2871" s="9"/>
      <c r="T2871" s="9"/>
      <c r="U2871" s="9"/>
      <c r="V2871" s="9"/>
      <c r="W2871" s="9"/>
    </row>
    <row r="2872" spans="1:23" x14ac:dyDescent="0.3">
      <c r="A2872" s="7"/>
      <c r="B2872" s="8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9"/>
      <c r="N2872" s="9"/>
      <c r="O2872" s="9"/>
      <c r="P2872" s="9"/>
      <c r="Q2872" s="9"/>
      <c r="R2872" s="9"/>
      <c r="S2872" s="9"/>
      <c r="T2872" s="9"/>
      <c r="U2872" s="9"/>
      <c r="V2872" s="9"/>
      <c r="W2872" s="9"/>
    </row>
    <row r="2873" spans="1:23" x14ac:dyDescent="0.3">
      <c r="A2873" s="7"/>
      <c r="B2873" s="8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9"/>
      <c r="N2873" s="9"/>
      <c r="O2873" s="9"/>
      <c r="P2873" s="9"/>
      <c r="Q2873" s="9"/>
      <c r="R2873" s="9"/>
      <c r="S2873" s="9"/>
      <c r="T2873" s="9"/>
      <c r="U2873" s="9"/>
      <c r="V2873" s="9"/>
      <c r="W2873" s="9"/>
    </row>
    <row r="2874" spans="1:23" x14ac:dyDescent="0.3">
      <c r="A2874" s="7"/>
      <c r="B2874" s="8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9"/>
      <c r="N2874" s="9"/>
      <c r="O2874" s="9"/>
      <c r="P2874" s="9"/>
      <c r="Q2874" s="9"/>
      <c r="R2874" s="9"/>
      <c r="S2874" s="9"/>
      <c r="T2874" s="9"/>
      <c r="U2874" s="9"/>
      <c r="V2874" s="9"/>
      <c r="W2874" s="9"/>
    </row>
    <row r="2875" spans="1:23" x14ac:dyDescent="0.3">
      <c r="A2875" s="7"/>
      <c r="B2875" s="8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9"/>
      <c r="N2875" s="9"/>
      <c r="O2875" s="9"/>
      <c r="P2875" s="9"/>
      <c r="Q2875" s="9"/>
      <c r="R2875" s="9"/>
      <c r="S2875" s="9"/>
      <c r="T2875" s="9"/>
      <c r="U2875" s="9"/>
      <c r="V2875" s="9"/>
      <c r="W2875" s="9"/>
    </row>
    <row r="2876" spans="1:23" x14ac:dyDescent="0.3">
      <c r="A2876" s="7"/>
      <c r="B2876" s="8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9"/>
      <c r="R2876" s="9"/>
      <c r="S2876" s="9"/>
      <c r="T2876" s="9"/>
      <c r="U2876" s="9"/>
      <c r="V2876" s="9"/>
      <c r="W2876" s="9"/>
    </row>
    <row r="2877" spans="1:23" x14ac:dyDescent="0.3">
      <c r="A2877" s="7"/>
      <c r="B2877" s="8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9"/>
      <c r="N2877" s="9"/>
      <c r="O2877" s="9"/>
      <c r="P2877" s="9"/>
      <c r="Q2877" s="9"/>
      <c r="R2877" s="9"/>
      <c r="S2877" s="9"/>
      <c r="T2877" s="9"/>
      <c r="U2877" s="9"/>
      <c r="V2877" s="9"/>
      <c r="W2877" s="9"/>
    </row>
    <row r="2878" spans="1:23" x14ac:dyDescent="0.3">
      <c r="A2878" s="7"/>
      <c r="B2878" s="8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9"/>
      <c r="R2878" s="9"/>
      <c r="S2878" s="9"/>
      <c r="T2878" s="9"/>
      <c r="U2878" s="9"/>
      <c r="V2878" s="9"/>
      <c r="W2878" s="9"/>
    </row>
    <row r="2879" spans="1:23" x14ac:dyDescent="0.3">
      <c r="A2879" s="7"/>
      <c r="B2879" s="8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9"/>
      <c r="N2879" s="9"/>
      <c r="O2879" s="9"/>
      <c r="P2879" s="9"/>
      <c r="Q2879" s="9"/>
      <c r="R2879" s="9"/>
      <c r="S2879" s="9"/>
      <c r="T2879" s="9"/>
      <c r="U2879" s="9"/>
      <c r="V2879" s="9"/>
      <c r="W2879" s="9"/>
    </row>
    <row r="2880" spans="1:23" x14ac:dyDescent="0.3">
      <c r="A2880" s="7"/>
      <c r="B2880" s="8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9"/>
      <c r="N2880" s="9"/>
      <c r="O2880" s="9"/>
      <c r="P2880" s="9"/>
      <c r="Q2880" s="9"/>
      <c r="R2880" s="9"/>
      <c r="S2880" s="9"/>
      <c r="T2880" s="9"/>
      <c r="U2880" s="9"/>
      <c r="V2880" s="9"/>
      <c r="W2880" s="9"/>
    </row>
    <row r="2881" spans="1:23" x14ac:dyDescent="0.3">
      <c r="A2881" s="7"/>
      <c r="B2881" s="8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9"/>
      <c r="R2881" s="9"/>
      <c r="S2881" s="9"/>
      <c r="T2881" s="9"/>
      <c r="U2881" s="9"/>
      <c r="V2881" s="9"/>
      <c r="W2881" s="9"/>
    </row>
    <row r="2882" spans="1:23" x14ac:dyDescent="0.3">
      <c r="A2882" s="7"/>
      <c r="B2882" s="8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9"/>
      <c r="R2882" s="9"/>
      <c r="S2882" s="9"/>
      <c r="T2882" s="9"/>
      <c r="U2882" s="9"/>
      <c r="V2882" s="9"/>
      <c r="W2882" s="9"/>
    </row>
    <row r="2883" spans="1:23" x14ac:dyDescent="0.3">
      <c r="A2883" s="7"/>
      <c r="B2883" s="8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9"/>
      <c r="R2883" s="9"/>
      <c r="S2883" s="9"/>
      <c r="T2883" s="9"/>
      <c r="U2883" s="9"/>
      <c r="V2883" s="9"/>
      <c r="W2883" s="9"/>
    </row>
    <row r="2884" spans="1:23" x14ac:dyDescent="0.3">
      <c r="A2884" s="7"/>
      <c r="B2884" s="8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9"/>
      <c r="N2884" s="9"/>
      <c r="O2884" s="9"/>
      <c r="P2884" s="9"/>
      <c r="Q2884" s="9"/>
      <c r="R2884" s="9"/>
      <c r="S2884" s="9"/>
      <c r="T2884" s="9"/>
      <c r="U2884" s="9"/>
      <c r="V2884" s="9"/>
      <c r="W2884" s="9"/>
    </row>
    <row r="2885" spans="1:23" x14ac:dyDescent="0.3">
      <c r="A2885" s="7"/>
      <c r="B2885" s="8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9"/>
      <c r="R2885" s="9"/>
      <c r="S2885" s="9"/>
      <c r="T2885" s="9"/>
      <c r="U2885" s="9"/>
      <c r="V2885" s="9"/>
      <c r="W2885" s="9"/>
    </row>
    <row r="2886" spans="1:23" x14ac:dyDescent="0.3">
      <c r="A2886" s="7"/>
      <c r="B2886" s="8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9"/>
      <c r="N2886" s="9"/>
      <c r="O2886" s="9"/>
      <c r="P2886" s="9"/>
      <c r="Q2886" s="9"/>
      <c r="R2886" s="9"/>
      <c r="S2886" s="9"/>
      <c r="T2886" s="9"/>
      <c r="U2886" s="9"/>
      <c r="V2886" s="9"/>
      <c r="W2886" s="9"/>
    </row>
    <row r="2887" spans="1:23" x14ac:dyDescent="0.3">
      <c r="A2887" s="7"/>
      <c r="B2887" s="8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9"/>
      <c r="N2887" s="9"/>
      <c r="O2887" s="9"/>
      <c r="P2887" s="9"/>
      <c r="Q2887" s="9"/>
      <c r="R2887" s="9"/>
      <c r="S2887" s="9"/>
      <c r="T2887" s="9"/>
      <c r="U2887" s="9"/>
      <c r="V2887" s="9"/>
      <c r="W2887" s="9"/>
    </row>
    <row r="2888" spans="1:23" x14ac:dyDescent="0.3">
      <c r="A2888" s="7"/>
      <c r="B2888" s="8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9"/>
      <c r="R2888" s="9"/>
      <c r="S2888" s="9"/>
      <c r="T2888" s="9"/>
      <c r="U2888" s="9"/>
      <c r="V2888" s="9"/>
      <c r="W2888" s="9"/>
    </row>
    <row r="2889" spans="1:23" x14ac:dyDescent="0.3">
      <c r="A2889" s="7"/>
      <c r="B2889" s="8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9"/>
      <c r="N2889" s="9"/>
      <c r="O2889" s="9"/>
      <c r="P2889" s="9"/>
      <c r="Q2889" s="9"/>
      <c r="R2889" s="9"/>
      <c r="S2889" s="9"/>
      <c r="T2889" s="9"/>
      <c r="U2889" s="9"/>
      <c r="V2889" s="9"/>
      <c r="W2889" s="9"/>
    </row>
    <row r="2890" spans="1:23" x14ac:dyDescent="0.3">
      <c r="A2890" s="7"/>
      <c r="B2890" s="8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9"/>
      <c r="N2890" s="9"/>
      <c r="O2890" s="9"/>
      <c r="P2890" s="9"/>
      <c r="Q2890" s="9"/>
      <c r="R2890" s="9"/>
      <c r="S2890" s="9"/>
      <c r="T2890" s="9"/>
      <c r="U2890" s="9"/>
      <c r="V2890" s="9"/>
      <c r="W2890" s="9"/>
    </row>
    <row r="2891" spans="1:23" x14ac:dyDescent="0.3">
      <c r="A2891" s="7"/>
      <c r="B2891" s="8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9"/>
      <c r="N2891" s="9"/>
      <c r="O2891" s="9"/>
      <c r="P2891" s="9"/>
      <c r="Q2891" s="9"/>
      <c r="R2891" s="9"/>
      <c r="S2891" s="9"/>
      <c r="T2891" s="9"/>
      <c r="U2891" s="9"/>
      <c r="V2891" s="9"/>
      <c r="W2891" s="9"/>
    </row>
    <row r="2892" spans="1:23" x14ac:dyDescent="0.3">
      <c r="A2892" s="7"/>
      <c r="B2892" s="8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9"/>
      <c r="R2892" s="9"/>
      <c r="S2892" s="9"/>
      <c r="T2892" s="9"/>
      <c r="U2892" s="9"/>
      <c r="V2892" s="9"/>
      <c r="W2892" s="9"/>
    </row>
    <row r="2893" spans="1:23" x14ac:dyDescent="0.3">
      <c r="A2893" s="7"/>
      <c r="B2893" s="8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9"/>
      <c r="R2893" s="9"/>
      <c r="S2893" s="9"/>
      <c r="T2893" s="9"/>
      <c r="U2893" s="9"/>
      <c r="V2893" s="9"/>
      <c r="W2893" s="9"/>
    </row>
    <row r="2894" spans="1:23" x14ac:dyDescent="0.3">
      <c r="A2894" s="7"/>
      <c r="B2894" s="8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9"/>
      <c r="R2894" s="9"/>
      <c r="S2894" s="9"/>
      <c r="T2894" s="9"/>
      <c r="U2894" s="9"/>
      <c r="V2894" s="9"/>
      <c r="W2894" s="9"/>
    </row>
    <row r="2895" spans="1:23" x14ac:dyDescent="0.3">
      <c r="A2895" s="7"/>
      <c r="B2895" s="8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9"/>
      <c r="R2895" s="9"/>
      <c r="S2895" s="9"/>
      <c r="T2895" s="9"/>
      <c r="U2895" s="9"/>
      <c r="V2895" s="9"/>
      <c r="W2895" s="9"/>
    </row>
    <row r="2896" spans="1:23" x14ac:dyDescent="0.3">
      <c r="A2896" s="7"/>
      <c r="B2896" s="8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9"/>
      <c r="N2896" s="9"/>
      <c r="O2896" s="9"/>
      <c r="P2896" s="9"/>
      <c r="Q2896" s="9"/>
      <c r="R2896" s="9"/>
      <c r="S2896" s="9"/>
      <c r="T2896" s="9"/>
      <c r="U2896" s="9"/>
      <c r="V2896" s="9"/>
      <c r="W2896" s="9"/>
    </row>
    <row r="2897" spans="1:23" x14ac:dyDescent="0.3">
      <c r="A2897" s="7"/>
      <c r="B2897" s="8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9"/>
      <c r="N2897" s="9"/>
      <c r="O2897" s="9"/>
      <c r="P2897" s="9"/>
      <c r="Q2897" s="9"/>
      <c r="R2897" s="9"/>
      <c r="S2897" s="9"/>
      <c r="T2897" s="9"/>
      <c r="U2897" s="9"/>
      <c r="V2897" s="9"/>
      <c r="W2897" s="9"/>
    </row>
    <row r="2898" spans="1:23" x14ac:dyDescent="0.3">
      <c r="A2898" s="7"/>
      <c r="B2898" s="8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9"/>
      <c r="N2898" s="9"/>
      <c r="O2898" s="9"/>
      <c r="P2898" s="9"/>
      <c r="Q2898" s="9"/>
      <c r="R2898" s="9"/>
      <c r="S2898" s="9"/>
      <c r="T2898" s="9"/>
      <c r="U2898" s="9"/>
      <c r="V2898" s="9"/>
      <c r="W2898" s="9"/>
    </row>
    <row r="2899" spans="1:23" x14ac:dyDescent="0.3">
      <c r="A2899" s="7"/>
      <c r="B2899" s="8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9"/>
      <c r="N2899" s="9"/>
      <c r="O2899" s="9"/>
      <c r="P2899" s="9"/>
      <c r="Q2899" s="9"/>
      <c r="R2899" s="9"/>
      <c r="S2899" s="9"/>
      <c r="T2899" s="9"/>
      <c r="U2899" s="9"/>
      <c r="V2899" s="9"/>
      <c r="W2899" s="9"/>
    </row>
    <row r="2900" spans="1:23" x14ac:dyDescent="0.3">
      <c r="A2900" s="7"/>
      <c r="B2900" s="8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9"/>
      <c r="R2900" s="9"/>
      <c r="S2900" s="9"/>
      <c r="T2900" s="9"/>
      <c r="U2900" s="9"/>
      <c r="V2900" s="9"/>
      <c r="W2900" s="9"/>
    </row>
    <row r="2901" spans="1:23" x14ac:dyDescent="0.3">
      <c r="A2901" s="7"/>
      <c r="B2901" s="8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9"/>
      <c r="R2901" s="9"/>
      <c r="S2901" s="9"/>
      <c r="T2901" s="9"/>
      <c r="U2901" s="9"/>
      <c r="V2901" s="9"/>
      <c r="W2901" s="9"/>
    </row>
    <row r="2902" spans="1:23" x14ac:dyDescent="0.3">
      <c r="A2902" s="7"/>
      <c r="B2902" s="8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9"/>
      <c r="N2902" s="9"/>
      <c r="O2902" s="9"/>
      <c r="P2902" s="9"/>
      <c r="Q2902" s="9"/>
      <c r="R2902" s="9"/>
      <c r="S2902" s="9"/>
      <c r="T2902" s="9"/>
      <c r="U2902" s="9"/>
      <c r="V2902" s="9"/>
      <c r="W2902" s="9"/>
    </row>
    <row r="2903" spans="1:23" x14ac:dyDescent="0.3">
      <c r="A2903" s="7"/>
      <c r="B2903" s="8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9"/>
      <c r="N2903" s="9"/>
      <c r="O2903" s="9"/>
      <c r="P2903" s="9"/>
      <c r="Q2903" s="9"/>
      <c r="R2903" s="9"/>
      <c r="S2903" s="9"/>
      <c r="T2903" s="9"/>
      <c r="U2903" s="9"/>
      <c r="V2903" s="9"/>
      <c r="W2903" s="9"/>
    </row>
    <row r="2904" spans="1:23" x14ac:dyDescent="0.3">
      <c r="A2904" s="7"/>
      <c r="B2904" s="8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9"/>
      <c r="N2904" s="9"/>
      <c r="O2904" s="9"/>
      <c r="P2904" s="9"/>
      <c r="Q2904" s="9"/>
      <c r="R2904" s="9"/>
      <c r="S2904" s="9"/>
      <c r="T2904" s="9"/>
      <c r="U2904" s="9"/>
      <c r="V2904" s="9"/>
      <c r="W2904" s="9"/>
    </row>
    <row r="2905" spans="1:23" x14ac:dyDescent="0.3">
      <c r="A2905" s="7"/>
      <c r="B2905" s="8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9"/>
      <c r="R2905" s="9"/>
      <c r="S2905" s="9"/>
      <c r="T2905" s="9"/>
      <c r="U2905" s="9"/>
      <c r="V2905" s="9"/>
      <c r="W2905" s="9"/>
    </row>
    <row r="2906" spans="1:23" x14ac:dyDescent="0.3">
      <c r="A2906" s="7"/>
      <c r="B2906" s="8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9"/>
      <c r="N2906" s="9"/>
      <c r="O2906" s="9"/>
      <c r="P2906" s="9"/>
      <c r="Q2906" s="9"/>
      <c r="R2906" s="9"/>
      <c r="S2906" s="9"/>
      <c r="T2906" s="9"/>
      <c r="U2906" s="9"/>
      <c r="V2906" s="9"/>
      <c r="W2906" s="9"/>
    </row>
    <row r="2907" spans="1:23" x14ac:dyDescent="0.3">
      <c r="A2907" s="7"/>
      <c r="B2907" s="8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9"/>
      <c r="N2907" s="9"/>
      <c r="O2907" s="9"/>
      <c r="P2907" s="9"/>
      <c r="Q2907" s="9"/>
      <c r="R2907" s="9"/>
      <c r="S2907" s="9"/>
      <c r="T2907" s="9"/>
      <c r="U2907" s="9"/>
      <c r="V2907" s="9"/>
      <c r="W2907" s="9"/>
    </row>
    <row r="2908" spans="1:23" x14ac:dyDescent="0.3">
      <c r="A2908" s="7"/>
      <c r="B2908" s="8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9"/>
      <c r="R2908" s="9"/>
      <c r="S2908" s="9"/>
      <c r="T2908" s="9"/>
      <c r="U2908" s="9"/>
      <c r="V2908" s="9"/>
      <c r="W2908" s="9"/>
    </row>
    <row r="2909" spans="1:23" x14ac:dyDescent="0.3">
      <c r="A2909" s="7"/>
      <c r="B2909" s="8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9"/>
      <c r="N2909" s="9"/>
      <c r="O2909" s="9"/>
      <c r="P2909" s="9"/>
      <c r="Q2909" s="9"/>
      <c r="R2909" s="9"/>
      <c r="S2909" s="9"/>
      <c r="T2909" s="9"/>
      <c r="U2909" s="9"/>
      <c r="V2909" s="9"/>
      <c r="W2909" s="9"/>
    </row>
    <row r="2910" spans="1:23" x14ac:dyDescent="0.3">
      <c r="A2910" s="7"/>
      <c r="B2910" s="8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9"/>
      <c r="R2910" s="9"/>
      <c r="S2910" s="9"/>
      <c r="T2910" s="9"/>
      <c r="U2910" s="9"/>
      <c r="V2910" s="9"/>
      <c r="W2910" s="9"/>
    </row>
    <row r="2911" spans="1:23" x14ac:dyDescent="0.3">
      <c r="A2911" s="7"/>
      <c r="B2911" s="8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9"/>
      <c r="N2911" s="9"/>
      <c r="O2911" s="9"/>
      <c r="P2911" s="9"/>
      <c r="Q2911" s="9"/>
      <c r="R2911" s="9"/>
      <c r="S2911" s="9"/>
      <c r="T2911" s="9"/>
      <c r="U2911" s="9"/>
      <c r="V2911" s="9"/>
      <c r="W2911" s="9"/>
    </row>
    <row r="2912" spans="1:23" x14ac:dyDescent="0.3">
      <c r="A2912" s="7"/>
      <c r="B2912" s="8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9"/>
      <c r="N2912" s="9"/>
      <c r="O2912" s="9"/>
      <c r="P2912" s="9"/>
      <c r="Q2912" s="9"/>
      <c r="R2912" s="9"/>
      <c r="S2912" s="9"/>
      <c r="T2912" s="9"/>
      <c r="U2912" s="9"/>
      <c r="V2912" s="9"/>
      <c r="W2912" s="9"/>
    </row>
    <row r="2913" spans="1:23" x14ac:dyDescent="0.3">
      <c r="A2913" s="7"/>
      <c r="B2913" s="8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9"/>
      <c r="R2913" s="9"/>
      <c r="S2913" s="9"/>
      <c r="T2913" s="9"/>
      <c r="U2913" s="9"/>
      <c r="V2913" s="9"/>
      <c r="W2913" s="9"/>
    </row>
    <row r="2914" spans="1:23" x14ac:dyDescent="0.3">
      <c r="A2914" s="7"/>
      <c r="B2914" s="8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9"/>
      <c r="R2914" s="9"/>
      <c r="S2914" s="9"/>
      <c r="T2914" s="9"/>
      <c r="U2914" s="9"/>
      <c r="V2914" s="9"/>
      <c r="W2914" s="9"/>
    </row>
    <row r="2915" spans="1:23" x14ac:dyDescent="0.3">
      <c r="A2915" s="7"/>
      <c r="B2915" s="8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9"/>
      <c r="N2915" s="9"/>
      <c r="O2915" s="9"/>
      <c r="P2915" s="9"/>
      <c r="Q2915" s="9"/>
      <c r="R2915" s="9"/>
      <c r="S2915" s="9"/>
      <c r="T2915" s="9"/>
      <c r="U2915" s="9"/>
      <c r="V2915" s="9"/>
      <c r="W2915" s="9"/>
    </row>
    <row r="2916" spans="1:23" x14ac:dyDescent="0.3">
      <c r="A2916" s="7"/>
      <c r="B2916" s="8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9"/>
      <c r="R2916" s="9"/>
      <c r="S2916" s="9"/>
      <c r="T2916" s="9"/>
      <c r="U2916" s="9"/>
      <c r="V2916" s="9"/>
      <c r="W2916" s="9"/>
    </row>
    <row r="2917" spans="1:23" x14ac:dyDescent="0.3">
      <c r="A2917" s="7"/>
      <c r="B2917" s="8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9"/>
      <c r="N2917" s="9"/>
      <c r="O2917" s="9"/>
      <c r="P2917" s="9"/>
      <c r="Q2917" s="9"/>
      <c r="R2917" s="9"/>
      <c r="S2917" s="9"/>
      <c r="T2917" s="9"/>
      <c r="U2917" s="9"/>
      <c r="V2917" s="9"/>
      <c r="W2917" s="9"/>
    </row>
    <row r="2918" spans="1:23" x14ac:dyDescent="0.3">
      <c r="A2918" s="7"/>
      <c r="B2918" s="8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9"/>
      <c r="N2918" s="9"/>
      <c r="O2918" s="9"/>
      <c r="P2918" s="9"/>
      <c r="Q2918" s="9"/>
      <c r="R2918" s="9"/>
      <c r="S2918" s="9"/>
      <c r="T2918" s="9"/>
      <c r="U2918" s="9"/>
      <c r="V2918" s="9"/>
      <c r="W2918" s="9"/>
    </row>
    <row r="2919" spans="1:23" x14ac:dyDescent="0.3">
      <c r="A2919" s="7"/>
      <c r="B2919" s="8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9"/>
      <c r="N2919" s="9"/>
      <c r="O2919" s="9"/>
      <c r="P2919" s="9"/>
      <c r="Q2919" s="9"/>
      <c r="R2919" s="9"/>
      <c r="S2919" s="9"/>
      <c r="T2919" s="9"/>
      <c r="U2919" s="9"/>
      <c r="V2919" s="9"/>
      <c r="W2919" s="9"/>
    </row>
    <row r="2920" spans="1:23" x14ac:dyDescent="0.3">
      <c r="A2920" s="7"/>
      <c r="B2920" s="8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9"/>
      <c r="N2920" s="9"/>
      <c r="O2920" s="9"/>
      <c r="P2920" s="9"/>
      <c r="Q2920" s="9"/>
      <c r="R2920" s="9"/>
      <c r="S2920" s="9"/>
      <c r="T2920" s="9"/>
      <c r="U2920" s="9"/>
      <c r="V2920" s="9"/>
      <c r="W2920" s="9"/>
    </row>
    <row r="2921" spans="1:23" x14ac:dyDescent="0.3">
      <c r="A2921" s="7"/>
      <c r="B2921" s="8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9"/>
      <c r="N2921" s="9"/>
      <c r="O2921" s="9"/>
      <c r="P2921" s="9"/>
      <c r="Q2921" s="9"/>
      <c r="R2921" s="9"/>
      <c r="S2921" s="9"/>
      <c r="T2921" s="9"/>
      <c r="U2921" s="9"/>
      <c r="V2921" s="9"/>
      <c r="W2921" s="9"/>
    </row>
    <row r="2922" spans="1:23" x14ac:dyDescent="0.3">
      <c r="A2922" s="7"/>
      <c r="B2922" s="8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9"/>
      <c r="R2922" s="9"/>
      <c r="S2922" s="9"/>
      <c r="T2922" s="9"/>
      <c r="U2922" s="9"/>
      <c r="V2922" s="9"/>
      <c r="W2922" s="9"/>
    </row>
    <row r="2923" spans="1:23" x14ac:dyDescent="0.3">
      <c r="A2923" s="7"/>
      <c r="B2923" s="8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9"/>
      <c r="N2923" s="9"/>
      <c r="O2923" s="9"/>
      <c r="P2923" s="9"/>
      <c r="Q2923" s="9"/>
      <c r="R2923" s="9"/>
      <c r="S2923" s="9"/>
      <c r="T2923" s="9"/>
      <c r="U2923" s="9"/>
      <c r="V2923" s="9"/>
      <c r="W2923" s="9"/>
    </row>
    <row r="2924" spans="1:23" x14ac:dyDescent="0.3">
      <c r="A2924" s="7"/>
      <c r="B2924" s="8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9"/>
      <c r="N2924" s="9"/>
      <c r="O2924" s="9"/>
      <c r="P2924" s="9"/>
      <c r="Q2924" s="9"/>
      <c r="R2924" s="9"/>
      <c r="S2924" s="9"/>
      <c r="T2924" s="9"/>
      <c r="U2924" s="9"/>
      <c r="V2924" s="9"/>
      <c r="W2924" s="9"/>
    </row>
    <row r="2925" spans="1:23" x14ac:dyDescent="0.3">
      <c r="A2925" s="7"/>
      <c r="B2925" s="8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9"/>
      <c r="R2925" s="9"/>
      <c r="S2925" s="9"/>
      <c r="T2925" s="9"/>
      <c r="U2925" s="9"/>
      <c r="V2925" s="9"/>
      <c r="W2925" s="9"/>
    </row>
    <row r="2926" spans="1:23" x14ac:dyDescent="0.3">
      <c r="A2926" s="7"/>
      <c r="B2926" s="8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9"/>
      <c r="N2926" s="9"/>
      <c r="O2926" s="9"/>
      <c r="P2926" s="9"/>
      <c r="Q2926" s="9"/>
      <c r="R2926" s="9"/>
      <c r="S2926" s="9"/>
      <c r="T2926" s="9"/>
      <c r="U2926" s="9"/>
      <c r="V2926" s="9"/>
      <c r="W2926" s="9"/>
    </row>
    <row r="2927" spans="1:23" x14ac:dyDescent="0.3">
      <c r="A2927" s="7"/>
      <c r="B2927" s="8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9"/>
      <c r="R2927" s="9"/>
      <c r="S2927" s="9"/>
      <c r="T2927" s="9"/>
      <c r="U2927" s="9"/>
      <c r="V2927" s="9"/>
      <c r="W2927" s="9"/>
    </row>
    <row r="2928" spans="1:23" x14ac:dyDescent="0.3">
      <c r="A2928" s="7"/>
      <c r="B2928" s="8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9"/>
      <c r="N2928" s="9"/>
      <c r="O2928" s="9"/>
      <c r="P2928" s="9"/>
      <c r="Q2928" s="9"/>
      <c r="R2928" s="9"/>
      <c r="S2928" s="9"/>
      <c r="T2928" s="9"/>
      <c r="U2928" s="9"/>
      <c r="V2928" s="9"/>
      <c r="W2928" s="9"/>
    </row>
    <row r="2929" spans="1:23" x14ac:dyDescent="0.3">
      <c r="A2929" s="7"/>
      <c r="B2929" s="8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9"/>
      <c r="R2929" s="9"/>
      <c r="S2929" s="9"/>
      <c r="T2929" s="9"/>
      <c r="U2929" s="9"/>
      <c r="V2929" s="9"/>
      <c r="W2929" s="9"/>
    </row>
    <row r="2930" spans="1:23" x14ac:dyDescent="0.3">
      <c r="A2930" s="7"/>
      <c r="B2930" s="8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9"/>
      <c r="R2930" s="9"/>
      <c r="S2930" s="9"/>
      <c r="T2930" s="9"/>
      <c r="U2930" s="9"/>
      <c r="V2930" s="9"/>
      <c r="W2930" s="9"/>
    </row>
    <row r="2931" spans="1:23" x14ac:dyDescent="0.3">
      <c r="A2931" s="7"/>
      <c r="B2931" s="8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9"/>
      <c r="N2931" s="9"/>
      <c r="O2931" s="9"/>
      <c r="P2931" s="9"/>
      <c r="Q2931" s="9"/>
      <c r="R2931" s="9"/>
      <c r="S2931" s="9"/>
      <c r="T2931" s="9"/>
      <c r="U2931" s="9"/>
      <c r="V2931" s="9"/>
      <c r="W2931" s="9"/>
    </row>
    <row r="2932" spans="1:23" x14ac:dyDescent="0.3">
      <c r="A2932" s="7"/>
      <c r="B2932" s="8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9"/>
      <c r="N2932" s="9"/>
      <c r="O2932" s="9"/>
      <c r="P2932" s="9"/>
      <c r="Q2932" s="9"/>
      <c r="R2932" s="9"/>
      <c r="S2932" s="9"/>
      <c r="T2932" s="9"/>
      <c r="U2932" s="9"/>
      <c r="V2932" s="9"/>
      <c r="W2932" s="9"/>
    </row>
    <row r="2933" spans="1:23" x14ac:dyDescent="0.3">
      <c r="A2933" s="7"/>
      <c r="B2933" s="8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9"/>
      <c r="R2933" s="9"/>
      <c r="S2933" s="9"/>
      <c r="T2933" s="9"/>
      <c r="U2933" s="9"/>
      <c r="V2933" s="9"/>
      <c r="W2933" s="9"/>
    </row>
    <row r="2934" spans="1:23" x14ac:dyDescent="0.3">
      <c r="A2934" s="7"/>
      <c r="B2934" s="8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9"/>
      <c r="N2934" s="9"/>
      <c r="O2934" s="9"/>
      <c r="P2934" s="9"/>
      <c r="Q2934" s="9"/>
      <c r="R2934" s="9"/>
      <c r="S2934" s="9"/>
      <c r="T2934" s="9"/>
      <c r="U2934" s="9"/>
      <c r="V2934" s="9"/>
      <c r="W2934" s="9"/>
    </row>
    <row r="2935" spans="1:23" x14ac:dyDescent="0.3">
      <c r="A2935" s="7"/>
      <c r="B2935" s="8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9"/>
      <c r="R2935" s="9"/>
      <c r="S2935" s="9"/>
      <c r="T2935" s="9"/>
      <c r="U2935" s="9"/>
      <c r="V2935" s="9"/>
      <c r="W2935" s="9"/>
    </row>
    <row r="2936" spans="1:23" x14ac:dyDescent="0.3">
      <c r="A2936" s="7"/>
      <c r="B2936" s="8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9"/>
      <c r="R2936" s="9"/>
      <c r="S2936" s="9"/>
      <c r="T2936" s="9"/>
      <c r="U2936" s="9"/>
      <c r="V2936" s="9"/>
      <c r="W2936" s="9"/>
    </row>
    <row r="2937" spans="1:23" x14ac:dyDescent="0.3">
      <c r="A2937" s="7"/>
      <c r="B2937" s="8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9"/>
      <c r="N2937" s="9"/>
      <c r="O2937" s="9"/>
      <c r="P2937" s="9"/>
      <c r="Q2937" s="9"/>
      <c r="R2937" s="9"/>
      <c r="S2937" s="9"/>
      <c r="T2937" s="9"/>
      <c r="U2937" s="9"/>
      <c r="V2937" s="9"/>
      <c r="W2937" s="9"/>
    </row>
    <row r="2938" spans="1:23" x14ac:dyDescent="0.3">
      <c r="A2938" s="7"/>
      <c r="B2938" s="8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9"/>
      <c r="R2938" s="9"/>
      <c r="S2938" s="9"/>
      <c r="T2938" s="9"/>
      <c r="U2938" s="9"/>
      <c r="V2938" s="9"/>
      <c r="W2938" s="9"/>
    </row>
    <row r="2939" spans="1:23" x14ac:dyDescent="0.3">
      <c r="A2939" s="7"/>
      <c r="B2939" s="8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9"/>
      <c r="N2939" s="9"/>
      <c r="O2939" s="9"/>
      <c r="P2939" s="9"/>
      <c r="Q2939" s="9"/>
      <c r="R2939" s="9"/>
      <c r="S2939" s="9"/>
      <c r="T2939" s="9"/>
      <c r="U2939" s="9"/>
      <c r="V2939" s="9"/>
      <c r="W2939" s="9"/>
    </row>
    <row r="2940" spans="1:23" x14ac:dyDescent="0.3">
      <c r="A2940" s="7"/>
      <c r="B2940" s="8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9"/>
      <c r="N2940" s="9"/>
      <c r="O2940" s="9"/>
      <c r="P2940" s="9"/>
      <c r="Q2940" s="9"/>
      <c r="R2940" s="9"/>
      <c r="S2940" s="9"/>
      <c r="T2940" s="9"/>
      <c r="U2940" s="9"/>
      <c r="V2940" s="9"/>
      <c r="W2940" s="9"/>
    </row>
    <row r="2941" spans="1:23" x14ac:dyDescent="0.3">
      <c r="A2941" s="7"/>
      <c r="B2941" s="8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9"/>
      <c r="R2941" s="9"/>
      <c r="S2941" s="9"/>
      <c r="T2941" s="9"/>
      <c r="U2941" s="9"/>
      <c r="V2941" s="9"/>
      <c r="W2941" s="9"/>
    </row>
    <row r="2942" spans="1:23" x14ac:dyDescent="0.3">
      <c r="A2942" s="7"/>
      <c r="B2942" s="8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9"/>
      <c r="N2942" s="9"/>
      <c r="O2942" s="9"/>
      <c r="P2942" s="9"/>
      <c r="Q2942" s="9"/>
      <c r="R2942" s="9"/>
      <c r="S2942" s="9"/>
      <c r="T2942" s="9"/>
      <c r="U2942" s="9"/>
      <c r="V2942" s="9"/>
      <c r="W2942" s="9"/>
    </row>
    <row r="2943" spans="1:23" x14ac:dyDescent="0.3">
      <c r="A2943" s="7"/>
      <c r="B2943" s="8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9"/>
      <c r="N2943" s="9"/>
      <c r="O2943" s="9"/>
      <c r="P2943" s="9"/>
      <c r="Q2943" s="9"/>
      <c r="R2943" s="9"/>
      <c r="S2943" s="9"/>
      <c r="T2943" s="9"/>
      <c r="U2943" s="9"/>
      <c r="V2943" s="9"/>
      <c r="W2943" s="9"/>
    </row>
    <row r="2944" spans="1:23" x14ac:dyDescent="0.3">
      <c r="A2944" s="7"/>
      <c r="B2944" s="8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9"/>
      <c r="N2944" s="9"/>
      <c r="O2944" s="9"/>
      <c r="P2944" s="9"/>
      <c r="Q2944" s="9"/>
      <c r="R2944" s="9"/>
      <c r="S2944" s="9"/>
      <c r="T2944" s="9"/>
      <c r="U2944" s="9"/>
      <c r="V2944" s="9"/>
      <c r="W2944" s="9"/>
    </row>
    <row r="2945" spans="1:23" x14ac:dyDescent="0.3">
      <c r="A2945" s="7"/>
      <c r="B2945" s="8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9"/>
      <c r="R2945" s="9"/>
      <c r="S2945" s="9"/>
      <c r="T2945" s="9"/>
      <c r="U2945" s="9"/>
      <c r="V2945" s="9"/>
      <c r="W2945" s="9"/>
    </row>
    <row r="2946" spans="1:23" x14ac:dyDescent="0.3">
      <c r="A2946" s="7"/>
      <c r="B2946" s="8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9"/>
      <c r="N2946" s="9"/>
      <c r="O2946" s="9"/>
      <c r="P2946" s="9"/>
      <c r="Q2946" s="9"/>
      <c r="R2946" s="9"/>
      <c r="S2946" s="9"/>
      <c r="T2946" s="9"/>
      <c r="U2946" s="9"/>
      <c r="V2946" s="9"/>
      <c r="W2946" s="9"/>
    </row>
    <row r="2947" spans="1:23" x14ac:dyDescent="0.3">
      <c r="A2947" s="7"/>
      <c r="B2947" s="8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9"/>
      <c r="N2947" s="9"/>
      <c r="O2947" s="9"/>
      <c r="P2947" s="9"/>
      <c r="Q2947" s="9"/>
      <c r="R2947" s="9"/>
      <c r="S2947" s="9"/>
      <c r="T2947" s="9"/>
      <c r="U2947" s="9"/>
      <c r="V2947" s="9"/>
      <c r="W2947" s="9"/>
    </row>
    <row r="2948" spans="1:23" x14ac:dyDescent="0.3">
      <c r="A2948" s="7"/>
      <c r="B2948" s="8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9"/>
      <c r="N2948" s="9"/>
      <c r="O2948" s="9"/>
      <c r="P2948" s="9"/>
      <c r="Q2948" s="9"/>
      <c r="R2948" s="9"/>
      <c r="S2948" s="9"/>
      <c r="T2948" s="9"/>
      <c r="U2948" s="9"/>
      <c r="V2948" s="9"/>
      <c r="W2948" s="9"/>
    </row>
    <row r="2949" spans="1:23" x14ac:dyDescent="0.3">
      <c r="A2949" s="7"/>
      <c r="B2949" s="8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9"/>
      <c r="R2949" s="9"/>
      <c r="S2949" s="9"/>
      <c r="T2949" s="9"/>
      <c r="U2949" s="9"/>
      <c r="V2949" s="9"/>
      <c r="W2949" s="9"/>
    </row>
    <row r="2950" spans="1:23" x14ac:dyDescent="0.3">
      <c r="A2950" s="7"/>
      <c r="B2950" s="8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9"/>
      <c r="N2950" s="9"/>
      <c r="O2950" s="9"/>
      <c r="P2950" s="9"/>
      <c r="Q2950" s="9"/>
      <c r="R2950" s="9"/>
      <c r="S2950" s="9"/>
      <c r="T2950" s="9"/>
      <c r="U2950" s="9"/>
      <c r="V2950" s="9"/>
      <c r="W2950" s="9"/>
    </row>
    <row r="2951" spans="1:23" x14ac:dyDescent="0.3">
      <c r="A2951" s="7"/>
      <c r="B2951" s="8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9"/>
      <c r="N2951" s="9"/>
      <c r="O2951" s="9"/>
      <c r="P2951" s="9"/>
      <c r="Q2951" s="9"/>
      <c r="R2951" s="9"/>
      <c r="S2951" s="9"/>
      <c r="T2951" s="9"/>
      <c r="U2951" s="9"/>
      <c r="V2951" s="9"/>
      <c r="W2951" s="9"/>
    </row>
    <row r="2952" spans="1:23" x14ac:dyDescent="0.3">
      <c r="A2952" s="7"/>
      <c r="B2952" s="8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9"/>
      <c r="R2952" s="9"/>
      <c r="S2952" s="9"/>
      <c r="T2952" s="9"/>
      <c r="U2952" s="9"/>
      <c r="V2952" s="9"/>
      <c r="W2952" s="9"/>
    </row>
    <row r="2953" spans="1:23" x14ac:dyDescent="0.3">
      <c r="A2953" s="7"/>
      <c r="B2953" s="8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9"/>
      <c r="N2953" s="9"/>
      <c r="O2953" s="9"/>
      <c r="P2953" s="9"/>
      <c r="Q2953" s="9"/>
      <c r="R2953" s="9"/>
      <c r="S2953" s="9"/>
      <c r="T2953" s="9"/>
      <c r="U2953" s="9"/>
      <c r="V2953" s="9"/>
      <c r="W2953" s="9"/>
    </row>
    <row r="2954" spans="1:23" x14ac:dyDescent="0.3">
      <c r="A2954" s="7"/>
      <c r="B2954" s="8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9"/>
      <c r="R2954" s="9"/>
      <c r="S2954" s="9"/>
      <c r="T2954" s="9"/>
      <c r="U2954" s="9"/>
      <c r="V2954" s="9"/>
      <c r="W2954" s="9"/>
    </row>
    <row r="2955" spans="1:23" x14ac:dyDescent="0.3">
      <c r="A2955" s="7"/>
      <c r="B2955" s="8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9"/>
      <c r="N2955" s="9"/>
      <c r="O2955" s="9"/>
      <c r="P2955" s="9"/>
      <c r="Q2955" s="9"/>
      <c r="R2955" s="9"/>
      <c r="S2955" s="9"/>
      <c r="T2955" s="9"/>
      <c r="U2955" s="9"/>
      <c r="V2955" s="9"/>
      <c r="W2955" s="9"/>
    </row>
    <row r="2956" spans="1:23" x14ac:dyDescent="0.3">
      <c r="A2956" s="7"/>
      <c r="B2956" s="8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9"/>
      <c r="N2956" s="9"/>
      <c r="O2956" s="9"/>
      <c r="P2956" s="9"/>
      <c r="Q2956" s="9"/>
      <c r="R2956" s="9"/>
      <c r="S2956" s="9"/>
      <c r="T2956" s="9"/>
      <c r="U2956" s="9"/>
      <c r="V2956" s="9"/>
      <c r="W2956" s="9"/>
    </row>
    <row r="2957" spans="1:23" x14ac:dyDescent="0.3">
      <c r="A2957" s="7"/>
      <c r="B2957" s="8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9"/>
      <c r="N2957" s="9"/>
      <c r="O2957" s="9"/>
      <c r="P2957" s="9"/>
      <c r="Q2957" s="9"/>
      <c r="R2957" s="9"/>
      <c r="S2957" s="9"/>
      <c r="T2957" s="9"/>
      <c r="U2957" s="9"/>
      <c r="V2957" s="9"/>
      <c r="W2957" s="9"/>
    </row>
    <row r="2958" spans="1:23" x14ac:dyDescent="0.3">
      <c r="A2958" s="7"/>
      <c r="B2958" s="8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9"/>
      <c r="N2958" s="9"/>
      <c r="O2958" s="9"/>
      <c r="P2958" s="9"/>
      <c r="Q2958" s="9"/>
      <c r="R2958" s="9"/>
      <c r="S2958" s="9"/>
      <c r="T2958" s="9"/>
      <c r="U2958" s="9"/>
      <c r="V2958" s="9"/>
      <c r="W2958" s="9"/>
    </row>
    <row r="2959" spans="1:23" x14ac:dyDescent="0.3">
      <c r="A2959" s="7"/>
      <c r="B2959" s="8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9"/>
      <c r="N2959" s="9"/>
      <c r="O2959" s="9"/>
      <c r="P2959" s="9"/>
      <c r="Q2959" s="9"/>
      <c r="R2959" s="9"/>
      <c r="S2959" s="9"/>
      <c r="T2959" s="9"/>
      <c r="U2959" s="9"/>
      <c r="V2959" s="9"/>
      <c r="W2959" s="9"/>
    </row>
    <row r="2960" spans="1:23" x14ac:dyDescent="0.3">
      <c r="A2960" s="7"/>
      <c r="B2960" s="8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9"/>
      <c r="N2960" s="9"/>
      <c r="O2960" s="9"/>
      <c r="P2960" s="9"/>
      <c r="Q2960" s="9"/>
      <c r="R2960" s="9"/>
      <c r="S2960" s="9"/>
      <c r="T2960" s="9"/>
      <c r="U2960" s="9"/>
      <c r="V2960" s="9"/>
      <c r="W2960" s="9"/>
    </row>
    <row r="2961" spans="1:23" x14ac:dyDescent="0.3">
      <c r="A2961" s="7"/>
      <c r="B2961" s="8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9"/>
      <c r="R2961" s="9"/>
      <c r="S2961" s="9"/>
      <c r="T2961" s="9"/>
      <c r="U2961" s="9"/>
      <c r="V2961" s="9"/>
      <c r="W2961" s="9"/>
    </row>
    <row r="2962" spans="1:23" x14ac:dyDescent="0.3">
      <c r="A2962" s="7"/>
      <c r="B2962" s="8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9"/>
      <c r="R2962" s="9"/>
      <c r="S2962" s="9"/>
      <c r="T2962" s="9"/>
      <c r="U2962" s="9"/>
      <c r="V2962" s="9"/>
      <c r="W2962" s="9"/>
    </row>
    <row r="2963" spans="1:23" x14ac:dyDescent="0.3">
      <c r="A2963" s="7"/>
      <c r="B2963" s="8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9"/>
      <c r="N2963" s="9"/>
      <c r="O2963" s="9"/>
      <c r="P2963" s="9"/>
      <c r="Q2963" s="9"/>
      <c r="R2963" s="9"/>
      <c r="S2963" s="9"/>
      <c r="T2963" s="9"/>
      <c r="U2963" s="9"/>
      <c r="V2963" s="9"/>
      <c r="W2963" s="9"/>
    </row>
    <row r="2964" spans="1:23" x14ac:dyDescent="0.3">
      <c r="A2964" s="7"/>
      <c r="B2964" s="8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9"/>
      <c r="R2964" s="9"/>
      <c r="S2964" s="9"/>
      <c r="T2964" s="9"/>
      <c r="U2964" s="9"/>
      <c r="V2964" s="9"/>
      <c r="W2964" s="9"/>
    </row>
    <row r="2965" spans="1:23" x14ac:dyDescent="0.3">
      <c r="A2965" s="7"/>
      <c r="B2965" s="8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9"/>
      <c r="R2965" s="9"/>
      <c r="S2965" s="9"/>
      <c r="T2965" s="9"/>
      <c r="U2965" s="9"/>
      <c r="V2965" s="9"/>
      <c r="W2965" s="9"/>
    </row>
    <row r="2966" spans="1:23" x14ac:dyDescent="0.3">
      <c r="A2966" s="7"/>
      <c r="B2966" s="8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9"/>
      <c r="R2966" s="9"/>
      <c r="S2966" s="9"/>
      <c r="T2966" s="9"/>
      <c r="U2966" s="9"/>
      <c r="V2966" s="9"/>
      <c r="W2966" s="9"/>
    </row>
    <row r="2967" spans="1:23" x14ac:dyDescent="0.3">
      <c r="A2967" s="7"/>
      <c r="B2967" s="8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9"/>
      <c r="R2967" s="9"/>
      <c r="S2967" s="9"/>
      <c r="T2967" s="9"/>
      <c r="U2967" s="9"/>
      <c r="V2967" s="9"/>
      <c r="W2967" s="9"/>
    </row>
    <row r="2968" spans="1:23" x14ac:dyDescent="0.3">
      <c r="A2968" s="7"/>
      <c r="B2968" s="8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9"/>
      <c r="N2968" s="9"/>
      <c r="O2968" s="9"/>
      <c r="P2968" s="9"/>
      <c r="Q2968" s="9"/>
      <c r="R2968" s="9"/>
      <c r="S2968" s="9"/>
      <c r="T2968" s="9"/>
      <c r="U2968" s="9"/>
      <c r="V2968" s="9"/>
      <c r="W2968" s="9"/>
    </row>
    <row r="2969" spans="1:23" x14ac:dyDescent="0.3">
      <c r="A2969" s="7"/>
      <c r="B2969" s="8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9"/>
      <c r="R2969" s="9"/>
      <c r="S2969" s="9"/>
      <c r="T2969" s="9"/>
      <c r="U2969" s="9"/>
      <c r="V2969" s="9"/>
      <c r="W2969" s="9"/>
    </row>
    <row r="2970" spans="1:23" x14ac:dyDescent="0.3">
      <c r="A2970" s="7"/>
      <c r="B2970" s="8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9"/>
      <c r="R2970" s="9"/>
      <c r="S2970" s="9"/>
      <c r="T2970" s="9"/>
      <c r="U2970" s="9"/>
      <c r="V2970" s="9"/>
      <c r="W2970" s="9"/>
    </row>
    <row r="2971" spans="1:23" x14ac:dyDescent="0.3">
      <c r="A2971" s="7"/>
      <c r="B2971" s="8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9"/>
      <c r="R2971" s="9"/>
      <c r="S2971" s="9"/>
      <c r="T2971" s="9"/>
      <c r="U2971" s="9"/>
      <c r="V2971" s="9"/>
      <c r="W2971" s="9"/>
    </row>
    <row r="2972" spans="1:23" x14ac:dyDescent="0.3">
      <c r="A2972" s="7"/>
      <c r="B2972" s="8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9"/>
      <c r="N2972" s="9"/>
      <c r="O2972" s="9"/>
      <c r="P2972" s="9"/>
      <c r="Q2972" s="9"/>
      <c r="R2972" s="9"/>
      <c r="S2972" s="9"/>
      <c r="T2972" s="9"/>
      <c r="U2972" s="9"/>
      <c r="V2972" s="9"/>
      <c r="W2972" s="9"/>
    </row>
    <row r="2973" spans="1:23" x14ac:dyDescent="0.3">
      <c r="A2973" s="7"/>
      <c r="B2973" s="8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9"/>
      <c r="R2973" s="9"/>
      <c r="S2973" s="9"/>
      <c r="T2973" s="9"/>
      <c r="U2973" s="9"/>
      <c r="V2973" s="9"/>
      <c r="W2973" s="9"/>
    </row>
    <row r="2974" spans="1:23" x14ac:dyDescent="0.3">
      <c r="A2974" s="7"/>
      <c r="B2974" s="8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9"/>
      <c r="N2974" s="9"/>
      <c r="O2974" s="9"/>
      <c r="P2974" s="9"/>
      <c r="Q2974" s="9"/>
      <c r="R2974" s="9"/>
      <c r="S2974" s="9"/>
      <c r="T2974" s="9"/>
      <c r="U2974" s="9"/>
      <c r="V2974" s="9"/>
      <c r="W2974" s="9"/>
    </row>
    <row r="2975" spans="1:23" x14ac:dyDescent="0.3">
      <c r="A2975" s="7"/>
      <c r="B2975" s="8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9"/>
      <c r="N2975" s="9"/>
      <c r="O2975" s="9"/>
      <c r="P2975" s="9"/>
      <c r="Q2975" s="9"/>
      <c r="R2975" s="9"/>
      <c r="S2975" s="9"/>
      <c r="T2975" s="9"/>
      <c r="U2975" s="9"/>
      <c r="V2975" s="9"/>
      <c r="W2975" s="9"/>
    </row>
    <row r="2976" spans="1:23" x14ac:dyDescent="0.3">
      <c r="A2976" s="7"/>
      <c r="B2976" s="8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9"/>
      <c r="N2976" s="9"/>
      <c r="O2976" s="9"/>
      <c r="P2976" s="9"/>
      <c r="Q2976" s="9"/>
      <c r="R2976" s="9"/>
      <c r="S2976" s="9"/>
      <c r="T2976" s="9"/>
      <c r="U2976" s="9"/>
      <c r="V2976" s="9"/>
      <c r="W2976" s="9"/>
    </row>
    <row r="2977" spans="1:23" x14ac:dyDescent="0.3">
      <c r="A2977" s="7"/>
      <c r="B2977" s="8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9"/>
      <c r="N2977" s="9"/>
      <c r="O2977" s="9"/>
      <c r="P2977" s="9"/>
      <c r="Q2977" s="9"/>
      <c r="R2977" s="9"/>
      <c r="S2977" s="9"/>
      <c r="T2977" s="9"/>
      <c r="U2977" s="9"/>
      <c r="V2977" s="9"/>
      <c r="W2977" s="9"/>
    </row>
    <row r="2978" spans="1:23" x14ac:dyDescent="0.3">
      <c r="A2978" s="7"/>
      <c r="B2978" s="8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9"/>
      <c r="N2978" s="9"/>
      <c r="O2978" s="9"/>
      <c r="P2978" s="9"/>
      <c r="Q2978" s="9"/>
      <c r="R2978" s="9"/>
      <c r="S2978" s="9"/>
      <c r="T2978" s="9"/>
      <c r="U2978" s="9"/>
      <c r="V2978" s="9"/>
      <c r="W2978" s="9"/>
    </row>
    <row r="2979" spans="1:23" x14ac:dyDescent="0.3">
      <c r="A2979" s="7"/>
      <c r="B2979" s="8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9"/>
      <c r="N2979" s="9"/>
      <c r="O2979" s="9"/>
      <c r="P2979" s="9"/>
      <c r="Q2979" s="9"/>
      <c r="R2979" s="9"/>
      <c r="S2979" s="9"/>
      <c r="T2979" s="9"/>
      <c r="U2979" s="9"/>
      <c r="V2979" s="9"/>
      <c r="W2979" s="9"/>
    </row>
    <row r="2980" spans="1:23" x14ac:dyDescent="0.3">
      <c r="A2980" s="7"/>
      <c r="B2980" s="8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9"/>
      <c r="R2980" s="9"/>
      <c r="S2980" s="9"/>
      <c r="T2980" s="9"/>
      <c r="U2980" s="9"/>
      <c r="V2980" s="9"/>
      <c r="W2980" s="9"/>
    </row>
    <row r="2981" spans="1:23" x14ac:dyDescent="0.3">
      <c r="A2981" s="7"/>
      <c r="B2981" s="8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9"/>
      <c r="N2981" s="9"/>
      <c r="O2981" s="9"/>
      <c r="P2981" s="9"/>
      <c r="Q2981" s="9"/>
      <c r="R2981" s="9"/>
      <c r="S2981" s="9"/>
      <c r="T2981" s="9"/>
      <c r="U2981" s="9"/>
      <c r="V2981" s="9"/>
      <c r="W2981" s="9"/>
    </row>
    <row r="2982" spans="1:23" x14ac:dyDescent="0.3">
      <c r="A2982" s="7"/>
      <c r="B2982" s="8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9"/>
      <c r="R2982" s="9"/>
      <c r="S2982" s="9"/>
      <c r="T2982" s="9"/>
      <c r="U2982" s="9"/>
      <c r="V2982" s="9"/>
      <c r="W2982" s="9"/>
    </row>
    <row r="2983" spans="1:23" x14ac:dyDescent="0.3">
      <c r="A2983" s="7"/>
      <c r="B2983" s="8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9"/>
      <c r="R2983" s="9"/>
      <c r="S2983" s="9"/>
      <c r="T2983" s="9"/>
      <c r="U2983" s="9"/>
      <c r="V2983" s="9"/>
      <c r="W2983" s="9"/>
    </row>
    <row r="2984" spans="1:23" x14ac:dyDescent="0.3">
      <c r="A2984" s="7"/>
      <c r="B2984" s="8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9"/>
      <c r="N2984" s="9"/>
      <c r="O2984" s="9"/>
      <c r="P2984" s="9"/>
      <c r="Q2984" s="9"/>
      <c r="R2984" s="9"/>
      <c r="S2984" s="9"/>
      <c r="T2984" s="9"/>
      <c r="U2984" s="9"/>
      <c r="V2984" s="9"/>
      <c r="W2984" s="9"/>
    </row>
    <row r="2985" spans="1:23" x14ac:dyDescent="0.3">
      <c r="A2985" s="7"/>
      <c r="B2985" s="8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9"/>
      <c r="N2985" s="9"/>
      <c r="O2985" s="9"/>
      <c r="P2985" s="9"/>
      <c r="Q2985" s="9"/>
      <c r="R2985" s="9"/>
      <c r="S2985" s="9"/>
      <c r="T2985" s="9"/>
      <c r="U2985" s="9"/>
      <c r="V2985" s="9"/>
      <c r="W2985" s="9"/>
    </row>
    <row r="2986" spans="1:23" x14ac:dyDescent="0.3">
      <c r="A2986" s="7"/>
      <c r="B2986" s="8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9"/>
      <c r="N2986" s="9"/>
      <c r="O2986" s="9"/>
      <c r="P2986" s="9"/>
      <c r="Q2986" s="9"/>
      <c r="R2986" s="9"/>
      <c r="S2986" s="9"/>
      <c r="T2986" s="9"/>
      <c r="U2986" s="9"/>
      <c r="V2986" s="9"/>
      <c r="W2986" s="9"/>
    </row>
    <row r="2987" spans="1:23" x14ac:dyDescent="0.3">
      <c r="A2987" s="7"/>
      <c r="B2987" s="8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9"/>
      <c r="R2987" s="9"/>
      <c r="S2987" s="9"/>
      <c r="T2987" s="9"/>
      <c r="U2987" s="9"/>
      <c r="V2987" s="9"/>
      <c r="W2987" s="9"/>
    </row>
    <row r="2988" spans="1:23" x14ac:dyDescent="0.3">
      <c r="A2988" s="7"/>
      <c r="B2988" s="8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9"/>
      <c r="N2988" s="9"/>
      <c r="O2988" s="9"/>
      <c r="P2988" s="9"/>
      <c r="Q2988" s="9"/>
      <c r="R2988" s="9"/>
      <c r="S2988" s="9"/>
      <c r="T2988" s="9"/>
      <c r="U2988" s="9"/>
      <c r="V2988" s="9"/>
      <c r="W2988" s="9"/>
    </row>
    <row r="2989" spans="1:23" x14ac:dyDescent="0.3">
      <c r="A2989" s="7"/>
      <c r="B2989" s="8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9"/>
      <c r="N2989" s="9"/>
      <c r="O2989" s="9"/>
      <c r="P2989" s="9"/>
      <c r="Q2989" s="9"/>
      <c r="R2989" s="9"/>
      <c r="S2989" s="9"/>
      <c r="T2989" s="9"/>
      <c r="U2989" s="9"/>
      <c r="V2989" s="9"/>
      <c r="W2989" s="9"/>
    </row>
    <row r="2990" spans="1:23" x14ac:dyDescent="0.3">
      <c r="A2990" s="7"/>
      <c r="B2990" s="8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9"/>
      <c r="N2990" s="9"/>
      <c r="O2990" s="9"/>
      <c r="P2990" s="9"/>
      <c r="Q2990" s="9"/>
      <c r="R2990" s="9"/>
      <c r="S2990" s="9"/>
      <c r="T2990" s="9"/>
      <c r="U2990" s="9"/>
      <c r="V2990" s="9"/>
      <c r="W2990" s="9"/>
    </row>
    <row r="2991" spans="1:23" x14ac:dyDescent="0.3">
      <c r="A2991" s="7"/>
      <c r="B2991" s="8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9"/>
      <c r="R2991" s="9"/>
      <c r="S2991" s="9"/>
      <c r="T2991" s="9"/>
      <c r="U2991" s="9"/>
      <c r="V2991" s="9"/>
      <c r="W2991" s="9"/>
    </row>
    <row r="2992" spans="1:23" x14ac:dyDescent="0.3">
      <c r="A2992" s="7"/>
      <c r="B2992" s="8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9"/>
      <c r="R2992" s="9"/>
      <c r="S2992" s="9"/>
      <c r="T2992" s="9"/>
      <c r="U2992" s="9"/>
      <c r="V2992" s="9"/>
      <c r="W2992" s="9"/>
    </row>
    <row r="2993" spans="1:23" x14ac:dyDescent="0.3">
      <c r="A2993" s="7"/>
      <c r="B2993" s="8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9"/>
      <c r="N2993" s="9"/>
      <c r="O2993" s="9"/>
      <c r="P2993" s="9"/>
      <c r="Q2993" s="9"/>
      <c r="R2993" s="9"/>
      <c r="S2993" s="9"/>
      <c r="T2993" s="9"/>
      <c r="U2993" s="9"/>
      <c r="V2993" s="9"/>
      <c r="W2993" s="9"/>
    </row>
    <row r="2994" spans="1:23" x14ac:dyDescent="0.3">
      <c r="A2994" s="7"/>
      <c r="B2994" s="8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9"/>
      <c r="N2994" s="9"/>
      <c r="O2994" s="9"/>
      <c r="P2994" s="9"/>
      <c r="Q2994" s="9"/>
      <c r="R2994" s="9"/>
      <c r="S2994" s="9"/>
      <c r="T2994" s="9"/>
      <c r="U2994" s="9"/>
      <c r="V2994" s="9"/>
      <c r="W2994" s="9"/>
    </row>
    <row r="2995" spans="1:23" x14ac:dyDescent="0.3">
      <c r="A2995" s="7"/>
      <c r="B2995" s="8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9"/>
      <c r="N2995" s="9"/>
      <c r="O2995" s="9"/>
      <c r="P2995" s="9"/>
      <c r="Q2995" s="9"/>
      <c r="R2995" s="9"/>
      <c r="S2995" s="9"/>
      <c r="T2995" s="9"/>
      <c r="U2995" s="9"/>
      <c r="V2995" s="9"/>
      <c r="W2995" s="9"/>
    </row>
    <row r="2996" spans="1:23" x14ac:dyDescent="0.3">
      <c r="A2996" s="7"/>
      <c r="B2996" s="8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9"/>
      <c r="N2996" s="9"/>
      <c r="O2996" s="9"/>
      <c r="P2996" s="9"/>
      <c r="Q2996" s="9"/>
      <c r="R2996" s="9"/>
      <c r="S2996" s="9"/>
      <c r="T2996" s="9"/>
      <c r="U2996" s="9"/>
      <c r="V2996" s="9"/>
      <c r="W2996" s="9"/>
    </row>
    <row r="2997" spans="1:23" x14ac:dyDescent="0.3">
      <c r="A2997" s="7"/>
      <c r="B2997" s="8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9"/>
      <c r="N2997" s="9"/>
      <c r="O2997" s="9"/>
      <c r="P2997" s="9"/>
      <c r="Q2997" s="9"/>
      <c r="R2997" s="9"/>
      <c r="S2997" s="9"/>
      <c r="T2997" s="9"/>
      <c r="U2997" s="9"/>
      <c r="V2997" s="9"/>
      <c r="W2997" s="9"/>
    </row>
    <row r="2998" spans="1:23" x14ac:dyDescent="0.3">
      <c r="A2998" s="7"/>
      <c r="B2998" s="8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9"/>
      <c r="N2998" s="9"/>
      <c r="O2998" s="9"/>
      <c r="P2998" s="9"/>
      <c r="Q2998" s="9"/>
      <c r="R2998" s="9"/>
      <c r="S2998" s="9"/>
      <c r="T2998" s="9"/>
      <c r="U2998" s="9"/>
      <c r="V2998" s="9"/>
      <c r="W2998" s="9"/>
    </row>
    <row r="2999" spans="1:23" x14ac:dyDescent="0.3">
      <c r="A2999" s="7"/>
      <c r="B2999" s="8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9"/>
      <c r="R2999" s="9"/>
      <c r="S2999" s="9"/>
      <c r="T2999" s="9"/>
      <c r="U2999" s="9"/>
      <c r="V2999" s="9"/>
      <c r="W2999" s="9"/>
    </row>
    <row r="3000" spans="1:23" x14ac:dyDescent="0.3">
      <c r="A3000" s="7"/>
      <c r="B3000" s="8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9"/>
      <c r="R3000" s="9"/>
      <c r="S3000" s="9"/>
      <c r="T3000" s="9"/>
      <c r="U3000" s="9"/>
      <c r="V3000" s="9"/>
      <c r="W3000" s="9"/>
    </row>
    <row r="3001" spans="1:23" x14ac:dyDescent="0.3">
      <c r="A3001" s="7"/>
      <c r="B3001" s="8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9"/>
      <c r="N3001" s="9"/>
      <c r="O3001" s="9"/>
      <c r="P3001" s="9"/>
      <c r="Q3001" s="9"/>
      <c r="R3001" s="9"/>
      <c r="S3001" s="9"/>
      <c r="T3001" s="9"/>
      <c r="U3001" s="9"/>
      <c r="V3001" s="9"/>
      <c r="W3001" s="9"/>
    </row>
    <row r="3002" spans="1:23" x14ac:dyDescent="0.3">
      <c r="A3002" s="7"/>
      <c r="B3002" s="8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9"/>
      <c r="N3002" s="9"/>
      <c r="O3002" s="9"/>
      <c r="P3002" s="9"/>
      <c r="Q3002" s="9"/>
      <c r="R3002" s="9"/>
      <c r="S3002" s="9"/>
      <c r="T3002" s="9"/>
      <c r="U3002" s="9"/>
      <c r="V3002" s="9"/>
      <c r="W3002" s="9"/>
    </row>
    <row r="3003" spans="1:23" x14ac:dyDescent="0.3">
      <c r="A3003" s="7"/>
      <c r="B3003" s="8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9"/>
      <c r="N3003" s="9"/>
      <c r="O3003" s="9"/>
      <c r="P3003" s="9"/>
      <c r="Q3003" s="9"/>
      <c r="R3003" s="9"/>
      <c r="S3003" s="9"/>
      <c r="T3003" s="9"/>
      <c r="U3003" s="9"/>
      <c r="V3003" s="9"/>
      <c r="W3003" s="9"/>
    </row>
    <row r="3004" spans="1:23" x14ac:dyDescent="0.3">
      <c r="A3004" s="7"/>
      <c r="B3004" s="8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9"/>
      <c r="N3004" s="9"/>
      <c r="O3004" s="9"/>
      <c r="P3004" s="9"/>
      <c r="Q3004" s="9"/>
      <c r="R3004" s="9"/>
      <c r="S3004" s="9"/>
      <c r="T3004" s="9"/>
      <c r="U3004" s="9"/>
      <c r="V3004" s="9"/>
      <c r="W3004" s="9"/>
    </row>
    <row r="3005" spans="1:23" x14ac:dyDescent="0.3">
      <c r="A3005" s="7"/>
      <c r="B3005" s="8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9"/>
      <c r="N3005" s="9"/>
      <c r="O3005" s="9"/>
      <c r="P3005" s="9"/>
      <c r="Q3005" s="9"/>
      <c r="R3005" s="9"/>
      <c r="S3005" s="9"/>
      <c r="T3005" s="9"/>
      <c r="U3005" s="9"/>
      <c r="V3005" s="9"/>
      <c r="W3005" s="9"/>
    </row>
    <row r="3006" spans="1:23" x14ac:dyDescent="0.3">
      <c r="A3006" s="7"/>
      <c r="B3006" s="8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9"/>
      <c r="R3006" s="9"/>
      <c r="S3006" s="9"/>
      <c r="T3006" s="9"/>
      <c r="U3006" s="9"/>
      <c r="V3006" s="9"/>
      <c r="W3006" s="9"/>
    </row>
    <row r="3007" spans="1:23" x14ac:dyDescent="0.3">
      <c r="A3007" s="7"/>
      <c r="B3007" s="8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9"/>
      <c r="N3007" s="9"/>
      <c r="O3007" s="9"/>
      <c r="P3007" s="9"/>
      <c r="Q3007" s="9"/>
      <c r="R3007" s="9"/>
      <c r="S3007" s="9"/>
      <c r="T3007" s="9"/>
      <c r="U3007" s="9"/>
      <c r="V3007" s="9"/>
      <c r="W3007" s="9"/>
    </row>
    <row r="3008" spans="1:23" x14ac:dyDescent="0.3">
      <c r="A3008" s="7"/>
      <c r="B3008" s="8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9"/>
      <c r="N3008" s="9"/>
      <c r="O3008" s="9"/>
      <c r="P3008" s="9"/>
      <c r="Q3008" s="9"/>
      <c r="R3008" s="9"/>
      <c r="S3008" s="9"/>
      <c r="T3008" s="9"/>
      <c r="U3008" s="9"/>
      <c r="V3008" s="9"/>
      <c r="W3008" s="9"/>
    </row>
    <row r="3009" spans="1:23" x14ac:dyDescent="0.3">
      <c r="A3009" s="7"/>
      <c r="B3009" s="8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9"/>
      <c r="N3009" s="9"/>
      <c r="O3009" s="9"/>
      <c r="P3009" s="9"/>
      <c r="Q3009" s="9"/>
      <c r="R3009" s="9"/>
      <c r="S3009" s="9"/>
      <c r="T3009" s="9"/>
      <c r="U3009" s="9"/>
      <c r="V3009" s="9"/>
      <c r="W3009" s="9"/>
    </row>
    <row r="3010" spans="1:23" x14ac:dyDescent="0.3">
      <c r="A3010" s="7"/>
      <c r="B3010" s="8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9"/>
      <c r="N3010" s="9"/>
      <c r="O3010" s="9"/>
      <c r="P3010" s="9"/>
      <c r="Q3010" s="9"/>
      <c r="R3010" s="9"/>
      <c r="S3010" s="9"/>
      <c r="T3010" s="9"/>
      <c r="U3010" s="9"/>
      <c r="V3010" s="9"/>
      <c r="W3010" s="9"/>
    </row>
    <row r="3011" spans="1:23" x14ac:dyDescent="0.3">
      <c r="A3011" s="7"/>
      <c r="B3011" s="8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/>
      <c r="Q3011" s="9"/>
      <c r="R3011" s="9"/>
      <c r="S3011" s="9"/>
      <c r="T3011" s="9"/>
      <c r="U3011" s="9"/>
      <c r="V3011" s="9"/>
      <c r="W3011" s="9"/>
    </row>
    <row r="3012" spans="1:23" x14ac:dyDescent="0.3">
      <c r="A3012" s="7"/>
      <c r="B3012" s="8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9"/>
      <c r="N3012" s="9"/>
      <c r="O3012" s="9"/>
      <c r="P3012" s="9"/>
      <c r="Q3012" s="9"/>
      <c r="R3012" s="9"/>
      <c r="S3012" s="9"/>
      <c r="T3012" s="9"/>
      <c r="U3012" s="9"/>
      <c r="V3012" s="9"/>
      <c r="W3012" s="9"/>
    </row>
    <row r="3013" spans="1:23" x14ac:dyDescent="0.3">
      <c r="A3013" s="7"/>
      <c r="B3013" s="8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9"/>
      <c r="N3013" s="9"/>
      <c r="O3013" s="9"/>
      <c r="P3013" s="9"/>
      <c r="Q3013" s="9"/>
      <c r="R3013" s="9"/>
      <c r="S3013" s="9"/>
      <c r="T3013" s="9"/>
      <c r="U3013" s="9"/>
      <c r="V3013" s="9"/>
      <c r="W3013" s="9"/>
    </row>
    <row r="3014" spans="1:23" x14ac:dyDescent="0.3">
      <c r="A3014" s="7"/>
      <c r="B3014" s="8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9"/>
      <c r="N3014" s="9"/>
      <c r="O3014" s="9"/>
      <c r="P3014" s="9"/>
      <c r="Q3014" s="9"/>
      <c r="R3014" s="9"/>
      <c r="S3014" s="9"/>
      <c r="T3014" s="9"/>
      <c r="U3014" s="9"/>
      <c r="V3014" s="9"/>
      <c r="W3014" s="9"/>
    </row>
    <row r="3015" spans="1:23" x14ac:dyDescent="0.3">
      <c r="A3015" s="7"/>
      <c r="B3015" s="8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9"/>
      <c r="R3015" s="9"/>
      <c r="S3015" s="9"/>
      <c r="T3015" s="9"/>
      <c r="U3015" s="9"/>
      <c r="V3015" s="9"/>
      <c r="W3015" s="9"/>
    </row>
    <row r="3016" spans="1:23" x14ac:dyDescent="0.3">
      <c r="A3016" s="7"/>
      <c r="B3016" s="8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9"/>
      <c r="R3016" s="9"/>
      <c r="S3016" s="9"/>
      <c r="T3016" s="9"/>
      <c r="U3016" s="9"/>
      <c r="V3016" s="9"/>
      <c r="W3016" s="9"/>
    </row>
    <row r="3017" spans="1:23" x14ac:dyDescent="0.3">
      <c r="A3017" s="7"/>
      <c r="B3017" s="8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9"/>
      <c r="N3017" s="9"/>
      <c r="O3017" s="9"/>
      <c r="P3017" s="9"/>
      <c r="Q3017" s="9"/>
      <c r="R3017" s="9"/>
      <c r="S3017" s="9"/>
      <c r="T3017" s="9"/>
      <c r="U3017" s="9"/>
      <c r="V3017" s="9"/>
      <c r="W3017" s="9"/>
    </row>
    <row r="3018" spans="1:23" x14ac:dyDescent="0.3">
      <c r="A3018" s="7"/>
      <c r="B3018" s="8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9"/>
      <c r="N3018" s="9"/>
      <c r="O3018" s="9"/>
      <c r="P3018" s="9"/>
      <c r="Q3018" s="9"/>
      <c r="R3018" s="9"/>
      <c r="S3018" s="9"/>
      <c r="T3018" s="9"/>
      <c r="U3018" s="9"/>
      <c r="V3018" s="9"/>
      <c r="W3018" s="9"/>
    </row>
    <row r="3019" spans="1:23" x14ac:dyDescent="0.3">
      <c r="A3019" s="7"/>
      <c r="B3019" s="8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9"/>
      <c r="R3019" s="9"/>
      <c r="S3019" s="9"/>
      <c r="T3019" s="9"/>
      <c r="U3019" s="9"/>
      <c r="V3019" s="9"/>
      <c r="W3019" s="9"/>
    </row>
    <row r="3020" spans="1:23" x14ac:dyDescent="0.3">
      <c r="A3020" s="7"/>
      <c r="B3020" s="8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9"/>
      <c r="N3020" s="9"/>
      <c r="O3020" s="9"/>
      <c r="P3020" s="9"/>
      <c r="Q3020" s="9"/>
      <c r="R3020" s="9"/>
      <c r="S3020" s="9"/>
      <c r="T3020" s="9"/>
      <c r="U3020" s="9"/>
      <c r="V3020" s="9"/>
      <c r="W3020" s="9"/>
    </row>
    <row r="3021" spans="1:23" x14ac:dyDescent="0.3">
      <c r="A3021" s="7"/>
      <c r="B3021" s="8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9"/>
      <c r="R3021" s="9"/>
      <c r="S3021" s="9"/>
      <c r="T3021" s="9"/>
      <c r="U3021" s="9"/>
      <c r="V3021" s="9"/>
      <c r="W3021" s="9"/>
    </row>
    <row r="3022" spans="1:23" x14ac:dyDescent="0.3">
      <c r="A3022" s="7"/>
      <c r="B3022" s="8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9"/>
      <c r="N3022" s="9"/>
      <c r="O3022" s="9"/>
      <c r="P3022" s="9"/>
      <c r="Q3022" s="9"/>
      <c r="R3022" s="9"/>
      <c r="S3022" s="9"/>
      <c r="T3022" s="9"/>
      <c r="U3022" s="9"/>
      <c r="V3022" s="9"/>
      <c r="W3022" s="9"/>
    </row>
    <row r="3023" spans="1:23" x14ac:dyDescent="0.3">
      <c r="A3023" s="7"/>
      <c r="B3023" s="8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9"/>
      <c r="N3023" s="9"/>
      <c r="O3023" s="9"/>
      <c r="P3023" s="9"/>
      <c r="Q3023" s="9"/>
      <c r="R3023" s="9"/>
      <c r="S3023" s="9"/>
      <c r="T3023" s="9"/>
      <c r="U3023" s="9"/>
      <c r="V3023" s="9"/>
      <c r="W3023" s="9"/>
    </row>
    <row r="3024" spans="1:23" x14ac:dyDescent="0.3">
      <c r="A3024" s="7"/>
      <c r="B3024" s="8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9"/>
      <c r="R3024" s="9"/>
      <c r="S3024" s="9"/>
      <c r="T3024" s="9"/>
      <c r="U3024" s="9"/>
      <c r="V3024" s="9"/>
      <c r="W3024" s="9"/>
    </row>
    <row r="3025" spans="1:23" x14ac:dyDescent="0.3">
      <c r="A3025" s="7"/>
      <c r="B3025" s="8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9"/>
      <c r="R3025" s="9"/>
      <c r="S3025" s="9"/>
      <c r="T3025" s="9"/>
      <c r="U3025" s="9"/>
      <c r="V3025" s="9"/>
      <c r="W3025" s="9"/>
    </row>
    <row r="3026" spans="1:23" x14ac:dyDescent="0.3">
      <c r="A3026" s="7"/>
      <c r="B3026" s="8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9"/>
      <c r="N3026" s="9"/>
      <c r="O3026" s="9"/>
      <c r="P3026" s="9"/>
      <c r="Q3026" s="9"/>
      <c r="R3026" s="9"/>
      <c r="S3026" s="9"/>
      <c r="T3026" s="9"/>
      <c r="U3026" s="9"/>
      <c r="V3026" s="9"/>
      <c r="W3026" s="9"/>
    </row>
    <row r="3027" spans="1:23" x14ac:dyDescent="0.3">
      <c r="A3027" s="7"/>
      <c r="B3027" s="8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9"/>
      <c r="N3027" s="9"/>
      <c r="O3027" s="9"/>
      <c r="P3027" s="9"/>
      <c r="Q3027" s="9"/>
      <c r="R3027" s="9"/>
      <c r="S3027" s="9"/>
      <c r="T3027" s="9"/>
      <c r="U3027" s="9"/>
      <c r="V3027" s="9"/>
      <c r="W3027" s="9"/>
    </row>
    <row r="3028" spans="1:23" x14ac:dyDescent="0.3">
      <c r="A3028" s="7"/>
      <c r="B3028" s="8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9"/>
      <c r="N3028" s="9"/>
      <c r="O3028" s="9"/>
      <c r="P3028" s="9"/>
      <c r="Q3028" s="9"/>
      <c r="R3028" s="9"/>
      <c r="S3028" s="9"/>
      <c r="T3028" s="9"/>
      <c r="U3028" s="9"/>
      <c r="V3028" s="9"/>
      <c r="W3028" s="9"/>
    </row>
    <row r="3029" spans="1:23" x14ac:dyDescent="0.3">
      <c r="A3029" s="7"/>
      <c r="B3029" s="8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9"/>
      <c r="N3029" s="9"/>
      <c r="O3029" s="9"/>
      <c r="P3029" s="9"/>
      <c r="Q3029" s="9"/>
      <c r="R3029" s="9"/>
      <c r="S3029" s="9"/>
      <c r="T3029" s="9"/>
      <c r="U3029" s="9"/>
      <c r="V3029" s="9"/>
      <c r="W3029" s="9"/>
    </row>
    <row r="3030" spans="1:23" x14ac:dyDescent="0.3">
      <c r="A3030" s="7"/>
      <c r="B3030" s="8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9"/>
      <c r="N3030" s="9"/>
      <c r="O3030" s="9"/>
      <c r="P3030" s="9"/>
      <c r="Q3030" s="9"/>
      <c r="R3030" s="9"/>
      <c r="S3030" s="9"/>
      <c r="T3030" s="9"/>
      <c r="U3030" s="9"/>
      <c r="V3030" s="9"/>
      <c r="W3030" s="9"/>
    </row>
    <row r="3031" spans="1:23" x14ac:dyDescent="0.3">
      <c r="A3031" s="7"/>
      <c r="B3031" s="8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9"/>
      <c r="N3031" s="9"/>
      <c r="O3031" s="9"/>
      <c r="P3031" s="9"/>
      <c r="Q3031" s="9"/>
      <c r="R3031" s="9"/>
      <c r="S3031" s="9"/>
      <c r="T3031" s="9"/>
      <c r="U3031" s="9"/>
      <c r="V3031" s="9"/>
      <c r="W3031" s="9"/>
    </row>
    <row r="3032" spans="1:23" x14ac:dyDescent="0.3">
      <c r="A3032" s="7"/>
      <c r="B3032" s="8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9"/>
      <c r="N3032" s="9"/>
      <c r="O3032" s="9"/>
      <c r="P3032" s="9"/>
      <c r="Q3032" s="9"/>
      <c r="R3032" s="9"/>
      <c r="S3032" s="9"/>
      <c r="T3032" s="9"/>
      <c r="U3032" s="9"/>
      <c r="V3032" s="9"/>
      <c r="W3032" s="9"/>
    </row>
    <row r="3033" spans="1:23" x14ac:dyDescent="0.3">
      <c r="A3033" s="7"/>
      <c r="B3033" s="8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9"/>
      <c r="N3033" s="9"/>
      <c r="O3033" s="9"/>
      <c r="P3033" s="9"/>
      <c r="Q3033" s="9"/>
      <c r="R3033" s="9"/>
      <c r="S3033" s="9"/>
      <c r="T3033" s="9"/>
      <c r="U3033" s="9"/>
      <c r="V3033" s="9"/>
      <c r="W3033" s="9"/>
    </row>
    <row r="3034" spans="1:23" x14ac:dyDescent="0.3">
      <c r="A3034" s="7"/>
      <c r="B3034" s="8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9"/>
      <c r="N3034" s="9"/>
      <c r="O3034" s="9"/>
      <c r="P3034" s="9"/>
      <c r="Q3034" s="9"/>
      <c r="R3034" s="9"/>
      <c r="S3034" s="9"/>
      <c r="T3034" s="9"/>
      <c r="U3034" s="9"/>
      <c r="V3034" s="9"/>
      <c r="W3034" s="9"/>
    </row>
    <row r="3035" spans="1:23" x14ac:dyDescent="0.3">
      <c r="A3035" s="7"/>
      <c r="B3035" s="8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9"/>
      <c r="N3035" s="9"/>
      <c r="O3035" s="9"/>
      <c r="P3035" s="9"/>
      <c r="Q3035" s="9"/>
      <c r="R3035" s="9"/>
      <c r="S3035" s="9"/>
      <c r="T3035" s="9"/>
      <c r="U3035" s="9"/>
      <c r="V3035" s="9"/>
      <c r="W3035" s="9"/>
    </row>
    <row r="3036" spans="1:23" x14ac:dyDescent="0.3">
      <c r="A3036" s="7"/>
      <c r="B3036" s="8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9"/>
      <c r="R3036" s="9"/>
      <c r="S3036" s="9"/>
      <c r="T3036" s="9"/>
      <c r="U3036" s="9"/>
      <c r="V3036" s="9"/>
      <c r="W3036" s="9"/>
    </row>
    <row r="3037" spans="1:23" x14ac:dyDescent="0.3">
      <c r="A3037" s="7"/>
      <c r="B3037" s="8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9"/>
      <c r="R3037" s="9"/>
      <c r="S3037" s="9"/>
      <c r="T3037" s="9"/>
      <c r="U3037" s="9"/>
      <c r="V3037" s="9"/>
      <c r="W3037" s="9"/>
    </row>
    <row r="3038" spans="1:23" x14ac:dyDescent="0.3">
      <c r="A3038" s="7"/>
      <c r="B3038" s="8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9"/>
      <c r="N3038" s="9"/>
      <c r="O3038" s="9"/>
      <c r="P3038" s="9"/>
      <c r="Q3038" s="9"/>
      <c r="R3038" s="9"/>
      <c r="S3038" s="9"/>
      <c r="T3038" s="9"/>
      <c r="U3038" s="9"/>
      <c r="V3038" s="9"/>
      <c r="W3038" s="9"/>
    </row>
    <row r="3039" spans="1:23" x14ac:dyDescent="0.3">
      <c r="A3039" s="7"/>
      <c r="B3039" s="8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9"/>
      <c r="N3039" s="9"/>
      <c r="O3039" s="9"/>
      <c r="P3039" s="9"/>
      <c r="Q3039" s="9"/>
      <c r="R3039" s="9"/>
      <c r="S3039" s="9"/>
      <c r="T3039" s="9"/>
      <c r="U3039" s="9"/>
      <c r="V3039" s="9"/>
      <c r="W3039" s="9"/>
    </row>
    <row r="3040" spans="1:23" x14ac:dyDescent="0.3">
      <c r="A3040" s="7"/>
      <c r="B3040" s="8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9"/>
      <c r="R3040" s="9"/>
      <c r="S3040" s="9"/>
      <c r="T3040" s="9"/>
      <c r="U3040" s="9"/>
      <c r="V3040" s="9"/>
      <c r="W3040" s="9"/>
    </row>
    <row r="3041" spans="1:23" x14ac:dyDescent="0.3">
      <c r="A3041" s="7"/>
      <c r="B3041" s="8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9"/>
      <c r="N3041" s="9"/>
      <c r="O3041" s="9"/>
      <c r="P3041" s="9"/>
      <c r="Q3041" s="9"/>
      <c r="R3041" s="9"/>
      <c r="S3041" s="9"/>
      <c r="T3041" s="9"/>
      <c r="U3041" s="9"/>
      <c r="V3041" s="9"/>
      <c r="W3041" s="9"/>
    </row>
    <row r="3042" spans="1:23" x14ac:dyDescent="0.3">
      <c r="A3042" s="7"/>
      <c r="B3042" s="8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9"/>
      <c r="N3042" s="9"/>
      <c r="O3042" s="9"/>
      <c r="P3042" s="9"/>
      <c r="Q3042" s="9"/>
      <c r="R3042" s="9"/>
      <c r="S3042" s="9"/>
      <c r="T3042" s="9"/>
      <c r="U3042" s="9"/>
      <c r="V3042" s="9"/>
      <c r="W3042" s="9"/>
    </row>
    <row r="3043" spans="1:23" x14ac:dyDescent="0.3">
      <c r="A3043" s="7"/>
      <c r="B3043" s="8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9"/>
      <c r="N3043" s="9"/>
      <c r="O3043" s="9"/>
      <c r="P3043" s="9"/>
      <c r="Q3043" s="9"/>
      <c r="R3043" s="9"/>
      <c r="S3043" s="9"/>
      <c r="T3043" s="9"/>
      <c r="U3043" s="9"/>
      <c r="V3043" s="9"/>
      <c r="W3043" s="9"/>
    </row>
    <row r="3044" spans="1:23" x14ac:dyDescent="0.3">
      <c r="A3044" s="7"/>
      <c r="B3044" s="8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9"/>
      <c r="N3044" s="9"/>
      <c r="O3044" s="9"/>
      <c r="P3044" s="9"/>
      <c r="Q3044" s="9"/>
      <c r="R3044" s="9"/>
      <c r="S3044" s="9"/>
      <c r="T3044" s="9"/>
      <c r="U3044" s="9"/>
      <c r="V3044" s="9"/>
      <c r="W3044" s="9"/>
    </row>
    <row r="3045" spans="1:23" x14ac:dyDescent="0.3">
      <c r="A3045" s="7"/>
      <c r="B3045" s="8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9"/>
      <c r="N3045" s="9"/>
      <c r="O3045" s="9"/>
      <c r="P3045" s="9"/>
      <c r="Q3045" s="9"/>
      <c r="R3045" s="9"/>
      <c r="S3045" s="9"/>
      <c r="T3045" s="9"/>
      <c r="U3045" s="9"/>
      <c r="V3045" s="9"/>
      <c r="W3045" s="9"/>
    </row>
    <row r="3046" spans="1:23" x14ac:dyDescent="0.3">
      <c r="A3046" s="7"/>
      <c r="B3046" s="8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9"/>
      <c r="R3046" s="9"/>
      <c r="S3046" s="9"/>
      <c r="T3046" s="9"/>
      <c r="U3046" s="9"/>
      <c r="V3046" s="9"/>
      <c r="W3046" s="9"/>
    </row>
    <row r="3047" spans="1:23" x14ac:dyDescent="0.3">
      <c r="A3047" s="7"/>
      <c r="B3047" s="8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9"/>
      <c r="N3047" s="9"/>
      <c r="O3047" s="9"/>
      <c r="P3047" s="9"/>
      <c r="Q3047" s="9"/>
      <c r="R3047" s="9"/>
      <c r="S3047" s="9"/>
      <c r="T3047" s="9"/>
      <c r="U3047" s="9"/>
      <c r="V3047" s="9"/>
      <c r="W3047" s="9"/>
    </row>
    <row r="3048" spans="1:23" x14ac:dyDescent="0.3">
      <c r="A3048" s="7"/>
      <c r="B3048" s="8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9"/>
      <c r="R3048" s="9"/>
      <c r="S3048" s="9"/>
      <c r="T3048" s="9"/>
      <c r="U3048" s="9"/>
      <c r="V3048" s="9"/>
      <c r="W3048" s="9"/>
    </row>
    <row r="3049" spans="1:23" x14ac:dyDescent="0.3">
      <c r="A3049" s="7"/>
      <c r="B3049" s="8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9"/>
      <c r="N3049" s="9"/>
      <c r="O3049" s="9"/>
      <c r="P3049" s="9"/>
      <c r="Q3049" s="9"/>
      <c r="R3049" s="9"/>
      <c r="S3049" s="9"/>
      <c r="T3049" s="9"/>
      <c r="U3049" s="9"/>
      <c r="V3049" s="9"/>
      <c r="W3049" s="9"/>
    </row>
    <row r="3050" spans="1:23" x14ac:dyDescent="0.3">
      <c r="A3050" s="7"/>
      <c r="B3050" s="8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9"/>
      <c r="R3050" s="9"/>
      <c r="S3050" s="9"/>
      <c r="T3050" s="9"/>
      <c r="U3050" s="9"/>
      <c r="V3050" s="9"/>
      <c r="W3050" s="9"/>
    </row>
    <row r="3051" spans="1:23" x14ac:dyDescent="0.3">
      <c r="A3051" s="7"/>
      <c r="B3051" s="8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9"/>
      <c r="N3051" s="9"/>
      <c r="O3051" s="9"/>
      <c r="P3051" s="9"/>
      <c r="Q3051" s="9"/>
      <c r="R3051" s="9"/>
      <c r="S3051" s="9"/>
      <c r="T3051" s="9"/>
      <c r="U3051" s="9"/>
      <c r="V3051" s="9"/>
      <c r="W3051" s="9"/>
    </row>
    <row r="3052" spans="1:23" x14ac:dyDescent="0.3">
      <c r="A3052" s="7"/>
      <c r="B3052" s="8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9"/>
      <c r="N3052" s="9"/>
      <c r="O3052" s="9"/>
      <c r="P3052" s="9"/>
      <c r="Q3052" s="9"/>
      <c r="R3052" s="9"/>
      <c r="S3052" s="9"/>
      <c r="T3052" s="9"/>
      <c r="U3052" s="9"/>
      <c r="V3052" s="9"/>
      <c r="W3052" s="9"/>
    </row>
    <row r="3053" spans="1:23" x14ac:dyDescent="0.3">
      <c r="A3053" s="7"/>
      <c r="B3053" s="8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9"/>
      <c r="N3053" s="9"/>
      <c r="O3053" s="9"/>
      <c r="P3053" s="9"/>
      <c r="Q3053" s="9"/>
      <c r="R3053" s="9"/>
      <c r="S3053" s="9"/>
      <c r="T3053" s="9"/>
      <c r="U3053" s="9"/>
      <c r="V3053" s="9"/>
      <c r="W3053" s="9"/>
    </row>
    <row r="3054" spans="1:23" x14ac:dyDescent="0.3">
      <c r="A3054" s="7"/>
      <c r="B3054" s="8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9"/>
      <c r="N3054" s="9"/>
      <c r="O3054" s="9"/>
      <c r="P3054" s="9"/>
      <c r="Q3054" s="9"/>
      <c r="R3054" s="9"/>
      <c r="S3054" s="9"/>
      <c r="T3054" s="9"/>
      <c r="U3054" s="9"/>
      <c r="V3054" s="9"/>
      <c r="W3054" s="9"/>
    </row>
    <row r="3055" spans="1:23" x14ac:dyDescent="0.3">
      <c r="A3055" s="7"/>
      <c r="B3055" s="8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9"/>
      <c r="N3055" s="9"/>
      <c r="O3055" s="9"/>
      <c r="P3055" s="9"/>
      <c r="Q3055" s="9"/>
      <c r="R3055" s="9"/>
      <c r="S3055" s="9"/>
      <c r="T3055" s="9"/>
      <c r="U3055" s="9"/>
      <c r="V3055" s="9"/>
      <c r="W3055" s="9"/>
    </row>
    <row r="3056" spans="1:23" x14ac:dyDescent="0.3">
      <c r="A3056" s="7"/>
      <c r="B3056" s="8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9"/>
      <c r="N3056" s="9"/>
      <c r="O3056" s="9"/>
      <c r="P3056" s="9"/>
      <c r="Q3056" s="9"/>
      <c r="R3056" s="9"/>
      <c r="S3056" s="9"/>
      <c r="T3056" s="9"/>
      <c r="U3056" s="9"/>
      <c r="V3056" s="9"/>
      <c r="W3056" s="9"/>
    </row>
    <row r="3057" spans="1:23" x14ac:dyDescent="0.3">
      <c r="A3057" s="7"/>
      <c r="B3057" s="8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9"/>
      <c r="R3057" s="9"/>
      <c r="S3057" s="9"/>
      <c r="T3057" s="9"/>
      <c r="U3057" s="9"/>
      <c r="V3057" s="9"/>
      <c r="W3057" s="9"/>
    </row>
    <row r="3058" spans="1:23" x14ac:dyDescent="0.3">
      <c r="A3058" s="7"/>
      <c r="B3058" s="8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9"/>
      <c r="R3058" s="9"/>
      <c r="S3058" s="9"/>
      <c r="T3058" s="9"/>
      <c r="U3058" s="9"/>
      <c r="V3058" s="9"/>
      <c r="W3058" s="9"/>
    </row>
    <row r="3059" spans="1:23" x14ac:dyDescent="0.3">
      <c r="A3059" s="7"/>
      <c r="B3059" s="8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9"/>
      <c r="R3059" s="9"/>
      <c r="S3059" s="9"/>
      <c r="T3059" s="9"/>
      <c r="U3059" s="9"/>
      <c r="V3059" s="9"/>
      <c r="W3059" s="9"/>
    </row>
    <row r="3060" spans="1:23" x14ac:dyDescent="0.3">
      <c r="A3060" s="7"/>
      <c r="B3060" s="8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9"/>
      <c r="N3060" s="9"/>
      <c r="O3060" s="9"/>
      <c r="P3060" s="9"/>
      <c r="Q3060" s="9"/>
      <c r="R3060" s="9"/>
      <c r="S3060" s="9"/>
      <c r="T3060" s="9"/>
      <c r="U3060" s="9"/>
      <c r="V3060" s="9"/>
      <c r="W3060" s="9"/>
    </row>
    <row r="3061" spans="1:23" x14ac:dyDescent="0.3">
      <c r="A3061" s="7"/>
      <c r="B3061" s="8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9"/>
      <c r="N3061" s="9"/>
      <c r="O3061" s="9"/>
      <c r="P3061" s="9"/>
      <c r="Q3061" s="9"/>
      <c r="R3061" s="9"/>
      <c r="S3061" s="9"/>
      <c r="T3061" s="9"/>
      <c r="U3061" s="9"/>
      <c r="V3061" s="9"/>
      <c r="W3061" s="9"/>
    </row>
    <row r="3062" spans="1:23" x14ac:dyDescent="0.3">
      <c r="A3062" s="7"/>
      <c r="B3062" s="8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9"/>
      <c r="R3062" s="9"/>
      <c r="S3062" s="9"/>
      <c r="T3062" s="9"/>
      <c r="U3062" s="9"/>
      <c r="V3062" s="9"/>
      <c r="W3062" s="9"/>
    </row>
    <row r="3063" spans="1:23" x14ac:dyDescent="0.3">
      <c r="A3063" s="7"/>
      <c r="B3063" s="8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9"/>
      <c r="N3063" s="9"/>
      <c r="O3063" s="9"/>
      <c r="P3063" s="9"/>
      <c r="Q3063" s="9"/>
      <c r="R3063" s="9"/>
      <c r="S3063" s="9"/>
      <c r="T3063" s="9"/>
      <c r="U3063" s="9"/>
      <c r="V3063" s="9"/>
      <c r="W3063" s="9"/>
    </row>
    <row r="3064" spans="1:23" x14ac:dyDescent="0.3">
      <c r="A3064" s="7"/>
      <c r="B3064" s="8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9"/>
      <c r="N3064" s="9"/>
      <c r="O3064" s="9"/>
      <c r="P3064" s="9"/>
      <c r="Q3064" s="9"/>
      <c r="R3064" s="9"/>
      <c r="S3064" s="9"/>
      <c r="T3064" s="9"/>
      <c r="U3064" s="9"/>
      <c r="V3064" s="9"/>
      <c r="W3064" s="9"/>
    </row>
    <row r="3065" spans="1:23" x14ac:dyDescent="0.3">
      <c r="A3065" s="7"/>
      <c r="B3065" s="8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9"/>
      <c r="N3065" s="9"/>
      <c r="O3065" s="9"/>
      <c r="P3065" s="9"/>
      <c r="Q3065" s="9"/>
      <c r="R3065" s="9"/>
      <c r="S3065" s="9"/>
      <c r="T3065" s="9"/>
      <c r="U3065" s="9"/>
      <c r="V3065" s="9"/>
      <c r="W3065" s="9"/>
    </row>
    <row r="3066" spans="1:23" x14ac:dyDescent="0.3">
      <c r="A3066" s="7"/>
      <c r="B3066" s="8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9"/>
      <c r="N3066" s="9"/>
      <c r="O3066" s="9"/>
      <c r="P3066" s="9"/>
      <c r="Q3066" s="9"/>
      <c r="R3066" s="9"/>
      <c r="S3066" s="9"/>
      <c r="T3066" s="9"/>
      <c r="U3066" s="9"/>
      <c r="V3066" s="9"/>
      <c r="W3066" s="9"/>
    </row>
    <row r="3067" spans="1:23" x14ac:dyDescent="0.3">
      <c r="A3067" s="7"/>
      <c r="B3067" s="8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9"/>
      <c r="N3067" s="9"/>
      <c r="O3067" s="9"/>
      <c r="P3067" s="9"/>
      <c r="Q3067" s="9"/>
      <c r="R3067" s="9"/>
      <c r="S3067" s="9"/>
      <c r="T3067" s="9"/>
      <c r="U3067" s="9"/>
      <c r="V3067" s="9"/>
      <c r="W3067" s="9"/>
    </row>
    <row r="3068" spans="1:23" x14ac:dyDescent="0.3">
      <c r="A3068" s="7"/>
      <c r="B3068" s="8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9"/>
      <c r="N3068" s="9"/>
      <c r="O3068" s="9"/>
      <c r="P3068" s="9"/>
      <c r="Q3068" s="9"/>
      <c r="R3068" s="9"/>
      <c r="S3068" s="9"/>
      <c r="T3068" s="9"/>
      <c r="U3068" s="9"/>
      <c r="V3068" s="9"/>
      <c r="W3068" s="9"/>
    </row>
    <row r="3069" spans="1:23" x14ac:dyDescent="0.3">
      <c r="A3069" s="7"/>
      <c r="B3069" s="8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9"/>
      <c r="N3069" s="9"/>
      <c r="O3069" s="9"/>
      <c r="P3069" s="9"/>
      <c r="Q3069" s="9"/>
      <c r="R3069" s="9"/>
      <c r="S3069" s="9"/>
      <c r="T3069" s="9"/>
      <c r="U3069" s="9"/>
      <c r="V3069" s="9"/>
      <c r="W3069" s="9"/>
    </row>
    <row r="3070" spans="1:23" x14ac:dyDescent="0.3">
      <c r="A3070" s="7"/>
      <c r="B3070" s="8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9"/>
      <c r="N3070" s="9"/>
      <c r="O3070" s="9"/>
      <c r="P3070" s="9"/>
      <c r="Q3070" s="9"/>
      <c r="R3070" s="9"/>
      <c r="S3070" s="9"/>
      <c r="T3070" s="9"/>
      <c r="U3070" s="9"/>
      <c r="V3070" s="9"/>
      <c r="W3070" s="9"/>
    </row>
    <row r="3071" spans="1:23" x14ac:dyDescent="0.3">
      <c r="A3071" s="7"/>
      <c r="B3071" s="8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9"/>
      <c r="R3071" s="9"/>
      <c r="S3071" s="9"/>
      <c r="T3071" s="9"/>
      <c r="U3071" s="9"/>
      <c r="V3071" s="9"/>
      <c r="W3071" s="9"/>
    </row>
    <row r="3072" spans="1:23" x14ac:dyDescent="0.3">
      <c r="A3072" s="7"/>
      <c r="B3072" s="8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9"/>
      <c r="N3072" s="9"/>
      <c r="O3072" s="9"/>
      <c r="P3072" s="9"/>
      <c r="Q3072" s="9"/>
      <c r="R3072" s="9"/>
      <c r="S3072" s="9"/>
      <c r="T3072" s="9"/>
      <c r="U3072" s="9"/>
      <c r="V3072" s="9"/>
      <c r="W3072" s="9"/>
    </row>
    <row r="3073" spans="1:23" x14ac:dyDescent="0.3">
      <c r="A3073" s="7"/>
      <c r="B3073" s="8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9"/>
      <c r="N3073" s="9"/>
      <c r="O3073" s="9"/>
      <c r="P3073" s="9"/>
      <c r="Q3073" s="9"/>
      <c r="R3073" s="9"/>
      <c r="S3073" s="9"/>
      <c r="T3073" s="9"/>
      <c r="U3073" s="9"/>
      <c r="V3073" s="9"/>
      <c r="W3073" s="9"/>
    </row>
    <row r="3074" spans="1:23" x14ac:dyDescent="0.3">
      <c r="A3074" s="7"/>
      <c r="B3074" s="8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9"/>
      <c r="R3074" s="9"/>
      <c r="S3074" s="9"/>
      <c r="T3074" s="9"/>
      <c r="U3074" s="9"/>
      <c r="V3074" s="9"/>
      <c r="W3074" s="9"/>
    </row>
    <row r="3075" spans="1:23" x14ac:dyDescent="0.3">
      <c r="A3075" s="7"/>
      <c r="B3075" s="8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9"/>
      <c r="N3075" s="9"/>
      <c r="O3075" s="9"/>
      <c r="P3075" s="9"/>
      <c r="Q3075" s="9"/>
      <c r="R3075" s="9"/>
      <c r="S3075" s="9"/>
      <c r="T3075" s="9"/>
      <c r="U3075" s="9"/>
      <c r="V3075" s="9"/>
      <c r="W3075" s="9"/>
    </row>
    <row r="3076" spans="1:23" x14ac:dyDescent="0.3">
      <c r="A3076" s="7"/>
      <c r="B3076" s="8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9"/>
      <c r="R3076" s="9"/>
      <c r="S3076" s="9"/>
      <c r="T3076" s="9"/>
      <c r="U3076" s="9"/>
      <c r="V3076" s="9"/>
      <c r="W3076" s="9"/>
    </row>
    <row r="3077" spans="1:23" x14ac:dyDescent="0.3">
      <c r="A3077" s="7"/>
      <c r="B3077" s="8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9"/>
      <c r="N3077" s="9"/>
      <c r="O3077" s="9"/>
      <c r="P3077" s="9"/>
      <c r="Q3077" s="9"/>
      <c r="R3077" s="9"/>
      <c r="S3077" s="9"/>
      <c r="T3077" s="9"/>
      <c r="U3077" s="9"/>
      <c r="V3077" s="9"/>
      <c r="W3077" s="9"/>
    </row>
    <row r="3078" spans="1:23" x14ac:dyDescent="0.3">
      <c r="A3078" s="7"/>
      <c r="B3078" s="8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9"/>
      <c r="N3078" s="9"/>
      <c r="O3078" s="9"/>
      <c r="P3078" s="9"/>
      <c r="Q3078" s="9"/>
      <c r="R3078" s="9"/>
      <c r="S3078" s="9"/>
      <c r="T3078" s="9"/>
      <c r="U3078" s="9"/>
      <c r="V3078" s="9"/>
      <c r="W3078" s="9"/>
    </row>
    <row r="3079" spans="1:23" x14ac:dyDescent="0.3">
      <c r="A3079" s="7"/>
      <c r="B3079" s="8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9"/>
      <c r="N3079" s="9"/>
      <c r="O3079" s="9"/>
      <c r="P3079" s="9"/>
      <c r="Q3079" s="9"/>
      <c r="R3079" s="9"/>
      <c r="S3079" s="9"/>
      <c r="T3079" s="9"/>
      <c r="U3079" s="9"/>
      <c r="V3079" s="9"/>
      <c r="W3079" s="9"/>
    </row>
    <row r="3080" spans="1:23" x14ac:dyDescent="0.3">
      <c r="A3080" s="7"/>
      <c r="B3080" s="8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9"/>
      <c r="N3080" s="9"/>
      <c r="O3080" s="9"/>
      <c r="P3080" s="9"/>
      <c r="Q3080" s="9"/>
      <c r="R3080" s="9"/>
      <c r="S3080" s="9"/>
      <c r="T3080" s="9"/>
      <c r="U3080" s="9"/>
      <c r="V3080" s="9"/>
      <c r="W3080" s="9"/>
    </row>
    <row r="3081" spans="1:23" x14ac:dyDescent="0.3">
      <c r="A3081" s="7"/>
      <c r="B3081" s="8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9"/>
      <c r="R3081" s="9"/>
      <c r="S3081" s="9"/>
      <c r="T3081" s="9"/>
      <c r="U3081" s="9"/>
      <c r="V3081" s="9"/>
      <c r="W3081" s="9"/>
    </row>
    <row r="3082" spans="1:23" x14ac:dyDescent="0.3">
      <c r="A3082" s="7"/>
      <c r="B3082" s="8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9"/>
      <c r="R3082" s="9"/>
      <c r="S3082" s="9"/>
      <c r="T3082" s="9"/>
      <c r="U3082" s="9"/>
      <c r="V3082" s="9"/>
      <c r="W3082" s="9"/>
    </row>
    <row r="3083" spans="1:23" x14ac:dyDescent="0.3">
      <c r="A3083" s="7"/>
      <c r="B3083" s="8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9"/>
      <c r="N3083" s="9"/>
      <c r="O3083" s="9"/>
      <c r="P3083" s="9"/>
      <c r="Q3083" s="9"/>
      <c r="R3083" s="9"/>
      <c r="S3083" s="9"/>
      <c r="T3083" s="9"/>
      <c r="U3083" s="9"/>
      <c r="V3083" s="9"/>
      <c r="W3083" s="9"/>
    </row>
    <row r="3084" spans="1:23" x14ac:dyDescent="0.3">
      <c r="A3084" s="7"/>
      <c r="B3084" s="8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9"/>
      <c r="R3084" s="9"/>
      <c r="S3084" s="9"/>
      <c r="T3084" s="9"/>
      <c r="U3084" s="9"/>
      <c r="V3084" s="9"/>
      <c r="W3084" s="9"/>
    </row>
    <row r="3085" spans="1:23" x14ac:dyDescent="0.3">
      <c r="A3085" s="7"/>
      <c r="B3085" s="8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9"/>
      <c r="R3085" s="9"/>
      <c r="S3085" s="9"/>
      <c r="T3085" s="9"/>
      <c r="U3085" s="9"/>
      <c r="V3085" s="9"/>
      <c r="W3085" s="9"/>
    </row>
    <row r="3086" spans="1:23" x14ac:dyDescent="0.3">
      <c r="A3086" s="7"/>
      <c r="B3086" s="8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9"/>
      <c r="R3086" s="9"/>
      <c r="S3086" s="9"/>
      <c r="T3086" s="9"/>
      <c r="U3086" s="9"/>
      <c r="V3086" s="9"/>
      <c r="W3086" s="9"/>
    </row>
    <row r="3087" spans="1:23" x14ac:dyDescent="0.3">
      <c r="A3087" s="7"/>
      <c r="B3087" s="8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9"/>
      <c r="R3087" s="9"/>
      <c r="S3087" s="9"/>
      <c r="T3087" s="9"/>
      <c r="U3087" s="9"/>
      <c r="V3087" s="9"/>
      <c r="W3087" s="9"/>
    </row>
    <row r="3088" spans="1:23" x14ac:dyDescent="0.3">
      <c r="A3088" s="7"/>
      <c r="B3088" s="8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9"/>
      <c r="N3088" s="9"/>
      <c r="O3088" s="9"/>
      <c r="P3088" s="9"/>
      <c r="Q3088" s="9"/>
      <c r="R3088" s="9"/>
      <c r="S3088" s="9"/>
      <c r="T3088" s="9"/>
      <c r="U3088" s="9"/>
      <c r="V3088" s="9"/>
      <c r="W3088" s="9"/>
    </row>
    <row r="3089" spans="1:23" x14ac:dyDescent="0.3">
      <c r="A3089" s="7"/>
      <c r="B3089" s="8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9"/>
      <c r="N3089" s="9"/>
      <c r="O3089" s="9"/>
      <c r="P3089" s="9"/>
      <c r="Q3089" s="9"/>
      <c r="R3089" s="9"/>
      <c r="S3089" s="9"/>
      <c r="T3089" s="9"/>
      <c r="U3089" s="9"/>
      <c r="V3089" s="9"/>
      <c r="W3089" s="9"/>
    </row>
    <row r="3090" spans="1:23" x14ac:dyDescent="0.3">
      <c r="A3090" s="7"/>
      <c r="B3090" s="8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9"/>
      <c r="R3090" s="9"/>
      <c r="S3090" s="9"/>
      <c r="T3090" s="9"/>
      <c r="U3090" s="9"/>
      <c r="V3090" s="9"/>
      <c r="W3090" s="9"/>
    </row>
    <row r="3091" spans="1:23" x14ac:dyDescent="0.3">
      <c r="A3091" s="7"/>
      <c r="B3091" s="8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9"/>
      <c r="N3091" s="9"/>
      <c r="O3091" s="9"/>
      <c r="P3091" s="9"/>
      <c r="Q3091" s="9"/>
      <c r="R3091" s="9"/>
      <c r="S3091" s="9"/>
      <c r="T3091" s="9"/>
      <c r="U3091" s="9"/>
      <c r="V3091" s="9"/>
      <c r="W3091" s="9"/>
    </row>
    <row r="3092" spans="1:23" x14ac:dyDescent="0.3">
      <c r="A3092" s="7"/>
      <c r="B3092" s="8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9"/>
      <c r="R3092" s="9"/>
      <c r="S3092" s="9"/>
      <c r="T3092" s="9"/>
      <c r="U3092" s="9"/>
      <c r="V3092" s="9"/>
      <c r="W3092" s="9"/>
    </row>
    <row r="3093" spans="1:23" x14ac:dyDescent="0.3">
      <c r="A3093" s="7"/>
      <c r="B3093" s="8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9"/>
      <c r="N3093" s="9"/>
      <c r="O3093" s="9"/>
      <c r="P3093" s="9"/>
      <c r="Q3093" s="9"/>
      <c r="R3093" s="9"/>
      <c r="S3093" s="9"/>
      <c r="T3093" s="9"/>
      <c r="U3093" s="9"/>
      <c r="V3093" s="9"/>
      <c r="W3093" s="9"/>
    </row>
    <row r="3094" spans="1:23" x14ac:dyDescent="0.3">
      <c r="A3094" s="7"/>
      <c r="B3094" s="8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9"/>
      <c r="R3094" s="9"/>
      <c r="S3094" s="9"/>
      <c r="T3094" s="9"/>
      <c r="U3094" s="9"/>
      <c r="V3094" s="9"/>
      <c r="W3094" s="9"/>
    </row>
    <row r="3095" spans="1:23" x14ac:dyDescent="0.3">
      <c r="A3095" s="7"/>
      <c r="B3095" s="8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9"/>
      <c r="N3095" s="9"/>
      <c r="O3095" s="9"/>
      <c r="P3095" s="9"/>
      <c r="Q3095" s="9"/>
      <c r="R3095" s="9"/>
      <c r="S3095" s="9"/>
      <c r="T3095" s="9"/>
      <c r="U3095" s="9"/>
      <c r="V3095" s="9"/>
      <c r="W3095" s="9"/>
    </row>
    <row r="3096" spans="1:23" x14ac:dyDescent="0.3">
      <c r="A3096" s="7"/>
      <c r="B3096" s="8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9"/>
      <c r="R3096" s="9"/>
      <c r="S3096" s="9"/>
      <c r="T3096" s="9"/>
      <c r="U3096" s="9"/>
      <c r="V3096" s="9"/>
      <c r="W3096" s="9"/>
    </row>
    <row r="3097" spans="1:23" x14ac:dyDescent="0.3">
      <c r="A3097" s="7"/>
      <c r="B3097" s="8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9"/>
      <c r="N3097" s="9"/>
      <c r="O3097" s="9"/>
      <c r="P3097" s="9"/>
      <c r="Q3097" s="9"/>
      <c r="R3097" s="9"/>
      <c r="S3097" s="9"/>
      <c r="T3097" s="9"/>
      <c r="U3097" s="9"/>
      <c r="V3097" s="9"/>
      <c r="W3097" s="9"/>
    </row>
    <row r="3098" spans="1:23" x14ac:dyDescent="0.3">
      <c r="A3098" s="7"/>
      <c r="B3098" s="8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9"/>
      <c r="N3098" s="9"/>
      <c r="O3098" s="9"/>
      <c r="P3098" s="9"/>
      <c r="Q3098" s="9"/>
      <c r="R3098" s="9"/>
      <c r="S3098" s="9"/>
      <c r="T3098" s="9"/>
      <c r="U3098" s="9"/>
      <c r="V3098" s="9"/>
      <c r="W3098" s="9"/>
    </row>
    <row r="3099" spans="1:23" x14ac:dyDescent="0.3">
      <c r="A3099" s="7"/>
      <c r="B3099" s="8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9"/>
      <c r="N3099" s="9"/>
      <c r="O3099" s="9"/>
      <c r="P3099" s="9"/>
      <c r="Q3099" s="9"/>
      <c r="R3099" s="9"/>
      <c r="S3099" s="9"/>
      <c r="T3099" s="9"/>
      <c r="U3099" s="9"/>
      <c r="V3099" s="9"/>
      <c r="W3099" s="9"/>
    </row>
    <row r="3100" spans="1:23" x14ac:dyDescent="0.3">
      <c r="A3100" s="7"/>
      <c r="B3100" s="8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9"/>
      <c r="R3100" s="9"/>
      <c r="S3100" s="9"/>
      <c r="T3100" s="9"/>
      <c r="U3100" s="9"/>
      <c r="V3100" s="9"/>
      <c r="W3100" s="9"/>
    </row>
    <row r="3101" spans="1:23" x14ac:dyDescent="0.3">
      <c r="A3101" s="7"/>
      <c r="B3101" s="8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9"/>
      <c r="N3101" s="9"/>
      <c r="O3101" s="9"/>
      <c r="P3101" s="9"/>
      <c r="Q3101" s="9"/>
      <c r="R3101" s="9"/>
      <c r="S3101" s="9"/>
      <c r="T3101" s="9"/>
      <c r="U3101" s="9"/>
      <c r="V3101" s="9"/>
      <c r="W3101" s="9"/>
    </row>
    <row r="3102" spans="1:23" x14ac:dyDescent="0.3">
      <c r="A3102" s="7"/>
      <c r="B3102" s="8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9"/>
      <c r="R3102" s="9"/>
      <c r="S3102" s="9"/>
      <c r="T3102" s="9"/>
      <c r="U3102" s="9"/>
      <c r="V3102" s="9"/>
      <c r="W3102" s="9"/>
    </row>
    <row r="3103" spans="1:23" x14ac:dyDescent="0.3">
      <c r="A3103" s="7"/>
      <c r="B3103" s="8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9"/>
      <c r="N3103" s="9"/>
      <c r="O3103" s="9"/>
      <c r="P3103" s="9"/>
      <c r="Q3103" s="9"/>
      <c r="R3103" s="9"/>
      <c r="S3103" s="9"/>
      <c r="T3103" s="9"/>
      <c r="U3103" s="9"/>
      <c r="V3103" s="9"/>
      <c r="W3103" s="9"/>
    </row>
    <row r="3104" spans="1:23" x14ac:dyDescent="0.3">
      <c r="A3104" s="7"/>
      <c r="B3104" s="8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9"/>
      <c r="N3104" s="9"/>
      <c r="O3104" s="9"/>
      <c r="P3104" s="9"/>
      <c r="Q3104" s="9"/>
      <c r="R3104" s="9"/>
      <c r="S3104" s="9"/>
      <c r="T3104" s="9"/>
      <c r="U3104" s="9"/>
      <c r="V3104" s="9"/>
      <c r="W3104" s="9"/>
    </row>
    <row r="3105" spans="1:23" x14ac:dyDescent="0.3">
      <c r="A3105" s="7"/>
      <c r="B3105" s="8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9"/>
      <c r="R3105" s="9"/>
      <c r="S3105" s="9"/>
      <c r="T3105" s="9"/>
      <c r="U3105" s="9"/>
      <c r="V3105" s="9"/>
      <c r="W3105" s="9"/>
    </row>
    <row r="3106" spans="1:23" x14ac:dyDescent="0.3">
      <c r="A3106" s="7"/>
      <c r="B3106" s="8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9"/>
      <c r="R3106" s="9"/>
      <c r="S3106" s="9"/>
      <c r="T3106" s="9"/>
      <c r="U3106" s="9"/>
      <c r="V3106" s="9"/>
      <c r="W3106" s="9"/>
    </row>
    <row r="3107" spans="1:23" x14ac:dyDescent="0.3">
      <c r="A3107" s="7"/>
      <c r="B3107" s="8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9"/>
      <c r="N3107" s="9"/>
      <c r="O3107" s="9"/>
      <c r="P3107" s="9"/>
      <c r="Q3107" s="9"/>
      <c r="R3107" s="9"/>
      <c r="S3107" s="9"/>
      <c r="T3107" s="9"/>
      <c r="U3107" s="9"/>
      <c r="V3107" s="9"/>
      <c r="W3107" s="9"/>
    </row>
    <row r="3108" spans="1:23" x14ac:dyDescent="0.3">
      <c r="A3108" s="7"/>
      <c r="B3108" s="8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9"/>
      <c r="N3108" s="9"/>
      <c r="O3108" s="9"/>
      <c r="P3108" s="9"/>
      <c r="Q3108" s="9"/>
      <c r="R3108" s="9"/>
      <c r="S3108" s="9"/>
      <c r="T3108" s="9"/>
      <c r="U3108" s="9"/>
      <c r="V3108" s="9"/>
      <c r="W3108" s="9"/>
    </row>
    <row r="3109" spans="1:23" x14ac:dyDescent="0.3">
      <c r="A3109" s="7"/>
      <c r="B3109" s="8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9"/>
      <c r="R3109" s="9"/>
      <c r="S3109" s="9"/>
      <c r="T3109" s="9"/>
      <c r="U3109" s="9"/>
      <c r="V3109" s="9"/>
      <c r="W3109" s="9"/>
    </row>
    <row r="3110" spans="1:23" x14ac:dyDescent="0.3">
      <c r="A3110" s="7"/>
      <c r="B3110" s="8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9"/>
      <c r="R3110" s="9"/>
      <c r="S3110" s="9"/>
      <c r="T3110" s="9"/>
      <c r="U3110" s="9"/>
      <c r="V3110" s="9"/>
      <c r="W3110" s="9"/>
    </row>
    <row r="3111" spans="1:23" x14ac:dyDescent="0.3">
      <c r="A3111" s="7"/>
      <c r="B3111" s="8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9"/>
      <c r="N3111" s="9"/>
      <c r="O3111" s="9"/>
      <c r="P3111" s="9"/>
      <c r="Q3111" s="9"/>
      <c r="R3111" s="9"/>
      <c r="S3111" s="9"/>
      <c r="T3111" s="9"/>
      <c r="U3111" s="9"/>
      <c r="V3111" s="9"/>
      <c r="W3111" s="9"/>
    </row>
    <row r="3112" spans="1:23" x14ac:dyDescent="0.3">
      <c r="A3112" s="7"/>
      <c r="B3112" s="8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9"/>
      <c r="R3112" s="9"/>
      <c r="S3112" s="9"/>
      <c r="T3112" s="9"/>
      <c r="U3112" s="9"/>
      <c r="V3112" s="9"/>
      <c r="W3112" s="9"/>
    </row>
    <row r="3113" spans="1:23" x14ac:dyDescent="0.3">
      <c r="A3113" s="7"/>
      <c r="B3113" s="8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9"/>
      <c r="R3113" s="9"/>
      <c r="S3113" s="9"/>
      <c r="T3113" s="9"/>
      <c r="U3113" s="9"/>
      <c r="V3113" s="9"/>
      <c r="W3113" s="9"/>
    </row>
    <row r="3114" spans="1:23" x14ac:dyDescent="0.3">
      <c r="A3114" s="7"/>
      <c r="B3114" s="8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9"/>
      <c r="N3114" s="9"/>
      <c r="O3114" s="9"/>
      <c r="P3114" s="9"/>
      <c r="Q3114" s="9"/>
      <c r="R3114" s="9"/>
      <c r="S3114" s="9"/>
      <c r="T3114" s="9"/>
      <c r="U3114" s="9"/>
      <c r="V3114" s="9"/>
      <c r="W3114" s="9"/>
    </row>
    <row r="3115" spans="1:23" x14ac:dyDescent="0.3">
      <c r="A3115" s="7"/>
      <c r="B3115" s="8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9"/>
      <c r="R3115" s="9"/>
      <c r="S3115" s="9"/>
      <c r="T3115" s="9"/>
      <c r="U3115" s="9"/>
      <c r="V3115" s="9"/>
      <c r="W3115" s="9"/>
    </row>
    <row r="3116" spans="1:23" x14ac:dyDescent="0.3">
      <c r="A3116" s="7"/>
      <c r="B3116" s="8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9"/>
      <c r="N3116" s="9"/>
      <c r="O3116" s="9"/>
      <c r="P3116" s="9"/>
      <c r="Q3116" s="9"/>
      <c r="R3116" s="9"/>
      <c r="S3116" s="9"/>
      <c r="T3116" s="9"/>
      <c r="U3116" s="9"/>
      <c r="V3116" s="9"/>
      <c r="W3116" s="9"/>
    </row>
    <row r="3117" spans="1:23" x14ac:dyDescent="0.3">
      <c r="A3117" s="7"/>
      <c r="B3117" s="8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9"/>
      <c r="N3117" s="9"/>
      <c r="O3117" s="9"/>
      <c r="P3117" s="9"/>
      <c r="Q3117" s="9"/>
      <c r="R3117" s="9"/>
      <c r="S3117" s="9"/>
      <c r="T3117" s="9"/>
      <c r="U3117" s="9"/>
      <c r="V3117" s="9"/>
      <c r="W3117" s="9"/>
    </row>
    <row r="3118" spans="1:23" x14ac:dyDescent="0.3">
      <c r="A3118" s="7"/>
      <c r="B3118" s="8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9"/>
      <c r="R3118" s="9"/>
      <c r="S3118" s="9"/>
      <c r="T3118" s="9"/>
      <c r="U3118" s="9"/>
      <c r="V3118" s="9"/>
      <c r="W3118" s="9"/>
    </row>
    <row r="3119" spans="1:23" x14ac:dyDescent="0.3">
      <c r="A3119" s="7"/>
      <c r="B3119" s="8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9"/>
      <c r="N3119" s="9"/>
      <c r="O3119" s="9"/>
      <c r="P3119" s="9"/>
      <c r="Q3119" s="9"/>
      <c r="R3119" s="9"/>
      <c r="S3119" s="9"/>
      <c r="T3119" s="9"/>
      <c r="U3119" s="9"/>
      <c r="V3119" s="9"/>
      <c r="W3119" s="9"/>
    </row>
    <row r="3120" spans="1:23" x14ac:dyDescent="0.3">
      <c r="A3120" s="7"/>
      <c r="B3120" s="8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9"/>
      <c r="R3120" s="9"/>
      <c r="S3120" s="9"/>
      <c r="T3120" s="9"/>
      <c r="U3120" s="9"/>
      <c r="V3120" s="9"/>
      <c r="W3120" s="9"/>
    </row>
    <row r="3121" spans="1:23" x14ac:dyDescent="0.3">
      <c r="A3121" s="7"/>
      <c r="B3121" s="8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9"/>
      <c r="N3121" s="9"/>
      <c r="O3121" s="9"/>
      <c r="P3121" s="9"/>
      <c r="Q3121" s="9"/>
      <c r="R3121" s="9"/>
      <c r="S3121" s="9"/>
      <c r="T3121" s="9"/>
      <c r="U3121" s="9"/>
      <c r="V3121" s="9"/>
      <c r="W3121" s="9"/>
    </row>
    <row r="3122" spans="1:23" x14ac:dyDescent="0.3">
      <c r="A3122" s="7"/>
      <c r="B3122" s="8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9"/>
      <c r="R3122" s="9"/>
      <c r="S3122" s="9"/>
      <c r="T3122" s="9"/>
      <c r="U3122" s="9"/>
      <c r="V3122" s="9"/>
      <c r="W3122" s="9"/>
    </row>
    <row r="3123" spans="1:23" x14ac:dyDescent="0.3">
      <c r="A3123" s="7"/>
      <c r="B3123" s="8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9"/>
      <c r="N3123" s="9"/>
      <c r="O3123" s="9"/>
      <c r="P3123" s="9"/>
      <c r="Q3123" s="9"/>
      <c r="R3123" s="9"/>
      <c r="S3123" s="9"/>
      <c r="T3123" s="9"/>
      <c r="U3123" s="9"/>
      <c r="V3123" s="9"/>
      <c r="W3123" s="9"/>
    </row>
    <row r="3124" spans="1:23" x14ac:dyDescent="0.3">
      <c r="A3124" s="7"/>
      <c r="B3124" s="8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9"/>
      <c r="R3124" s="9"/>
      <c r="S3124" s="9"/>
      <c r="T3124" s="9"/>
      <c r="U3124" s="9"/>
      <c r="V3124" s="9"/>
      <c r="W3124" s="9"/>
    </row>
    <row r="3125" spans="1:23" x14ac:dyDescent="0.3">
      <c r="A3125" s="7"/>
      <c r="B3125" s="8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9"/>
      <c r="N3125" s="9"/>
      <c r="O3125" s="9"/>
      <c r="P3125" s="9"/>
      <c r="Q3125" s="9"/>
      <c r="R3125" s="9"/>
      <c r="S3125" s="9"/>
      <c r="T3125" s="9"/>
      <c r="U3125" s="9"/>
      <c r="V3125" s="9"/>
      <c r="W3125" s="9"/>
    </row>
    <row r="3126" spans="1:23" x14ac:dyDescent="0.3">
      <c r="A3126" s="7"/>
      <c r="B3126" s="8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9"/>
      <c r="N3126" s="9"/>
      <c r="O3126" s="9"/>
      <c r="P3126" s="9"/>
      <c r="Q3126" s="9"/>
      <c r="R3126" s="9"/>
      <c r="S3126" s="9"/>
      <c r="T3126" s="9"/>
      <c r="U3126" s="9"/>
      <c r="V3126" s="9"/>
      <c r="W3126" s="9"/>
    </row>
    <row r="3127" spans="1:23" x14ac:dyDescent="0.3">
      <c r="A3127" s="7"/>
      <c r="B3127" s="8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9"/>
      <c r="R3127" s="9"/>
      <c r="S3127" s="9"/>
      <c r="T3127" s="9"/>
      <c r="U3127" s="9"/>
      <c r="V3127" s="9"/>
      <c r="W3127" s="9"/>
    </row>
    <row r="3128" spans="1:23" x14ac:dyDescent="0.3">
      <c r="A3128" s="7"/>
      <c r="B3128" s="8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9"/>
      <c r="R3128" s="9"/>
      <c r="S3128" s="9"/>
      <c r="T3128" s="9"/>
      <c r="U3128" s="9"/>
      <c r="V3128" s="9"/>
      <c r="W3128" s="9"/>
    </row>
    <row r="3129" spans="1:23" x14ac:dyDescent="0.3">
      <c r="A3129" s="7"/>
      <c r="B3129" s="8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9"/>
      <c r="R3129" s="9"/>
      <c r="S3129" s="9"/>
      <c r="T3129" s="9"/>
      <c r="U3129" s="9"/>
      <c r="V3129" s="9"/>
      <c r="W3129" s="9"/>
    </row>
    <row r="3130" spans="1:23" x14ac:dyDescent="0.3">
      <c r="A3130" s="7"/>
      <c r="B3130" s="8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9"/>
      <c r="N3130" s="9"/>
      <c r="O3130" s="9"/>
      <c r="P3130" s="9"/>
      <c r="Q3130" s="9"/>
      <c r="R3130" s="9"/>
      <c r="S3130" s="9"/>
      <c r="T3130" s="9"/>
      <c r="U3130" s="9"/>
      <c r="V3130" s="9"/>
      <c r="W3130" s="9"/>
    </row>
    <row r="3131" spans="1:23" x14ac:dyDescent="0.3">
      <c r="A3131" s="7"/>
      <c r="B3131" s="8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9"/>
      <c r="R3131" s="9"/>
      <c r="S3131" s="9"/>
      <c r="T3131" s="9"/>
      <c r="U3131" s="9"/>
      <c r="V3131" s="9"/>
      <c r="W3131" s="9"/>
    </row>
    <row r="3132" spans="1:23" x14ac:dyDescent="0.3">
      <c r="A3132" s="7"/>
      <c r="B3132" s="8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9"/>
      <c r="N3132" s="9"/>
      <c r="O3132" s="9"/>
      <c r="P3132" s="9"/>
      <c r="Q3132" s="9"/>
      <c r="R3132" s="9"/>
      <c r="S3132" s="9"/>
      <c r="T3132" s="9"/>
      <c r="U3132" s="9"/>
      <c r="V3132" s="9"/>
      <c r="W3132" s="9"/>
    </row>
    <row r="3133" spans="1:23" x14ac:dyDescent="0.3">
      <c r="A3133" s="7"/>
      <c r="B3133" s="8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9"/>
      <c r="N3133" s="9"/>
      <c r="O3133" s="9"/>
      <c r="P3133" s="9"/>
      <c r="Q3133" s="9"/>
      <c r="R3133" s="9"/>
      <c r="S3133" s="9"/>
      <c r="T3133" s="9"/>
      <c r="U3133" s="9"/>
      <c r="V3133" s="9"/>
      <c r="W3133" s="9"/>
    </row>
    <row r="3134" spans="1:23" x14ac:dyDescent="0.3">
      <c r="A3134" s="7"/>
      <c r="B3134" s="8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9"/>
      <c r="R3134" s="9"/>
      <c r="S3134" s="9"/>
      <c r="T3134" s="9"/>
      <c r="U3134" s="9"/>
      <c r="V3134" s="9"/>
      <c r="W3134" s="9"/>
    </row>
    <row r="3135" spans="1:23" x14ac:dyDescent="0.3">
      <c r="A3135" s="7"/>
      <c r="B3135" s="8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9"/>
      <c r="N3135" s="9"/>
      <c r="O3135" s="9"/>
      <c r="P3135" s="9"/>
      <c r="Q3135" s="9"/>
      <c r="R3135" s="9"/>
      <c r="S3135" s="9"/>
      <c r="T3135" s="9"/>
      <c r="U3135" s="9"/>
      <c r="V3135" s="9"/>
      <c r="W3135" s="9"/>
    </row>
    <row r="3136" spans="1:23" x14ac:dyDescent="0.3">
      <c r="A3136" s="7"/>
      <c r="B3136" s="8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9"/>
      <c r="N3136" s="9"/>
      <c r="O3136" s="9"/>
      <c r="P3136" s="9"/>
      <c r="Q3136" s="9"/>
      <c r="R3136" s="9"/>
      <c r="S3136" s="9"/>
      <c r="T3136" s="9"/>
      <c r="U3136" s="9"/>
      <c r="V3136" s="9"/>
      <c r="W3136" s="9"/>
    </row>
    <row r="3137" spans="1:23" x14ac:dyDescent="0.3">
      <c r="A3137" s="7"/>
      <c r="B3137" s="8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9"/>
      <c r="N3137" s="9"/>
      <c r="O3137" s="9"/>
      <c r="P3137" s="9"/>
      <c r="Q3137" s="9"/>
      <c r="R3137" s="9"/>
      <c r="S3137" s="9"/>
      <c r="T3137" s="9"/>
      <c r="U3137" s="9"/>
      <c r="V3137" s="9"/>
      <c r="W3137" s="9"/>
    </row>
    <row r="3138" spans="1:23" x14ac:dyDescent="0.3">
      <c r="A3138" s="7"/>
      <c r="B3138" s="8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9"/>
      <c r="R3138" s="9"/>
      <c r="S3138" s="9"/>
      <c r="T3138" s="9"/>
      <c r="U3138" s="9"/>
      <c r="V3138" s="9"/>
      <c r="W3138" s="9"/>
    </row>
    <row r="3139" spans="1:23" x14ac:dyDescent="0.3">
      <c r="A3139" s="7"/>
      <c r="B3139" s="8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9"/>
      <c r="N3139" s="9"/>
      <c r="O3139" s="9"/>
      <c r="P3139" s="9"/>
      <c r="Q3139" s="9"/>
      <c r="R3139" s="9"/>
      <c r="S3139" s="9"/>
      <c r="T3139" s="9"/>
      <c r="U3139" s="9"/>
      <c r="V3139" s="9"/>
      <c r="W3139" s="9"/>
    </row>
    <row r="3140" spans="1:23" x14ac:dyDescent="0.3">
      <c r="A3140" s="7"/>
      <c r="B3140" s="8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9"/>
      <c r="R3140" s="9"/>
      <c r="S3140" s="9"/>
      <c r="T3140" s="9"/>
      <c r="U3140" s="9"/>
      <c r="V3140" s="9"/>
      <c r="W3140" s="9"/>
    </row>
    <row r="3141" spans="1:23" x14ac:dyDescent="0.3">
      <c r="A3141" s="7"/>
      <c r="B3141" s="8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9"/>
      <c r="N3141" s="9"/>
      <c r="O3141" s="9"/>
      <c r="P3141" s="9"/>
      <c r="Q3141" s="9"/>
      <c r="R3141" s="9"/>
      <c r="S3141" s="9"/>
      <c r="T3141" s="9"/>
      <c r="U3141" s="9"/>
      <c r="V3141" s="9"/>
      <c r="W3141" s="9"/>
    </row>
    <row r="3142" spans="1:23" x14ac:dyDescent="0.3">
      <c r="A3142" s="7"/>
      <c r="B3142" s="8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9"/>
      <c r="N3142" s="9"/>
      <c r="O3142" s="9"/>
      <c r="P3142" s="9"/>
      <c r="Q3142" s="9"/>
      <c r="R3142" s="9"/>
      <c r="S3142" s="9"/>
      <c r="T3142" s="9"/>
      <c r="U3142" s="9"/>
      <c r="V3142" s="9"/>
      <c r="W3142" s="9"/>
    </row>
    <row r="3143" spans="1:23" x14ac:dyDescent="0.3">
      <c r="A3143" s="7"/>
      <c r="B3143" s="8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9"/>
      <c r="N3143" s="9"/>
      <c r="O3143" s="9"/>
      <c r="P3143" s="9"/>
      <c r="Q3143" s="9"/>
      <c r="R3143" s="9"/>
      <c r="S3143" s="9"/>
      <c r="T3143" s="9"/>
      <c r="U3143" s="9"/>
      <c r="V3143" s="9"/>
      <c r="W3143" s="9"/>
    </row>
    <row r="3144" spans="1:23" x14ac:dyDescent="0.3">
      <c r="A3144" s="7"/>
      <c r="B3144" s="8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9"/>
      <c r="N3144" s="9"/>
      <c r="O3144" s="9"/>
      <c r="P3144" s="9"/>
      <c r="Q3144" s="9"/>
      <c r="R3144" s="9"/>
      <c r="S3144" s="9"/>
      <c r="T3144" s="9"/>
      <c r="U3144" s="9"/>
      <c r="V3144" s="9"/>
      <c r="W3144" s="9"/>
    </row>
    <row r="3145" spans="1:23" x14ac:dyDescent="0.3">
      <c r="A3145" s="7"/>
      <c r="B3145" s="8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9"/>
      <c r="N3145" s="9"/>
      <c r="O3145" s="9"/>
      <c r="P3145" s="9"/>
      <c r="Q3145" s="9"/>
      <c r="R3145" s="9"/>
      <c r="S3145" s="9"/>
      <c r="T3145" s="9"/>
      <c r="U3145" s="9"/>
      <c r="V3145" s="9"/>
      <c r="W3145" s="9"/>
    </row>
    <row r="3146" spans="1:23" x14ac:dyDescent="0.3">
      <c r="A3146" s="7"/>
      <c r="B3146" s="8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9"/>
      <c r="N3146" s="9"/>
      <c r="O3146" s="9"/>
      <c r="P3146" s="9"/>
      <c r="Q3146" s="9"/>
      <c r="R3146" s="9"/>
      <c r="S3146" s="9"/>
      <c r="T3146" s="9"/>
      <c r="U3146" s="9"/>
      <c r="V3146" s="9"/>
      <c r="W3146" s="9"/>
    </row>
    <row r="3147" spans="1:23" x14ac:dyDescent="0.3">
      <c r="A3147" s="7"/>
      <c r="B3147" s="8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9"/>
      <c r="N3147" s="9"/>
      <c r="O3147" s="9"/>
      <c r="P3147" s="9"/>
      <c r="Q3147" s="9"/>
      <c r="R3147" s="9"/>
      <c r="S3147" s="9"/>
      <c r="T3147" s="9"/>
      <c r="U3147" s="9"/>
      <c r="V3147" s="9"/>
      <c r="W3147" s="9"/>
    </row>
    <row r="3148" spans="1:23" x14ac:dyDescent="0.3">
      <c r="A3148" s="7"/>
      <c r="B3148" s="8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9"/>
      <c r="N3148" s="9"/>
      <c r="O3148" s="9"/>
      <c r="P3148" s="9"/>
      <c r="Q3148" s="9"/>
      <c r="R3148" s="9"/>
      <c r="S3148" s="9"/>
      <c r="T3148" s="9"/>
      <c r="U3148" s="9"/>
      <c r="V3148" s="9"/>
      <c r="W3148" s="9"/>
    </row>
    <row r="3149" spans="1:23" x14ac:dyDescent="0.3">
      <c r="A3149" s="7"/>
      <c r="B3149" s="8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9"/>
      <c r="N3149" s="9"/>
      <c r="O3149" s="9"/>
      <c r="P3149" s="9"/>
      <c r="Q3149" s="9"/>
      <c r="R3149" s="9"/>
      <c r="S3149" s="9"/>
      <c r="T3149" s="9"/>
      <c r="U3149" s="9"/>
      <c r="V3149" s="9"/>
      <c r="W3149" s="9"/>
    </row>
    <row r="3150" spans="1:23" x14ac:dyDescent="0.3">
      <c r="A3150" s="7"/>
      <c r="B3150" s="8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9"/>
      <c r="N3150" s="9"/>
      <c r="O3150" s="9"/>
      <c r="P3150" s="9"/>
      <c r="Q3150" s="9"/>
      <c r="R3150" s="9"/>
      <c r="S3150" s="9"/>
      <c r="T3150" s="9"/>
      <c r="U3150" s="9"/>
      <c r="V3150" s="9"/>
      <c r="W3150" s="9"/>
    </row>
    <row r="3151" spans="1:23" x14ac:dyDescent="0.3">
      <c r="A3151" s="7"/>
      <c r="B3151" s="8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9"/>
      <c r="R3151" s="9"/>
      <c r="S3151" s="9"/>
      <c r="T3151" s="9"/>
      <c r="U3151" s="9"/>
      <c r="V3151" s="9"/>
      <c r="W3151" s="9"/>
    </row>
    <row r="3152" spans="1:23" x14ac:dyDescent="0.3">
      <c r="A3152" s="7"/>
      <c r="B3152" s="8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9"/>
      <c r="R3152" s="9"/>
      <c r="S3152" s="9"/>
      <c r="T3152" s="9"/>
      <c r="U3152" s="9"/>
      <c r="V3152" s="9"/>
      <c r="W3152" s="9"/>
    </row>
    <row r="3153" spans="1:23" x14ac:dyDescent="0.3">
      <c r="A3153" s="7"/>
      <c r="B3153" s="8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9"/>
      <c r="N3153" s="9"/>
      <c r="O3153" s="9"/>
      <c r="P3153" s="9"/>
      <c r="Q3153" s="9"/>
      <c r="R3153" s="9"/>
      <c r="S3153" s="9"/>
      <c r="T3153" s="9"/>
      <c r="U3153" s="9"/>
      <c r="V3153" s="9"/>
      <c r="W3153" s="9"/>
    </row>
    <row r="3154" spans="1:23" x14ac:dyDescent="0.3">
      <c r="A3154" s="7"/>
      <c r="B3154" s="8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9"/>
      <c r="N3154" s="9"/>
      <c r="O3154" s="9"/>
      <c r="P3154" s="9"/>
      <c r="Q3154" s="9"/>
      <c r="R3154" s="9"/>
      <c r="S3154" s="9"/>
      <c r="T3154" s="9"/>
      <c r="U3154" s="9"/>
      <c r="V3154" s="9"/>
      <c r="W3154" s="9"/>
    </row>
    <row r="3155" spans="1:23" x14ac:dyDescent="0.3">
      <c r="A3155" s="7"/>
      <c r="B3155" s="8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9"/>
      <c r="N3155" s="9"/>
      <c r="O3155" s="9"/>
      <c r="P3155" s="9"/>
      <c r="Q3155" s="9"/>
      <c r="R3155" s="9"/>
      <c r="S3155" s="9"/>
      <c r="T3155" s="9"/>
      <c r="U3155" s="9"/>
      <c r="V3155" s="9"/>
      <c r="W3155" s="9"/>
    </row>
    <row r="3156" spans="1:23" x14ac:dyDescent="0.3">
      <c r="A3156" s="7"/>
      <c r="B3156" s="8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9"/>
      <c r="R3156" s="9"/>
      <c r="S3156" s="9"/>
      <c r="T3156" s="9"/>
      <c r="U3156" s="9"/>
      <c r="V3156" s="9"/>
      <c r="W3156" s="9"/>
    </row>
    <row r="3157" spans="1:23" x14ac:dyDescent="0.3">
      <c r="A3157" s="7"/>
      <c r="B3157" s="8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9"/>
      <c r="R3157" s="9"/>
      <c r="S3157" s="9"/>
      <c r="T3157" s="9"/>
      <c r="U3157" s="9"/>
      <c r="V3157" s="9"/>
      <c r="W3157" s="9"/>
    </row>
    <row r="3158" spans="1:23" x14ac:dyDescent="0.3">
      <c r="A3158" s="7"/>
      <c r="B3158" s="8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9"/>
      <c r="R3158" s="9"/>
      <c r="S3158" s="9"/>
      <c r="T3158" s="9"/>
      <c r="U3158" s="9"/>
      <c r="V3158" s="9"/>
      <c r="W3158" s="9"/>
    </row>
    <row r="3159" spans="1:23" x14ac:dyDescent="0.3">
      <c r="A3159" s="7"/>
      <c r="B3159" s="8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9"/>
      <c r="N3159" s="9"/>
      <c r="O3159" s="9"/>
      <c r="P3159" s="9"/>
      <c r="Q3159" s="9"/>
      <c r="R3159" s="9"/>
      <c r="S3159" s="9"/>
      <c r="T3159" s="9"/>
      <c r="U3159" s="9"/>
      <c r="V3159" s="9"/>
      <c r="W3159" s="9"/>
    </row>
    <row r="3160" spans="1:23" x14ac:dyDescent="0.3">
      <c r="A3160" s="7"/>
      <c r="B3160" s="8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9"/>
      <c r="N3160" s="9"/>
      <c r="O3160" s="9"/>
      <c r="P3160" s="9"/>
      <c r="Q3160" s="9"/>
      <c r="R3160" s="9"/>
      <c r="S3160" s="9"/>
      <c r="T3160" s="9"/>
      <c r="U3160" s="9"/>
      <c r="V3160" s="9"/>
      <c r="W3160" s="9"/>
    </row>
    <row r="3161" spans="1:23" x14ac:dyDescent="0.3">
      <c r="A3161" s="7"/>
      <c r="B3161" s="8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9"/>
      <c r="N3161" s="9"/>
      <c r="O3161" s="9"/>
      <c r="P3161" s="9"/>
      <c r="Q3161" s="9"/>
      <c r="R3161" s="9"/>
      <c r="S3161" s="9"/>
      <c r="T3161" s="9"/>
      <c r="U3161" s="9"/>
      <c r="V3161" s="9"/>
      <c r="W3161" s="9"/>
    </row>
    <row r="3162" spans="1:23" x14ac:dyDescent="0.3">
      <c r="A3162" s="7"/>
      <c r="B3162" s="8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9"/>
      <c r="R3162" s="9"/>
      <c r="S3162" s="9"/>
      <c r="T3162" s="9"/>
      <c r="U3162" s="9"/>
      <c r="V3162" s="9"/>
      <c r="W3162" s="9"/>
    </row>
    <row r="3163" spans="1:23" x14ac:dyDescent="0.3">
      <c r="A3163" s="7"/>
      <c r="B3163" s="8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9"/>
      <c r="R3163" s="9"/>
      <c r="S3163" s="9"/>
      <c r="T3163" s="9"/>
      <c r="U3163" s="9"/>
      <c r="V3163" s="9"/>
      <c r="W3163" s="9"/>
    </row>
    <row r="3164" spans="1:23" x14ac:dyDescent="0.3">
      <c r="A3164" s="7"/>
      <c r="B3164" s="8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9"/>
      <c r="N3164" s="9"/>
      <c r="O3164" s="9"/>
      <c r="P3164" s="9"/>
      <c r="Q3164" s="9"/>
      <c r="R3164" s="9"/>
      <c r="S3164" s="9"/>
      <c r="T3164" s="9"/>
      <c r="U3164" s="9"/>
      <c r="V3164" s="9"/>
      <c r="W3164" s="9"/>
    </row>
    <row r="3165" spans="1:23" x14ac:dyDescent="0.3">
      <c r="A3165" s="7"/>
      <c r="B3165" s="8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9"/>
      <c r="N3165" s="9"/>
      <c r="O3165" s="9"/>
      <c r="P3165" s="9"/>
      <c r="Q3165" s="9"/>
      <c r="R3165" s="9"/>
      <c r="S3165" s="9"/>
      <c r="T3165" s="9"/>
      <c r="U3165" s="9"/>
      <c r="V3165" s="9"/>
      <c r="W3165" s="9"/>
    </row>
    <row r="3166" spans="1:23" x14ac:dyDescent="0.3">
      <c r="A3166" s="7"/>
      <c r="B3166" s="8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9"/>
      <c r="N3166" s="9"/>
      <c r="O3166" s="9"/>
      <c r="P3166" s="9"/>
      <c r="Q3166" s="9"/>
      <c r="R3166" s="9"/>
      <c r="S3166" s="9"/>
      <c r="T3166" s="9"/>
      <c r="U3166" s="9"/>
      <c r="V3166" s="9"/>
      <c r="W3166" s="9"/>
    </row>
    <row r="3167" spans="1:23" x14ac:dyDescent="0.3">
      <c r="A3167" s="7"/>
      <c r="B3167" s="8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9"/>
      <c r="N3167" s="9"/>
      <c r="O3167" s="9"/>
      <c r="P3167" s="9"/>
      <c r="Q3167" s="9"/>
      <c r="R3167" s="9"/>
      <c r="S3167" s="9"/>
      <c r="T3167" s="9"/>
      <c r="U3167" s="9"/>
      <c r="V3167" s="9"/>
      <c r="W3167" s="9"/>
    </row>
    <row r="3168" spans="1:23" x14ac:dyDescent="0.3">
      <c r="A3168" s="7"/>
      <c r="B3168" s="8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9"/>
      <c r="R3168" s="9"/>
      <c r="S3168" s="9"/>
      <c r="T3168" s="9"/>
      <c r="U3168" s="9"/>
      <c r="V3168" s="9"/>
      <c r="W3168" s="9"/>
    </row>
    <row r="3169" spans="1:23" x14ac:dyDescent="0.3">
      <c r="A3169" s="7"/>
      <c r="B3169" s="8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9"/>
      <c r="N3169" s="9"/>
      <c r="O3169" s="9"/>
      <c r="P3169" s="9"/>
      <c r="Q3169" s="9"/>
      <c r="R3169" s="9"/>
      <c r="S3169" s="9"/>
      <c r="T3169" s="9"/>
      <c r="U3169" s="9"/>
      <c r="V3169" s="9"/>
      <c r="W3169" s="9"/>
    </row>
    <row r="3170" spans="1:23" x14ac:dyDescent="0.3">
      <c r="A3170" s="7"/>
      <c r="B3170" s="8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9"/>
      <c r="R3170" s="9"/>
      <c r="S3170" s="9"/>
      <c r="T3170" s="9"/>
      <c r="U3170" s="9"/>
      <c r="V3170" s="9"/>
      <c r="W3170" s="9"/>
    </row>
    <row r="3171" spans="1:23" x14ac:dyDescent="0.3">
      <c r="A3171" s="7"/>
      <c r="B3171" s="8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9"/>
      <c r="N3171" s="9"/>
      <c r="O3171" s="9"/>
      <c r="P3171" s="9"/>
      <c r="Q3171" s="9"/>
      <c r="R3171" s="9"/>
      <c r="S3171" s="9"/>
      <c r="T3171" s="9"/>
      <c r="U3171" s="9"/>
      <c r="V3171" s="9"/>
      <c r="W3171" s="9"/>
    </row>
    <row r="3172" spans="1:23" x14ac:dyDescent="0.3">
      <c r="A3172" s="7"/>
      <c r="B3172" s="8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9"/>
      <c r="R3172" s="9"/>
      <c r="S3172" s="9"/>
      <c r="T3172" s="9"/>
      <c r="U3172" s="9"/>
      <c r="V3172" s="9"/>
      <c r="W3172" s="9"/>
    </row>
    <row r="3173" spans="1:23" x14ac:dyDescent="0.3">
      <c r="A3173" s="7"/>
      <c r="B3173" s="8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9"/>
      <c r="R3173" s="9"/>
      <c r="S3173" s="9"/>
      <c r="T3173" s="9"/>
      <c r="U3173" s="9"/>
      <c r="V3173" s="9"/>
      <c r="W3173" s="9"/>
    </row>
    <row r="3174" spans="1:23" x14ac:dyDescent="0.3">
      <c r="A3174" s="7"/>
      <c r="B3174" s="8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9"/>
      <c r="N3174" s="9"/>
      <c r="O3174" s="9"/>
      <c r="P3174" s="9"/>
      <c r="Q3174" s="9"/>
      <c r="R3174" s="9"/>
      <c r="S3174" s="9"/>
      <c r="T3174" s="9"/>
      <c r="U3174" s="9"/>
      <c r="V3174" s="9"/>
      <c r="W3174" s="9"/>
    </row>
    <row r="3175" spans="1:23" x14ac:dyDescent="0.3">
      <c r="A3175" s="7"/>
      <c r="B3175" s="8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9"/>
      <c r="N3175" s="9"/>
      <c r="O3175" s="9"/>
      <c r="P3175" s="9"/>
      <c r="Q3175" s="9"/>
      <c r="R3175" s="9"/>
      <c r="S3175" s="9"/>
      <c r="T3175" s="9"/>
      <c r="U3175" s="9"/>
      <c r="V3175" s="9"/>
      <c r="W3175" s="9"/>
    </row>
    <row r="3176" spans="1:23" x14ac:dyDescent="0.3">
      <c r="A3176" s="7"/>
      <c r="B3176" s="8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9"/>
      <c r="R3176" s="9"/>
      <c r="S3176" s="9"/>
      <c r="T3176" s="9"/>
      <c r="U3176" s="9"/>
      <c r="V3176" s="9"/>
      <c r="W3176" s="9"/>
    </row>
    <row r="3177" spans="1:23" x14ac:dyDescent="0.3">
      <c r="A3177" s="7"/>
      <c r="B3177" s="8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9"/>
      <c r="N3177" s="9"/>
      <c r="O3177" s="9"/>
      <c r="P3177" s="9"/>
      <c r="Q3177" s="9"/>
      <c r="R3177" s="9"/>
      <c r="S3177" s="9"/>
      <c r="T3177" s="9"/>
      <c r="U3177" s="9"/>
      <c r="V3177" s="9"/>
      <c r="W3177" s="9"/>
    </row>
    <row r="3178" spans="1:23" x14ac:dyDescent="0.3">
      <c r="A3178" s="7"/>
      <c r="B3178" s="8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9"/>
      <c r="N3178" s="9"/>
      <c r="O3178" s="9"/>
      <c r="P3178" s="9"/>
      <c r="Q3178" s="9"/>
      <c r="R3178" s="9"/>
      <c r="S3178" s="9"/>
      <c r="T3178" s="9"/>
      <c r="U3178" s="9"/>
      <c r="V3178" s="9"/>
      <c r="W3178" s="9"/>
    </row>
    <row r="3179" spans="1:23" x14ac:dyDescent="0.3">
      <c r="A3179" s="7"/>
      <c r="B3179" s="8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9"/>
      <c r="N3179" s="9"/>
      <c r="O3179" s="9"/>
      <c r="P3179" s="9"/>
      <c r="Q3179" s="9"/>
      <c r="R3179" s="9"/>
      <c r="S3179" s="9"/>
      <c r="T3179" s="9"/>
      <c r="U3179" s="9"/>
      <c r="V3179" s="9"/>
      <c r="W3179" s="9"/>
    </row>
    <row r="3180" spans="1:23" x14ac:dyDescent="0.3">
      <c r="A3180" s="7"/>
      <c r="B3180" s="8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9"/>
      <c r="N3180" s="9"/>
      <c r="O3180" s="9"/>
      <c r="P3180" s="9"/>
      <c r="Q3180" s="9"/>
      <c r="R3180" s="9"/>
      <c r="S3180" s="9"/>
      <c r="T3180" s="9"/>
      <c r="U3180" s="9"/>
      <c r="V3180" s="9"/>
      <c r="W3180" s="9"/>
    </row>
    <row r="3181" spans="1:23" x14ac:dyDescent="0.3">
      <c r="A3181" s="7"/>
      <c r="B3181" s="8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9"/>
      <c r="N3181" s="9"/>
      <c r="O3181" s="9"/>
      <c r="P3181" s="9"/>
      <c r="Q3181" s="9"/>
      <c r="R3181" s="9"/>
      <c r="S3181" s="9"/>
      <c r="T3181" s="9"/>
      <c r="U3181" s="9"/>
      <c r="V3181" s="9"/>
      <c r="W3181" s="9"/>
    </row>
    <row r="3182" spans="1:23" x14ac:dyDescent="0.3">
      <c r="A3182" s="7"/>
      <c r="B3182" s="8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9"/>
      <c r="N3182" s="9"/>
      <c r="O3182" s="9"/>
      <c r="P3182" s="9"/>
      <c r="Q3182" s="9"/>
      <c r="R3182" s="9"/>
      <c r="S3182" s="9"/>
      <c r="T3182" s="9"/>
      <c r="U3182" s="9"/>
      <c r="V3182" s="9"/>
      <c r="W3182" s="9"/>
    </row>
    <row r="3183" spans="1:23" x14ac:dyDescent="0.3">
      <c r="A3183" s="7"/>
      <c r="B3183" s="8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9"/>
      <c r="N3183" s="9"/>
      <c r="O3183" s="9"/>
      <c r="P3183" s="9"/>
      <c r="Q3183" s="9"/>
      <c r="R3183" s="9"/>
      <c r="S3183" s="9"/>
      <c r="T3183" s="9"/>
      <c r="U3183" s="9"/>
      <c r="V3183" s="9"/>
      <c r="W3183" s="9"/>
    </row>
    <row r="3184" spans="1:23" x14ac:dyDescent="0.3">
      <c r="A3184" s="7"/>
      <c r="B3184" s="8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9"/>
      <c r="N3184" s="9"/>
      <c r="O3184" s="9"/>
      <c r="P3184" s="9"/>
      <c r="Q3184" s="9"/>
      <c r="R3184" s="9"/>
      <c r="S3184" s="9"/>
      <c r="T3184" s="9"/>
      <c r="U3184" s="9"/>
      <c r="V3184" s="9"/>
      <c r="W3184" s="9"/>
    </row>
    <row r="3185" spans="1:23" x14ac:dyDescent="0.3">
      <c r="A3185" s="7"/>
      <c r="B3185" s="8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9"/>
      <c r="N3185" s="9"/>
      <c r="O3185" s="9"/>
      <c r="P3185" s="9"/>
      <c r="Q3185" s="9"/>
      <c r="R3185" s="9"/>
      <c r="S3185" s="9"/>
      <c r="T3185" s="9"/>
      <c r="U3185" s="9"/>
      <c r="V3185" s="9"/>
      <c r="W3185" s="9"/>
    </row>
    <row r="3186" spans="1:23" x14ac:dyDescent="0.3">
      <c r="A3186" s="7"/>
      <c r="B3186" s="8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9"/>
      <c r="N3186" s="9"/>
      <c r="O3186" s="9"/>
      <c r="P3186" s="9"/>
      <c r="Q3186" s="9"/>
      <c r="R3186" s="9"/>
      <c r="S3186" s="9"/>
      <c r="T3186" s="9"/>
      <c r="U3186" s="9"/>
      <c r="V3186" s="9"/>
      <c r="W3186" s="9"/>
    </row>
    <row r="3187" spans="1:23" x14ac:dyDescent="0.3">
      <c r="A3187" s="7"/>
      <c r="B3187" s="8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9"/>
      <c r="N3187" s="9"/>
      <c r="O3187" s="9"/>
      <c r="P3187" s="9"/>
      <c r="Q3187" s="9"/>
      <c r="R3187" s="9"/>
      <c r="S3187" s="9"/>
      <c r="T3187" s="9"/>
      <c r="U3187" s="9"/>
      <c r="V3187" s="9"/>
      <c r="W3187" s="9"/>
    </row>
    <row r="3188" spans="1:23" x14ac:dyDescent="0.3">
      <c r="A3188" s="7"/>
      <c r="B3188" s="8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9"/>
      <c r="R3188" s="9"/>
      <c r="S3188" s="9"/>
      <c r="T3188" s="9"/>
      <c r="U3188" s="9"/>
      <c r="V3188" s="9"/>
      <c r="W3188" s="9"/>
    </row>
    <row r="3189" spans="1:23" x14ac:dyDescent="0.3">
      <c r="A3189" s="7"/>
      <c r="B3189" s="8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9"/>
      <c r="R3189" s="9"/>
      <c r="S3189" s="9"/>
      <c r="T3189" s="9"/>
      <c r="U3189" s="9"/>
      <c r="V3189" s="9"/>
      <c r="W3189" s="9"/>
    </row>
    <row r="3190" spans="1:23" x14ac:dyDescent="0.3">
      <c r="A3190" s="7"/>
      <c r="B3190" s="8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9"/>
      <c r="R3190" s="9"/>
      <c r="S3190" s="9"/>
      <c r="T3190" s="9"/>
      <c r="U3190" s="9"/>
      <c r="V3190" s="9"/>
      <c r="W3190" s="9"/>
    </row>
    <row r="3191" spans="1:23" x14ac:dyDescent="0.3">
      <c r="A3191" s="7"/>
      <c r="B3191" s="8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9"/>
      <c r="N3191" s="9"/>
      <c r="O3191" s="9"/>
      <c r="P3191" s="9"/>
      <c r="Q3191" s="9"/>
      <c r="R3191" s="9"/>
      <c r="S3191" s="9"/>
      <c r="T3191" s="9"/>
      <c r="U3191" s="9"/>
      <c r="V3191" s="9"/>
      <c r="W3191" s="9"/>
    </row>
    <row r="3192" spans="1:23" x14ac:dyDescent="0.3">
      <c r="A3192" s="7"/>
      <c r="B3192" s="8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9"/>
      <c r="N3192" s="9"/>
      <c r="O3192" s="9"/>
      <c r="P3192" s="9"/>
      <c r="Q3192" s="9"/>
      <c r="R3192" s="9"/>
      <c r="S3192" s="9"/>
      <c r="T3192" s="9"/>
      <c r="U3192" s="9"/>
      <c r="V3192" s="9"/>
      <c r="W3192" s="9"/>
    </row>
    <row r="3193" spans="1:23" x14ac:dyDescent="0.3">
      <c r="A3193" s="7"/>
      <c r="B3193" s="8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9"/>
      <c r="N3193" s="9"/>
      <c r="O3193" s="9"/>
      <c r="P3193" s="9"/>
      <c r="Q3193" s="9"/>
      <c r="R3193" s="9"/>
      <c r="S3193" s="9"/>
      <c r="T3193" s="9"/>
      <c r="U3193" s="9"/>
      <c r="V3193" s="9"/>
      <c r="W3193" s="9"/>
    </row>
    <row r="3194" spans="1:23" x14ac:dyDescent="0.3">
      <c r="A3194" s="7"/>
      <c r="B3194" s="8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9"/>
      <c r="N3194" s="9"/>
      <c r="O3194" s="9"/>
      <c r="P3194" s="9"/>
      <c r="Q3194" s="9"/>
      <c r="R3194" s="9"/>
      <c r="S3194" s="9"/>
      <c r="T3194" s="9"/>
      <c r="U3194" s="9"/>
      <c r="V3194" s="9"/>
      <c r="W3194" s="9"/>
    </row>
    <row r="3195" spans="1:23" x14ac:dyDescent="0.3">
      <c r="A3195" s="7"/>
      <c r="B3195" s="8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9"/>
      <c r="N3195" s="9"/>
      <c r="O3195" s="9"/>
      <c r="P3195" s="9"/>
      <c r="Q3195" s="9"/>
      <c r="R3195" s="9"/>
      <c r="S3195" s="9"/>
      <c r="T3195" s="9"/>
      <c r="U3195" s="9"/>
      <c r="V3195" s="9"/>
      <c r="W3195" s="9"/>
    </row>
    <row r="3196" spans="1:23" x14ac:dyDescent="0.3">
      <c r="A3196" s="7"/>
      <c r="B3196" s="8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9"/>
      <c r="N3196" s="9"/>
      <c r="O3196" s="9"/>
      <c r="P3196" s="9"/>
      <c r="Q3196" s="9"/>
      <c r="R3196" s="9"/>
      <c r="S3196" s="9"/>
      <c r="T3196" s="9"/>
      <c r="U3196" s="9"/>
      <c r="V3196" s="9"/>
      <c r="W3196" s="9"/>
    </row>
    <row r="3197" spans="1:23" x14ac:dyDescent="0.3">
      <c r="A3197" s="7"/>
      <c r="B3197" s="8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9"/>
      <c r="R3197" s="9"/>
      <c r="S3197" s="9"/>
      <c r="T3197" s="9"/>
      <c r="U3197" s="9"/>
      <c r="V3197" s="9"/>
      <c r="W3197" s="9"/>
    </row>
    <row r="3198" spans="1:23" x14ac:dyDescent="0.3">
      <c r="A3198" s="7"/>
      <c r="B3198" s="8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9"/>
      <c r="R3198" s="9"/>
      <c r="S3198" s="9"/>
      <c r="T3198" s="9"/>
      <c r="U3198" s="9"/>
      <c r="V3198" s="9"/>
      <c r="W3198" s="9"/>
    </row>
    <row r="3199" spans="1:23" x14ac:dyDescent="0.3">
      <c r="A3199" s="7"/>
      <c r="B3199" s="8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9"/>
      <c r="N3199" s="9"/>
      <c r="O3199" s="9"/>
      <c r="P3199" s="9"/>
      <c r="Q3199" s="9"/>
      <c r="R3199" s="9"/>
      <c r="S3199" s="9"/>
      <c r="T3199" s="9"/>
      <c r="U3199" s="9"/>
      <c r="V3199" s="9"/>
      <c r="W3199" s="9"/>
    </row>
    <row r="3200" spans="1:23" x14ac:dyDescent="0.3">
      <c r="A3200" s="7"/>
      <c r="B3200" s="8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9"/>
      <c r="N3200" s="9"/>
      <c r="O3200" s="9"/>
      <c r="P3200" s="9"/>
      <c r="Q3200" s="9"/>
      <c r="R3200" s="9"/>
      <c r="S3200" s="9"/>
      <c r="T3200" s="9"/>
      <c r="U3200" s="9"/>
      <c r="V3200" s="9"/>
      <c r="W3200" s="9"/>
    </row>
    <row r="3201" spans="1:23" x14ac:dyDescent="0.3">
      <c r="A3201" s="7"/>
      <c r="B3201" s="8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9"/>
      <c r="R3201" s="9"/>
      <c r="S3201" s="9"/>
      <c r="T3201" s="9"/>
      <c r="U3201" s="9"/>
      <c r="V3201" s="9"/>
      <c r="W3201" s="9"/>
    </row>
    <row r="3202" spans="1:23" x14ac:dyDescent="0.3">
      <c r="A3202" s="7"/>
      <c r="B3202" s="8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9"/>
      <c r="N3202" s="9"/>
      <c r="O3202" s="9"/>
      <c r="P3202" s="9"/>
      <c r="Q3202" s="9"/>
      <c r="R3202" s="9"/>
      <c r="S3202" s="9"/>
      <c r="T3202" s="9"/>
      <c r="U3202" s="9"/>
      <c r="V3202" s="9"/>
      <c r="W3202" s="9"/>
    </row>
    <row r="3203" spans="1:23" x14ac:dyDescent="0.3">
      <c r="A3203" s="7"/>
      <c r="B3203" s="8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9"/>
      <c r="R3203" s="9"/>
      <c r="S3203" s="9"/>
      <c r="T3203" s="9"/>
      <c r="U3203" s="9"/>
      <c r="V3203" s="9"/>
      <c r="W3203" s="9"/>
    </row>
    <row r="3204" spans="1:23" x14ac:dyDescent="0.3">
      <c r="A3204" s="7"/>
      <c r="B3204" s="8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9"/>
      <c r="R3204" s="9"/>
      <c r="S3204" s="9"/>
      <c r="T3204" s="9"/>
      <c r="U3204" s="9"/>
      <c r="V3204" s="9"/>
      <c r="W3204" s="9"/>
    </row>
    <row r="3205" spans="1:23" x14ac:dyDescent="0.3">
      <c r="A3205" s="7"/>
      <c r="B3205" s="8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9"/>
      <c r="N3205" s="9"/>
      <c r="O3205" s="9"/>
      <c r="P3205" s="9"/>
      <c r="Q3205" s="9"/>
      <c r="R3205" s="9"/>
      <c r="S3205" s="9"/>
      <c r="T3205" s="9"/>
      <c r="U3205" s="9"/>
      <c r="V3205" s="9"/>
      <c r="W3205" s="9"/>
    </row>
    <row r="3206" spans="1:23" x14ac:dyDescent="0.3">
      <c r="A3206" s="7"/>
      <c r="B3206" s="8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9"/>
      <c r="R3206" s="9"/>
      <c r="S3206" s="9"/>
      <c r="T3206" s="9"/>
      <c r="U3206" s="9"/>
      <c r="V3206" s="9"/>
      <c r="W3206" s="9"/>
    </row>
    <row r="3207" spans="1:23" x14ac:dyDescent="0.3">
      <c r="A3207" s="7"/>
      <c r="B3207" s="8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9"/>
      <c r="R3207" s="9"/>
      <c r="S3207" s="9"/>
      <c r="T3207" s="9"/>
      <c r="U3207" s="9"/>
      <c r="V3207" s="9"/>
      <c r="W3207" s="9"/>
    </row>
    <row r="3208" spans="1:23" x14ac:dyDescent="0.3">
      <c r="A3208" s="7"/>
      <c r="B3208" s="8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9"/>
      <c r="R3208" s="9"/>
      <c r="S3208" s="9"/>
      <c r="T3208" s="9"/>
      <c r="U3208" s="9"/>
      <c r="V3208" s="9"/>
      <c r="W3208" s="9"/>
    </row>
    <row r="3209" spans="1:23" x14ac:dyDescent="0.3">
      <c r="A3209" s="7"/>
      <c r="B3209" s="8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9"/>
      <c r="N3209" s="9"/>
      <c r="O3209" s="9"/>
      <c r="P3209" s="9"/>
      <c r="Q3209" s="9"/>
      <c r="R3209" s="9"/>
      <c r="S3209" s="9"/>
      <c r="T3209" s="9"/>
      <c r="U3209" s="9"/>
      <c r="V3209" s="9"/>
      <c r="W3209" s="9"/>
    </row>
    <row r="3210" spans="1:23" x14ac:dyDescent="0.3">
      <c r="A3210" s="7"/>
      <c r="B3210" s="8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9"/>
      <c r="R3210" s="9"/>
      <c r="S3210" s="9"/>
      <c r="T3210" s="9"/>
      <c r="U3210" s="9"/>
      <c r="V3210" s="9"/>
      <c r="W3210" s="9"/>
    </row>
    <row r="3211" spans="1:23" x14ac:dyDescent="0.3">
      <c r="A3211" s="7"/>
      <c r="B3211" s="8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9"/>
      <c r="N3211" s="9"/>
      <c r="O3211" s="9"/>
      <c r="P3211" s="9"/>
      <c r="Q3211" s="9"/>
      <c r="R3211" s="9"/>
      <c r="S3211" s="9"/>
      <c r="T3211" s="9"/>
      <c r="U3211" s="9"/>
      <c r="V3211" s="9"/>
      <c r="W3211" s="9"/>
    </row>
    <row r="3212" spans="1:23" x14ac:dyDescent="0.3">
      <c r="A3212" s="7"/>
      <c r="B3212" s="8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9"/>
      <c r="N3212" s="9"/>
      <c r="O3212" s="9"/>
      <c r="P3212" s="9"/>
      <c r="Q3212" s="9"/>
      <c r="R3212" s="9"/>
      <c r="S3212" s="9"/>
      <c r="T3212" s="9"/>
      <c r="U3212" s="9"/>
      <c r="V3212" s="9"/>
      <c r="W3212" s="9"/>
    </row>
    <row r="3213" spans="1:23" x14ac:dyDescent="0.3">
      <c r="A3213" s="7"/>
      <c r="B3213" s="8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9"/>
      <c r="N3213" s="9"/>
      <c r="O3213" s="9"/>
      <c r="P3213" s="9"/>
      <c r="Q3213" s="9"/>
      <c r="R3213" s="9"/>
      <c r="S3213" s="9"/>
      <c r="T3213" s="9"/>
      <c r="U3213" s="9"/>
      <c r="V3213" s="9"/>
      <c r="W3213" s="9"/>
    </row>
    <row r="3214" spans="1:23" x14ac:dyDescent="0.3">
      <c r="A3214" s="7"/>
      <c r="B3214" s="8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9"/>
      <c r="N3214" s="9"/>
      <c r="O3214" s="9"/>
      <c r="P3214" s="9"/>
      <c r="Q3214" s="9"/>
      <c r="R3214" s="9"/>
      <c r="S3214" s="9"/>
      <c r="T3214" s="9"/>
      <c r="U3214" s="9"/>
      <c r="V3214" s="9"/>
      <c r="W3214" s="9"/>
    </row>
    <row r="3215" spans="1:23" x14ac:dyDescent="0.3">
      <c r="A3215" s="7"/>
      <c r="B3215" s="8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9"/>
      <c r="N3215" s="9"/>
      <c r="O3215" s="9"/>
      <c r="P3215" s="9"/>
      <c r="Q3215" s="9"/>
      <c r="R3215" s="9"/>
      <c r="S3215" s="9"/>
      <c r="T3215" s="9"/>
      <c r="U3215" s="9"/>
      <c r="V3215" s="9"/>
      <c r="W3215" s="9"/>
    </row>
    <row r="3216" spans="1:23" x14ac:dyDescent="0.3">
      <c r="A3216" s="7"/>
      <c r="B3216" s="8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9"/>
      <c r="R3216" s="9"/>
      <c r="S3216" s="9"/>
      <c r="T3216" s="9"/>
      <c r="U3216" s="9"/>
      <c r="V3216" s="9"/>
      <c r="W3216" s="9"/>
    </row>
    <row r="3217" spans="1:23" x14ac:dyDescent="0.3">
      <c r="A3217" s="7"/>
      <c r="B3217" s="8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9"/>
      <c r="R3217" s="9"/>
      <c r="S3217" s="9"/>
      <c r="T3217" s="9"/>
      <c r="U3217" s="9"/>
      <c r="V3217" s="9"/>
      <c r="W3217" s="9"/>
    </row>
    <row r="3218" spans="1:23" x14ac:dyDescent="0.3">
      <c r="A3218" s="7"/>
      <c r="B3218" s="8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9"/>
      <c r="R3218" s="9"/>
      <c r="S3218" s="9"/>
      <c r="T3218" s="9"/>
      <c r="U3218" s="9"/>
      <c r="V3218" s="9"/>
      <c r="W3218" s="9"/>
    </row>
    <row r="3219" spans="1:23" x14ac:dyDescent="0.3">
      <c r="A3219" s="7"/>
      <c r="B3219" s="8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9"/>
      <c r="R3219" s="9"/>
      <c r="S3219" s="9"/>
      <c r="T3219" s="9"/>
      <c r="U3219" s="9"/>
      <c r="V3219" s="9"/>
      <c r="W3219" s="9"/>
    </row>
    <row r="3220" spans="1:23" x14ac:dyDescent="0.3">
      <c r="A3220" s="7"/>
      <c r="B3220" s="8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9"/>
      <c r="N3220" s="9"/>
      <c r="O3220" s="9"/>
      <c r="P3220" s="9"/>
      <c r="Q3220" s="9"/>
      <c r="R3220" s="9"/>
      <c r="S3220" s="9"/>
      <c r="T3220" s="9"/>
      <c r="U3220" s="9"/>
      <c r="V3220" s="9"/>
      <c r="W3220" s="9"/>
    </row>
    <row r="3221" spans="1:23" x14ac:dyDescent="0.3">
      <c r="A3221" s="7"/>
      <c r="B3221" s="8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9"/>
      <c r="R3221" s="9"/>
      <c r="S3221" s="9"/>
      <c r="T3221" s="9"/>
      <c r="U3221" s="9"/>
      <c r="V3221" s="9"/>
      <c r="W3221" s="9"/>
    </row>
    <row r="3222" spans="1:23" x14ac:dyDescent="0.3">
      <c r="A3222" s="7"/>
      <c r="B3222" s="8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9"/>
      <c r="R3222" s="9"/>
      <c r="S3222" s="9"/>
      <c r="T3222" s="9"/>
      <c r="U3222" s="9"/>
      <c r="V3222" s="9"/>
      <c r="W3222" s="9"/>
    </row>
    <row r="3223" spans="1:23" x14ac:dyDescent="0.3">
      <c r="A3223" s="7"/>
      <c r="B3223" s="8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9"/>
      <c r="N3223" s="9"/>
      <c r="O3223" s="9"/>
      <c r="P3223" s="9"/>
      <c r="Q3223" s="9"/>
      <c r="R3223" s="9"/>
      <c r="S3223" s="9"/>
      <c r="T3223" s="9"/>
      <c r="U3223" s="9"/>
      <c r="V3223" s="9"/>
      <c r="W3223" s="9"/>
    </row>
    <row r="3224" spans="1:23" x14ac:dyDescent="0.3">
      <c r="A3224" s="7"/>
      <c r="B3224" s="8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9"/>
      <c r="R3224" s="9"/>
      <c r="S3224" s="9"/>
      <c r="T3224" s="9"/>
      <c r="U3224" s="9"/>
      <c r="V3224" s="9"/>
      <c r="W3224" s="9"/>
    </row>
    <row r="3225" spans="1:23" x14ac:dyDescent="0.3">
      <c r="A3225" s="7"/>
      <c r="B3225" s="8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9"/>
      <c r="N3225" s="9"/>
      <c r="O3225" s="9"/>
      <c r="P3225" s="9"/>
      <c r="Q3225" s="9"/>
      <c r="R3225" s="9"/>
      <c r="S3225" s="9"/>
      <c r="T3225" s="9"/>
      <c r="U3225" s="9"/>
      <c r="V3225" s="9"/>
      <c r="W3225" s="9"/>
    </row>
    <row r="3226" spans="1:23" x14ac:dyDescent="0.3">
      <c r="A3226" s="7"/>
      <c r="B3226" s="8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9"/>
      <c r="N3226" s="9"/>
      <c r="O3226" s="9"/>
      <c r="P3226" s="9"/>
      <c r="Q3226" s="9"/>
      <c r="R3226" s="9"/>
      <c r="S3226" s="9"/>
      <c r="T3226" s="9"/>
      <c r="U3226" s="9"/>
      <c r="V3226" s="9"/>
      <c r="W3226" s="9"/>
    </row>
    <row r="3227" spans="1:23" x14ac:dyDescent="0.3">
      <c r="A3227" s="7"/>
      <c r="B3227" s="8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9"/>
      <c r="N3227" s="9"/>
      <c r="O3227" s="9"/>
      <c r="P3227" s="9"/>
      <c r="Q3227" s="9"/>
      <c r="R3227" s="9"/>
      <c r="S3227" s="9"/>
      <c r="T3227" s="9"/>
      <c r="U3227" s="9"/>
      <c r="V3227" s="9"/>
      <c r="W3227" s="9"/>
    </row>
    <row r="3228" spans="1:23" x14ac:dyDescent="0.3">
      <c r="A3228" s="7"/>
      <c r="B3228" s="8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9"/>
      <c r="N3228" s="9"/>
      <c r="O3228" s="9"/>
      <c r="P3228" s="9"/>
      <c r="Q3228" s="9"/>
      <c r="R3228" s="9"/>
      <c r="S3228" s="9"/>
      <c r="T3228" s="9"/>
      <c r="U3228" s="9"/>
      <c r="V3228" s="9"/>
      <c r="W3228" s="9"/>
    </row>
    <row r="3229" spans="1:23" x14ac:dyDescent="0.3">
      <c r="A3229" s="7"/>
      <c r="B3229" s="8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9"/>
      <c r="R3229" s="9"/>
      <c r="S3229" s="9"/>
      <c r="T3229" s="9"/>
      <c r="U3229" s="9"/>
      <c r="V3229" s="9"/>
      <c r="W3229" s="9"/>
    </row>
    <row r="3230" spans="1:23" x14ac:dyDescent="0.3">
      <c r="A3230" s="7"/>
      <c r="B3230" s="8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9"/>
      <c r="N3230" s="9"/>
      <c r="O3230" s="9"/>
      <c r="P3230" s="9"/>
      <c r="Q3230" s="9"/>
      <c r="R3230" s="9"/>
      <c r="S3230" s="9"/>
      <c r="T3230" s="9"/>
      <c r="U3230" s="9"/>
      <c r="V3230" s="9"/>
      <c r="W3230" s="9"/>
    </row>
    <row r="3231" spans="1:23" x14ac:dyDescent="0.3">
      <c r="A3231" s="7"/>
      <c r="B3231" s="8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9"/>
      <c r="R3231" s="9"/>
      <c r="S3231" s="9"/>
      <c r="T3231" s="9"/>
      <c r="U3231" s="9"/>
      <c r="V3231" s="9"/>
      <c r="W3231" s="9"/>
    </row>
    <row r="3232" spans="1:23" x14ac:dyDescent="0.3">
      <c r="A3232" s="7"/>
      <c r="B3232" s="8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9"/>
      <c r="N3232" s="9"/>
      <c r="O3232" s="9"/>
      <c r="P3232" s="9"/>
      <c r="Q3232" s="9"/>
      <c r="R3232" s="9"/>
      <c r="S3232" s="9"/>
      <c r="T3232" s="9"/>
      <c r="U3232" s="9"/>
      <c r="V3232" s="9"/>
      <c r="W3232" s="9"/>
    </row>
    <row r="3233" spans="1:23" x14ac:dyDescent="0.3">
      <c r="A3233" s="7"/>
      <c r="B3233" s="8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9"/>
      <c r="N3233" s="9"/>
      <c r="O3233" s="9"/>
      <c r="P3233" s="9"/>
      <c r="Q3233" s="9"/>
      <c r="R3233" s="9"/>
      <c r="S3233" s="9"/>
      <c r="T3233" s="9"/>
      <c r="U3233" s="9"/>
      <c r="V3233" s="9"/>
      <c r="W3233" s="9"/>
    </row>
    <row r="3234" spans="1:23" x14ac:dyDescent="0.3">
      <c r="A3234" s="7"/>
      <c r="B3234" s="8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9"/>
      <c r="N3234" s="9"/>
      <c r="O3234" s="9"/>
      <c r="P3234" s="9"/>
      <c r="Q3234" s="9"/>
      <c r="R3234" s="9"/>
      <c r="S3234" s="9"/>
      <c r="T3234" s="9"/>
      <c r="U3234" s="9"/>
      <c r="V3234" s="9"/>
      <c r="W3234" s="9"/>
    </row>
    <row r="3235" spans="1:23" x14ac:dyDescent="0.3">
      <c r="A3235" s="7"/>
      <c r="B3235" s="8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9"/>
      <c r="N3235" s="9"/>
      <c r="O3235" s="9"/>
      <c r="P3235" s="9"/>
      <c r="Q3235" s="9"/>
      <c r="R3235" s="9"/>
      <c r="S3235" s="9"/>
      <c r="T3235" s="9"/>
      <c r="U3235" s="9"/>
      <c r="V3235" s="9"/>
      <c r="W3235" s="9"/>
    </row>
    <row r="3236" spans="1:23" x14ac:dyDescent="0.3">
      <c r="A3236" s="7"/>
      <c r="B3236" s="8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9"/>
      <c r="R3236" s="9"/>
      <c r="S3236" s="9"/>
      <c r="T3236" s="9"/>
      <c r="U3236" s="9"/>
      <c r="V3236" s="9"/>
      <c r="W3236" s="9"/>
    </row>
    <row r="3237" spans="1:23" x14ac:dyDescent="0.3">
      <c r="A3237" s="7"/>
      <c r="B3237" s="8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9"/>
      <c r="N3237" s="9"/>
      <c r="O3237" s="9"/>
      <c r="P3237" s="9"/>
      <c r="Q3237" s="9"/>
      <c r="R3237" s="9"/>
      <c r="S3237" s="9"/>
      <c r="T3237" s="9"/>
      <c r="U3237" s="9"/>
      <c r="V3237" s="9"/>
      <c r="W3237" s="9"/>
    </row>
    <row r="3238" spans="1:23" x14ac:dyDescent="0.3">
      <c r="A3238" s="7"/>
      <c r="B3238" s="8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9"/>
      <c r="N3238" s="9"/>
      <c r="O3238" s="9"/>
      <c r="P3238" s="9"/>
      <c r="Q3238" s="9"/>
      <c r="R3238" s="9"/>
      <c r="S3238" s="9"/>
      <c r="T3238" s="9"/>
      <c r="U3238" s="9"/>
      <c r="V3238" s="9"/>
      <c r="W3238" s="9"/>
    </row>
    <row r="3239" spans="1:23" x14ac:dyDescent="0.3">
      <c r="A3239" s="7"/>
      <c r="B3239" s="8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9"/>
      <c r="N3239" s="9"/>
      <c r="O3239" s="9"/>
      <c r="P3239" s="9"/>
      <c r="Q3239" s="9"/>
      <c r="R3239" s="9"/>
      <c r="S3239" s="9"/>
      <c r="T3239" s="9"/>
      <c r="U3239" s="9"/>
      <c r="V3239" s="9"/>
      <c r="W3239" s="9"/>
    </row>
    <row r="3240" spans="1:23" x14ac:dyDescent="0.3">
      <c r="A3240" s="7"/>
      <c r="B3240" s="8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9"/>
      <c r="N3240" s="9"/>
      <c r="O3240" s="9"/>
      <c r="P3240" s="9"/>
      <c r="Q3240" s="9"/>
      <c r="R3240" s="9"/>
      <c r="S3240" s="9"/>
      <c r="T3240" s="9"/>
      <c r="U3240" s="9"/>
      <c r="V3240" s="9"/>
      <c r="W3240" s="9"/>
    </row>
    <row r="3241" spans="1:23" x14ac:dyDescent="0.3">
      <c r="A3241" s="7"/>
      <c r="B3241" s="8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9"/>
      <c r="N3241" s="9"/>
      <c r="O3241" s="9"/>
      <c r="P3241" s="9"/>
      <c r="Q3241" s="9"/>
      <c r="R3241" s="9"/>
      <c r="S3241" s="9"/>
      <c r="T3241" s="9"/>
      <c r="U3241" s="9"/>
      <c r="V3241" s="9"/>
      <c r="W3241" s="9"/>
    </row>
    <row r="3242" spans="1:23" x14ac:dyDescent="0.3">
      <c r="A3242" s="7"/>
      <c r="B3242" s="8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9"/>
      <c r="R3242" s="9"/>
      <c r="S3242" s="9"/>
      <c r="T3242" s="9"/>
      <c r="U3242" s="9"/>
      <c r="V3242" s="9"/>
      <c r="W3242" s="9"/>
    </row>
    <row r="3243" spans="1:23" x14ac:dyDescent="0.3">
      <c r="A3243" s="7"/>
      <c r="B3243" s="8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9"/>
      <c r="N3243" s="9"/>
      <c r="O3243" s="9"/>
      <c r="P3243" s="9"/>
      <c r="Q3243" s="9"/>
      <c r="R3243" s="9"/>
      <c r="S3243" s="9"/>
      <c r="T3243" s="9"/>
      <c r="U3243" s="9"/>
      <c r="V3243" s="9"/>
      <c r="W3243" s="9"/>
    </row>
    <row r="3244" spans="1:23" x14ac:dyDescent="0.3">
      <c r="A3244" s="7"/>
      <c r="B3244" s="8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9"/>
      <c r="R3244" s="9"/>
      <c r="S3244" s="9"/>
      <c r="T3244" s="9"/>
      <c r="U3244" s="9"/>
      <c r="V3244" s="9"/>
      <c r="W3244" s="9"/>
    </row>
    <row r="3245" spans="1:23" x14ac:dyDescent="0.3">
      <c r="A3245" s="7"/>
      <c r="B3245" s="8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9"/>
      <c r="N3245" s="9"/>
      <c r="O3245" s="9"/>
      <c r="P3245" s="9"/>
      <c r="Q3245" s="9"/>
      <c r="R3245" s="9"/>
      <c r="S3245" s="9"/>
      <c r="T3245" s="9"/>
      <c r="U3245" s="9"/>
      <c r="V3245" s="9"/>
      <c r="W3245" s="9"/>
    </row>
    <row r="3246" spans="1:23" x14ac:dyDescent="0.3">
      <c r="A3246" s="7"/>
      <c r="B3246" s="8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9"/>
      <c r="N3246" s="9"/>
      <c r="O3246" s="9"/>
      <c r="P3246" s="9"/>
      <c r="Q3246" s="9"/>
      <c r="R3246" s="9"/>
      <c r="S3246" s="9"/>
      <c r="T3246" s="9"/>
      <c r="U3246" s="9"/>
      <c r="V3246" s="9"/>
      <c r="W3246" s="9"/>
    </row>
    <row r="3247" spans="1:23" x14ac:dyDescent="0.3">
      <c r="A3247" s="7"/>
      <c r="B3247" s="8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9"/>
      <c r="R3247" s="9"/>
      <c r="S3247" s="9"/>
      <c r="T3247" s="9"/>
      <c r="U3247" s="9"/>
      <c r="V3247" s="9"/>
      <c r="W3247" s="9"/>
    </row>
    <row r="3248" spans="1:23" x14ac:dyDescent="0.3">
      <c r="A3248" s="7"/>
      <c r="B3248" s="8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9"/>
      <c r="R3248" s="9"/>
      <c r="S3248" s="9"/>
      <c r="T3248" s="9"/>
      <c r="U3248" s="9"/>
      <c r="V3248" s="9"/>
      <c r="W3248" s="9"/>
    </row>
    <row r="3249" spans="1:23" x14ac:dyDescent="0.3">
      <c r="A3249" s="7"/>
      <c r="B3249" s="8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9"/>
      <c r="R3249" s="9"/>
      <c r="S3249" s="9"/>
      <c r="T3249" s="9"/>
      <c r="U3249" s="9"/>
      <c r="V3249" s="9"/>
      <c r="W3249" s="9"/>
    </row>
    <row r="3250" spans="1:23" x14ac:dyDescent="0.3">
      <c r="A3250" s="7"/>
      <c r="B3250" s="8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9"/>
      <c r="R3250" s="9"/>
      <c r="S3250" s="9"/>
      <c r="T3250" s="9"/>
      <c r="U3250" s="9"/>
      <c r="V3250" s="9"/>
      <c r="W3250" s="9"/>
    </row>
    <row r="3251" spans="1:23" x14ac:dyDescent="0.3">
      <c r="A3251" s="7"/>
      <c r="B3251" s="8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9"/>
      <c r="N3251" s="9"/>
      <c r="O3251" s="9"/>
      <c r="P3251" s="9"/>
      <c r="Q3251" s="9"/>
      <c r="R3251" s="9"/>
      <c r="S3251" s="9"/>
      <c r="T3251" s="9"/>
      <c r="U3251" s="9"/>
      <c r="V3251" s="9"/>
      <c r="W3251" s="9"/>
    </row>
    <row r="3252" spans="1:23" x14ac:dyDescent="0.3">
      <c r="A3252" s="7"/>
      <c r="B3252" s="8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9"/>
      <c r="N3252" s="9"/>
      <c r="O3252" s="9"/>
      <c r="P3252" s="9"/>
      <c r="Q3252" s="9"/>
      <c r="R3252" s="9"/>
      <c r="S3252" s="9"/>
      <c r="T3252" s="9"/>
      <c r="U3252" s="9"/>
      <c r="V3252" s="9"/>
      <c r="W3252" s="9"/>
    </row>
    <row r="3253" spans="1:23" x14ac:dyDescent="0.3">
      <c r="A3253" s="7"/>
      <c r="B3253" s="8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9"/>
      <c r="N3253" s="9"/>
      <c r="O3253" s="9"/>
      <c r="P3253" s="9"/>
      <c r="Q3253" s="9"/>
      <c r="R3253" s="9"/>
      <c r="S3253" s="9"/>
      <c r="T3253" s="9"/>
      <c r="U3253" s="9"/>
      <c r="V3253" s="9"/>
      <c r="W3253" s="9"/>
    </row>
    <row r="3254" spans="1:23" x14ac:dyDescent="0.3">
      <c r="A3254" s="7"/>
      <c r="B3254" s="8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9"/>
      <c r="N3254" s="9"/>
      <c r="O3254" s="9"/>
      <c r="P3254" s="9"/>
      <c r="Q3254" s="9"/>
      <c r="R3254" s="9"/>
      <c r="S3254" s="9"/>
      <c r="T3254" s="9"/>
      <c r="U3254" s="9"/>
      <c r="V3254" s="9"/>
      <c r="W3254" s="9"/>
    </row>
    <row r="3255" spans="1:23" x14ac:dyDescent="0.3">
      <c r="A3255" s="7"/>
      <c r="B3255" s="8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9"/>
      <c r="N3255" s="9"/>
      <c r="O3255" s="9"/>
      <c r="P3255" s="9"/>
      <c r="Q3255" s="9"/>
      <c r="R3255" s="9"/>
      <c r="S3255" s="9"/>
      <c r="T3255" s="9"/>
      <c r="U3255" s="9"/>
      <c r="V3255" s="9"/>
      <c r="W3255" s="9"/>
    </row>
    <row r="3256" spans="1:23" x14ac:dyDescent="0.3">
      <c r="A3256" s="7"/>
      <c r="B3256" s="8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9"/>
      <c r="N3256" s="9"/>
      <c r="O3256" s="9"/>
      <c r="P3256" s="9"/>
      <c r="Q3256" s="9"/>
      <c r="R3256" s="9"/>
      <c r="S3256" s="9"/>
      <c r="T3256" s="9"/>
      <c r="U3256" s="9"/>
      <c r="V3256" s="9"/>
      <c r="W3256" s="9"/>
    </row>
    <row r="3257" spans="1:23" x14ac:dyDescent="0.3">
      <c r="A3257" s="7"/>
      <c r="B3257" s="8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9"/>
      <c r="N3257" s="9"/>
      <c r="O3257" s="9"/>
      <c r="P3257" s="9"/>
      <c r="Q3257" s="9"/>
      <c r="R3257" s="9"/>
      <c r="S3257" s="9"/>
      <c r="T3257" s="9"/>
      <c r="U3257" s="9"/>
      <c r="V3257" s="9"/>
      <c r="W3257" s="9"/>
    </row>
    <row r="3258" spans="1:23" x14ac:dyDescent="0.3">
      <c r="A3258" s="7"/>
      <c r="B3258" s="8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9"/>
      <c r="R3258" s="9"/>
      <c r="S3258" s="9"/>
      <c r="T3258" s="9"/>
      <c r="U3258" s="9"/>
      <c r="V3258" s="9"/>
      <c r="W3258" s="9"/>
    </row>
    <row r="3259" spans="1:23" x14ac:dyDescent="0.3">
      <c r="A3259" s="7"/>
      <c r="B3259" s="8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9"/>
      <c r="R3259" s="9"/>
      <c r="S3259" s="9"/>
      <c r="T3259" s="9"/>
      <c r="U3259" s="9"/>
      <c r="V3259" s="9"/>
      <c r="W3259" s="9"/>
    </row>
    <row r="3260" spans="1:23" x14ac:dyDescent="0.3">
      <c r="A3260" s="7"/>
      <c r="B3260" s="8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9"/>
      <c r="N3260" s="9"/>
      <c r="O3260" s="9"/>
      <c r="P3260" s="9"/>
      <c r="Q3260" s="9"/>
      <c r="R3260" s="9"/>
      <c r="S3260" s="9"/>
      <c r="T3260" s="9"/>
      <c r="U3260" s="9"/>
      <c r="V3260" s="9"/>
      <c r="W3260" s="9"/>
    </row>
    <row r="3261" spans="1:23" x14ac:dyDescent="0.3">
      <c r="A3261" s="7"/>
      <c r="B3261" s="8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9"/>
      <c r="R3261" s="9"/>
      <c r="S3261" s="9"/>
      <c r="T3261" s="9"/>
      <c r="U3261" s="9"/>
      <c r="V3261" s="9"/>
      <c r="W3261" s="9"/>
    </row>
    <row r="3262" spans="1:23" x14ac:dyDescent="0.3">
      <c r="A3262" s="7"/>
      <c r="B3262" s="8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9"/>
      <c r="N3262" s="9"/>
      <c r="O3262" s="9"/>
      <c r="P3262" s="9"/>
      <c r="Q3262" s="9"/>
      <c r="R3262" s="9"/>
      <c r="S3262" s="9"/>
      <c r="T3262" s="9"/>
      <c r="U3262" s="9"/>
      <c r="V3262" s="9"/>
      <c r="W3262" s="9"/>
    </row>
    <row r="3263" spans="1:23" x14ac:dyDescent="0.3">
      <c r="A3263" s="7"/>
      <c r="B3263" s="8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9"/>
      <c r="R3263" s="9"/>
      <c r="S3263" s="9"/>
      <c r="T3263" s="9"/>
      <c r="U3263" s="9"/>
      <c r="V3263" s="9"/>
      <c r="W3263" s="9"/>
    </row>
    <row r="3264" spans="1:23" x14ac:dyDescent="0.3">
      <c r="A3264" s="7"/>
      <c r="B3264" s="8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9"/>
      <c r="N3264" s="9"/>
      <c r="O3264" s="9"/>
      <c r="P3264" s="9"/>
      <c r="Q3264" s="9"/>
      <c r="R3264" s="9"/>
      <c r="S3264" s="9"/>
      <c r="T3264" s="9"/>
      <c r="U3264" s="9"/>
      <c r="V3264" s="9"/>
      <c r="W3264" s="9"/>
    </row>
    <row r="3265" spans="1:23" x14ac:dyDescent="0.3">
      <c r="A3265" s="7"/>
      <c r="B3265" s="8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9"/>
      <c r="R3265" s="9"/>
      <c r="S3265" s="9"/>
      <c r="T3265" s="9"/>
      <c r="U3265" s="9"/>
      <c r="V3265" s="9"/>
      <c r="W3265" s="9"/>
    </row>
    <row r="3266" spans="1:23" x14ac:dyDescent="0.3">
      <c r="A3266" s="7"/>
      <c r="B3266" s="8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9"/>
      <c r="R3266" s="9"/>
      <c r="S3266" s="9"/>
      <c r="T3266" s="9"/>
      <c r="U3266" s="9"/>
      <c r="V3266" s="9"/>
      <c r="W3266" s="9"/>
    </row>
    <row r="3267" spans="1:23" x14ac:dyDescent="0.3">
      <c r="A3267" s="7"/>
      <c r="B3267" s="8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9"/>
      <c r="R3267" s="9"/>
      <c r="S3267" s="9"/>
      <c r="T3267" s="9"/>
      <c r="U3267" s="9"/>
      <c r="V3267" s="9"/>
      <c r="W3267" s="9"/>
    </row>
    <row r="3268" spans="1:23" x14ac:dyDescent="0.3">
      <c r="A3268" s="7"/>
      <c r="B3268" s="8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9"/>
      <c r="N3268" s="9"/>
      <c r="O3268" s="9"/>
      <c r="P3268" s="9"/>
      <c r="Q3268" s="9"/>
      <c r="R3268" s="9"/>
      <c r="S3268" s="9"/>
      <c r="T3268" s="9"/>
      <c r="U3268" s="9"/>
      <c r="V3268" s="9"/>
      <c r="W3268" s="9"/>
    </row>
    <row r="3269" spans="1:23" x14ac:dyDescent="0.3">
      <c r="A3269" s="7"/>
      <c r="B3269" s="8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9"/>
      <c r="R3269" s="9"/>
      <c r="S3269" s="9"/>
      <c r="T3269" s="9"/>
      <c r="U3269" s="9"/>
      <c r="V3269" s="9"/>
      <c r="W3269" s="9"/>
    </row>
    <row r="3270" spans="1:23" x14ac:dyDescent="0.3">
      <c r="A3270" s="7"/>
      <c r="B3270" s="8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9"/>
      <c r="N3270" s="9"/>
      <c r="O3270" s="9"/>
      <c r="P3270" s="9"/>
      <c r="Q3270" s="9"/>
      <c r="R3270" s="9"/>
      <c r="S3270" s="9"/>
      <c r="T3270" s="9"/>
      <c r="U3270" s="9"/>
      <c r="V3270" s="9"/>
      <c r="W3270" s="9"/>
    </row>
    <row r="3271" spans="1:23" x14ac:dyDescent="0.3">
      <c r="A3271" s="7"/>
      <c r="B3271" s="8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9"/>
      <c r="N3271" s="9"/>
      <c r="O3271" s="9"/>
      <c r="P3271" s="9"/>
      <c r="Q3271" s="9"/>
      <c r="R3271" s="9"/>
      <c r="S3271" s="9"/>
      <c r="T3271" s="9"/>
      <c r="U3271" s="9"/>
      <c r="V3271" s="9"/>
      <c r="W3271" s="9"/>
    </row>
    <row r="3272" spans="1:23" x14ac:dyDescent="0.3">
      <c r="A3272" s="7"/>
      <c r="B3272" s="8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9"/>
      <c r="N3272" s="9"/>
      <c r="O3272" s="9"/>
      <c r="P3272" s="9"/>
      <c r="Q3272" s="9"/>
      <c r="R3272" s="9"/>
      <c r="S3272" s="9"/>
      <c r="T3272" s="9"/>
      <c r="U3272" s="9"/>
      <c r="V3272" s="9"/>
      <c r="W3272" s="9"/>
    </row>
    <row r="3273" spans="1:23" x14ac:dyDescent="0.3">
      <c r="A3273" s="7"/>
      <c r="B3273" s="8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9"/>
      <c r="N3273" s="9"/>
      <c r="O3273" s="9"/>
      <c r="P3273" s="9"/>
      <c r="Q3273" s="9"/>
      <c r="R3273" s="9"/>
      <c r="S3273" s="9"/>
      <c r="T3273" s="9"/>
      <c r="U3273" s="9"/>
      <c r="V3273" s="9"/>
      <c r="W3273" s="9"/>
    </row>
    <row r="3274" spans="1:23" x14ac:dyDescent="0.3">
      <c r="A3274" s="7"/>
      <c r="B3274" s="8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9"/>
      <c r="N3274" s="9"/>
      <c r="O3274" s="9"/>
      <c r="P3274" s="9"/>
      <c r="Q3274" s="9"/>
      <c r="R3274" s="9"/>
      <c r="S3274" s="9"/>
      <c r="T3274" s="9"/>
      <c r="U3274" s="9"/>
      <c r="V3274" s="9"/>
      <c r="W3274" s="9"/>
    </row>
    <row r="3275" spans="1:23" x14ac:dyDescent="0.3">
      <c r="A3275" s="7"/>
      <c r="B3275" s="8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9"/>
      <c r="N3275" s="9"/>
      <c r="O3275" s="9"/>
      <c r="P3275" s="9"/>
      <c r="Q3275" s="9"/>
      <c r="R3275" s="9"/>
      <c r="S3275" s="9"/>
      <c r="T3275" s="9"/>
      <c r="U3275" s="9"/>
      <c r="V3275" s="9"/>
      <c r="W3275" s="9"/>
    </row>
    <row r="3276" spans="1:23" x14ac:dyDescent="0.3">
      <c r="A3276" s="7"/>
      <c r="B3276" s="8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9"/>
      <c r="R3276" s="9"/>
      <c r="S3276" s="9"/>
      <c r="T3276" s="9"/>
      <c r="U3276" s="9"/>
      <c r="V3276" s="9"/>
      <c r="W3276" s="9"/>
    </row>
    <row r="3277" spans="1:23" x14ac:dyDescent="0.3">
      <c r="A3277" s="7"/>
      <c r="B3277" s="8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9"/>
      <c r="N3277" s="9"/>
      <c r="O3277" s="9"/>
      <c r="P3277" s="9"/>
      <c r="Q3277" s="9"/>
      <c r="R3277" s="9"/>
      <c r="S3277" s="9"/>
      <c r="T3277" s="9"/>
      <c r="U3277" s="9"/>
      <c r="V3277" s="9"/>
      <c r="W3277" s="9"/>
    </row>
    <row r="3278" spans="1:23" x14ac:dyDescent="0.3">
      <c r="A3278" s="7"/>
      <c r="B3278" s="8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9"/>
      <c r="N3278" s="9"/>
      <c r="O3278" s="9"/>
      <c r="P3278" s="9"/>
      <c r="Q3278" s="9"/>
      <c r="R3278" s="9"/>
      <c r="S3278" s="9"/>
      <c r="T3278" s="9"/>
      <c r="U3278" s="9"/>
      <c r="V3278" s="9"/>
      <c r="W3278" s="9"/>
    </row>
    <row r="3279" spans="1:23" x14ac:dyDescent="0.3">
      <c r="A3279" s="7"/>
      <c r="B3279" s="8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9"/>
      <c r="N3279" s="9"/>
      <c r="O3279" s="9"/>
      <c r="P3279" s="9"/>
      <c r="Q3279" s="9"/>
      <c r="R3279" s="9"/>
      <c r="S3279" s="9"/>
      <c r="T3279" s="9"/>
      <c r="U3279" s="9"/>
      <c r="V3279" s="9"/>
      <c r="W3279" s="9"/>
    </row>
    <row r="3280" spans="1:23" x14ac:dyDescent="0.3">
      <c r="A3280" s="7"/>
      <c r="B3280" s="8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9"/>
      <c r="R3280" s="9"/>
      <c r="S3280" s="9"/>
      <c r="T3280" s="9"/>
      <c r="U3280" s="9"/>
      <c r="V3280" s="9"/>
      <c r="W3280" s="9"/>
    </row>
    <row r="3281" spans="1:23" x14ac:dyDescent="0.3">
      <c r="A3281" s="7"/>
      <c r="B3281" s="8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9"/>
      <c r="N3281" s="9"/>
      <c r="O3281" s="9"/>
      <c r="P3281" s="9"/>
      <c r="Q3281" s="9"/>
      <c r="R3281" s="9"/>
      <c r="S3281" s="9"/>
      <c r="T3281" s="9"/>
      <c r="U3281" s="9"/>
      <c r="V3281" s="9"/>
      <c r="W3281" s="9"/>
    </row>
    <row r="3282" spans="1:23" x14ac:dyDescent="0.3">
      <c r="A3282" s="7"/>
      <c r="B3282" s="8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9"/>
      <c r="N3282" s="9"/>
      <c r="O3282" s="9"/>
      <c r="P3282" s="9"/>
      <c r="Q3282" s="9"/>
      <c r="R3282" s="9"/>
      <c r="S3282" s="9"/>
      <c r="T3282" s="9"/>
      <c r="U3282" s="9"/>
      <c r="V3282" s="9"/>
      <c r="W3282" s="9"/>
    </row>
    <row r="3283" spans="1:23" x14ac:dyDescent="0.3">
      <c r="A3283" s="7"/>
      <c r="B3283" s="8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9"/>
      <c r="N3283" s="9"/>
      <c r="O3283" s="9"/>
      <c r="P3283" s="9"/>
      <c r="Q3283" s="9"/>
      <c r="R3283" s="9"/>
      <c r="S3283" s="9"/>
      <c r="T3283" s="9"/>
      <c r="U3283" s="9"/>
      <c r="V3283" s="9"/>
      <c r="W3283" s="9"/>
    </row>
    <row r="3284" spans="1:23" x14ac:dyDescent="0.3">
      <c r="A3284" s="7"/>
      <c r="B3284" s="8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9"/>
      <c r="N3284" s="9"/>
      <c r="O3284" s="9"/>
      <c r="P3284" s="9"/>
      <c r="Q3284" s="9"/>
      <c r="R3284" s="9"/>
      <c r="S3284" s="9"/>
      <c r="T3284" s="9"/>
      <c r="U3284" s="9"/>
      <c r="V3284" s="9"/>
      <c r="W3284" s="9"/>
    </row>
    <row r="3285" spans="1:23" x14ac:dyDescent="0.3">
      <c r="A3285" s="7"/>
      <c r="B3285" s="8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9"/>
      <c r="N3285" s="9"/>
      <c r="O3285" s="9"/>
      <c r="P3285" s="9"/>
      <c r="Q3285" s="9"/>
      <c r="R3285" s="9"/>
      <c r="S3285" s="9"/>
      <c r="T3285" s="9"/>
      <c r="U3285" s="9"/>
      <c r="V3285" s="9"/>
      <c r="W3285" s="9"/>
    </row>
    <row r="3286" spans="1:23" x14ac:dyDescent="0.3">
      <c r="A3286" s="7"/>
      <c r="B3286" s="8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9"/>
      <c r="R3286" s="9"/>
      <c r="S3286" s="9"/>
      <c r="T3286" s="9"/>
      <c r="U3286" s="9"/>
      <c r="V3286" s="9"/>
      <c r="W3286" s="9"/>
    </row>
    <row r="3287" spans="1:23" x14ac:dyDescent="0.3">
      <c r="A3287" s="7"/>
      <c r="B3287" s="8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9"/>
      <c r="N3287" s="9"/>
      <c r="O3287" s="9"/>
      <c r="P3287" s="9"/>
      <c r="Q3287" s="9"/>
      <c r="R3287" s="9"/>
      <c r="S3287" s="9"/>
      <c r="T3287" s="9"/>
      <c r="U3287" s="9"/>
      <c r="V3287" s="9"/>
      <c r="W3287" s="9"/>
    </row>
    <row r="3288" spans="1:23" x14ac:dyDescent="0.3">
      <c r="A3288" s="7"/>
      <c r="B3288" s="8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9"/>
      <c r="N3288" s="9"/>
      <c r="O3288" s="9"/>
      <c r="P3288" s="9"/>
      <c r="Q3288" s="9"/>
      <c r="R3288" s="9"/>
      <c r="S3288" s="9"/>
      <c r="T3288" s="9"/>
      <c r="U3288" s="9"/>
      <c r="V3288" s="9"/>
      <c r="W3288" s="9"/>
    </row>
    <row r="3289" spans="1:23" x14ac:dyDescent="0.3">
      <c r="A3289" s="7"/>
      <c r="B3289" s="8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9"/>
      <c r="N3289" s="9"/>
      <c r="O3289" s="9"/>
      <c r="P3289" s="9"/>
      <c r="Q3289" s="9"/>
      <c r="R3289" s="9"/>
      <c r="S3289" s="9"/>
      <c r="T3289" s="9"/>
      <c r="U3289" s="9"/>
      <c r="V3289" s="9"/>
      <c r="W3289" s="9"/>
    </row>
    <row r="3290" spans="1:23" x14ac:dyDescent="0.3">
      <c r="A3290" s="7"/>
      <c r="B3290" s="8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9"/>
      <c r="R3290" s="9"/>
      <c r="S3290" s="9"/>
      <c r="T3290" s="9"/>
      <c r="U3290" s="9"/>
      <c r="V3290" s="9"/>
      <c r="W3290" s="9"/>
    </row>
    <row r="3291" spans="1:23" x14ac:dyDescent="0.3">
      <c r="A3291" s="7"/>
      <c r="B3291" s="8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9"/>
      <c r="N3291" s="9"/>
      <c r="O3291" s="9"/>
      <c r="P3291" s="9"/>
      <c r="Q3291" s="9"/>
      <c r="R3291" s="9"/>
      <c r="S3291" s="9"/>
      <c r="T3291" s="9"/>
      <c r="U3291" s="9"/>
      <c r="V3291" s="9"/>
      <c r="W3291" s="9"/>
    </row>
    <row r="3292" spans="1:23" x14ac:dyDescent="0.3">
      <c r="A3292" s="7"/>
      <c r="B3292" s="8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9"/>
      <c r="N3292" s="9"/>
      <c r="O3292" s="9"/>
      <c r="P3292" s="9"/>
      <c r="Q3292" s="9"/>
      <c r="R3292" s="9"/>
      <c r="S3292" s="9"/>
      <c r="T3292" s="9"/>
      <c r="U3292" s="9"/>
      <c r="V3292" s="9"/>
      <c r="W3292" s="9"/>
    </row>
    <row r="3293" spans="1:23" x14ac:dyDescent="0.3">
      <c r="A3293" s="7"/>
      <c r="B3293" s="8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9"/>
      <c r="N3293" s="9"/>
      <c r="O3293" s="9"/>
      <c r="P3293" s="9"/>
      <c r="Q3293" s="9"/>
      <c r="R3293" s="9"/>
      <c r="S3293" s="9"/>
      <c r="T3293" s="9"/>
      <c r="U3293" s="9"/>
      <c r="V3293" s="9"/>
      <c r="W3293" s="9"/>
    </row>
    <row r="3294" spans="1:23" x14ac:dyDescent="0.3">
      <c r="A3294" s="7"/>
      <c r="B3294" s="8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9"/>
      <c r="N3294" s="9"/>
      <c r="O3294" s="9"/>
      <c r="P3294" s="9"/>
      <c r="Q3294" s="9"/>
      <c r="R3294" s="9"/>
      <c r="S3294" s="9"/>
      <c r="T3294" s="9"/>
      <c r="U3294" s="9"/>
      <c r="V3294" s="9"/>
      <c r="W3294" s="9"/>
    </row>
    <row r="3295" spans="1:23" x14ac:dyDescent="0.3">
      <c r="A3295" s="7"/>
      <c r="B3295" s="8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9"/>
      <c r="N3295" s="9"/>
      <c r="O3295" s="9"/>
      <c r="P3295" s="9"/>
      <c r="Q3295" s="9"/>
      <c r="R3295" s="9"/>
      <c r="S3295" s="9"/>
      <c r="T3295" s="9"/>
      <c r="U3295" s="9"/>
      <c r="V3295" s="9"/>
      <c r="W3295" s="9"/>
    </row>
    <row r="3296" spans="1:23" x14ac:dyDescent="0.3">
      <c r="A3296" s="7"/>
      <c r="B3296" s="8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9"/>
      <c r="R3296" s="9"/>
      <c r="S3296" s="9"/>
      <c r="T3296" s="9"/>
      <c r="U3296" s="9"/>
      <c r="V3296" s="9"/>
      <c r="W3296" s="9"/>
    </row>
    <row r="3297" spans="1:23" x14ac:dyDescent="0.3">
      <c r="A3297" s="7"/>
      <c r="B3297" s="8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9"/>
      <c r="N3297" s="9"/>
      <c r="O3297" s="9"/>
      <c r="P3297" s="9"/>
      <c r="Q3297" s="9"/>
      <c r="R3297" s="9"/>
      <c r="S3297" s="9"/>
      <c r="T3297" s="9"/>
      <c r="U3297" s="9"/>
      <c r="V3297" s="9"/>
      <c r="W3297" s="9"/>
    </row>
    <row r="3298" spans="1:23" x14ac:dyDescent="0.3">
      <c r="A3298" s="7"/>
      <c r="B3298" s="8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9"/>
      <c r="N3298" s="9"/>
      <c r="O3298" s="9"/>
      <c r="P3298" s="9"/>
      <c r="Q3298" s="9"/>
      <c r="R3298" s="9"/>
      <c r="S3298" s="9"/>
      <c r="T3298" s="9"/>
      <c r="U3298" s="9"/>
      <c r="V3298" s="9"/>
      <c r="W3298" s="9"/>
    </row>
    <row r="3299" spans="1:23" x14ac:dyDescent="0.3">
      <c r="A3299" s="7"/>
      <c r="B3299" s="8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9"/>
      <c r="R3299" s="9"/>
      <c r="S3299" s="9"/>
      <c r="T3299" s="9"/>
      <c r="U3299" s="9"/>
      <c r="V3299" s="9"/>
      <c r="W3299" s="9"/>
    </row>
    <row r="3300" spans="1:23" x14ac:dyDescent="0.3">
      <c r="A3300" s="7"/>
      <c r="B3300" s="8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9"/>
      <c r="R3300" s="9"/>
      <c r="S3300" s="9"/>
      <c r="T3300" s="9"/>
      <c r="U3300" s="9"/>
      <c r="V3300" s="9"/>
      <c r="W3300" s="9"/>
    </row>
    <row r="3301" spans="1:23" x14ac:dyDescent="0.3">
      <c r="A3301" s="7"/>
      <c r="B3301" s="8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9"/>
      <c r="N3301" s="9"/>
      <c r="O3301" s="9"/>
      <c r="P3301" s="9"/>
      <c r="Q3301" s="9"/>
      <c r="R3301" s="9"/>
      <c r="S3301" s="9"/>
      <c r="T3301" s="9"/>
      <c r="U3301" s="9"/>
      <c r="V3301" s="9"/>
      <c r="W3301" s="9"/>
    </row>
    <row r="3302" spans="1:23" x14ac:dyDescent="0.3">
      <c r="A3302" s="7"/>
      <c r="B3302" s="8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9"/>
      <c r="R3302" s="9"/>
      <c r="S3302" s="9"/>
      <c r="T3302" s="9"/>
      <c r="U3302" s="9"/>
      <c r="V3302" s="9"/>
      <c r="W3302" s="9"/>
    </row>
    <row r="3303" spans="1:23" x14ac:dyDescent="0.3">
      <c r="A3303" s="7"/>
      <c r="B3303" s="8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9"/>
      <c r="N3303" s="9"/>
      <c r="O3303" s="9"/>
      <c r="P3303" s="9"/>
      <c r="Q3303" s="9"/>
      <c r="R3303" s="9"/>
      <c r="S3303" s="9"/>
      <c r="T3303" s="9"/>
      <c r="U3303" s="9"/>
      <c r="V3303" s="9"/>
      <c r="W3303" s="9"/>
    </row>
    <row r="3304" spans="1:23" x14ac:dyDescent="0.3">
      <c r="A3304" s="7"/>
      <c r="B3304" s="8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9"/>
      <c r="N3304" s="9"/>
      <c r="O3304" s="9"/>
      <c r="P3304" s="9"/>
      <c r="Q3304" s="9"/>
      <c r="R3304" s="9"/>
      <c r="S3304" s="9"/>
      <c r="T3304" s="9"/>
      <c r="U3304" s="9"/>
      <c r="V3304" s="9"/>
      <c r="W3304" s="9"/>
    </row>
    <row r="3305" spans="1:23" x14ac:dyDescent="0.3">
      <c r="A3305" s="7"/>
      <c r="B3305" s="8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9"/>
      <c r="R3305" s="9"/>
      <c r="S3305" s="9"/>
      <c r="T3305" s="9"/>
      <c r="U3305" s="9"/>
      <c r="V3305" s="9"/>
      <c r="W3305" s="9"/>
    </row>
    <row r="3306" spans="1:23" x14ac:dyDescent="0.3">
      <c r="A3306" s="7"/>
      <c r="B3306" s="8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9"/>
      <c r="N3306" s="9"/>
      <c r="O3306" s="9"/>
      <c r="P3306" s="9"/>
      <c r="Q3306" s="9"/>
      <c r="R3306" s="9"/>
      <c r="S3306" s="9"/>
      <c r="T3306" s="9"/>
      <c r="U3306" s="9"/>
      <c r="V3306" s="9"/>
      <c r="W3306" s="9"/>
    </row>
    <row r="3307" spans="1:23" x14ac:dyDescent="0.3">
      <c r="A3307" s="7"/>
      <c r="B3307" s="8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9"/>
      <c r="N3307" s="9"/>
      <c r="O3307" s="9"/>
      <c r="P3307" s="9"/>
      <c r="Q3307" s="9"/>
      <c r="R3307" s="9"/>
      <c r="S3307" s="9"/>
      <c r="T3307" s="9"/>
      <c r="U3307" s="9"/>
      <c r="V3307" s="9"/>
      <c r="W3307" s="9"/>
    </row>
    <row r="3308" spans="1:23" x14ac:dyDescent="0.3">
      <c r="A3308" s="7"/>
      <c r="B3308" s="8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9"/>
      <c r="R3308" s="9"/>
      <c r="S3308" s="9"/>
      <c r="T3308" s="9"/>
      <c r="U3308" s="9"/>
      <c r="V3308" s="9"/>
      <c r="W3308" s="9"/>
    </row>
    <row r="3309" spans="1:23" x14ac:dyDescent="0.3">
      <c r="A3309" s="7"/>
      <c r="B3309" s="8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9"/>
      <c r="R3309" s="9"/>
      <c r="S3309" s="9"/>
      <c r="T3309" s="9"/>
      <c r="U3309" s="9"/>
      <c r="V3309" s="9"/>
      <c r="W3309" s="9"/>
    </row>
    <row r="3310" spans="1:23" x14ac:dyDescent="0.3">
      <c r="A3310" s="7"/>
      <c r="B3310" s="8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9"/>
      <c r="R3310" s="9"/>
      <c r="S3310" s="9"/>
      <c r="T3310" s="9"/>
      <c r="U3310" s="9"/>
      <c r="V3310" s="9"/>
      <c r="W3310" s="9"/>
    </row>
    <row r="3311" spans="1:23" x14ac:dyDescent="0.3">
      <c r="A3311" s="7"/>
      <c r="B3311" s="8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9"/>
      <c r="R3311" s="9"/>
      <c r="S3311" s="9"/>
      <c r="T3311" s="9"/>
      <c r="U3311" s="9"/>
      <c r="V3311" s="9"/>
      <c r="W3311" s="9"/>
    </row>
    <row r="3312" spans="1:23" x14ac:dyDescent="0.3">
      <c r="A3312" s="7"/>
      <c r="B3312" s="8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9"/>
      <c r="N3312" s="9"/>
      <c r="O3312" s="9"/>
      <c r="P3312" s="9"/>
      <c r="Q3312" s="9"/>
      <c r="R3312" s="9"/>
      <c r="S3312" s="9"/>
      <c r="T3312" s="9"/>
      <c r="U3312" s="9"/>
      <c r="V3312" s="9"/>
      <c r="W3312" s="9"/>
    </row>
    <row r="3313" spans="1:23" x14ac:dyDescent="0.3">
      <c r="A3313" s="7"/>
      <c r="B3313" s="8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9"/>
      <c r="N3313" s="9"/>
      <c r="O3313" s="9"/>
      <c r="P3313" s="9"/>
      <c r="Q3313" s="9"/>
      <c r="R3313" s="9"/>
      <c r="S3313" s="9"/>
      <c r="T3313" s="9"/>
      <c r="U3313" s="9"/>
      <c r="V3313" s="9"/>
      <c r="W3313" s="9"/>
    </row>
    <row r="3314" spans="1:23" x14ac:dyDescent="0.3">
      <c r="A3314" s="7"/>
      <c r="B3314" s="8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9"/>
      <c r="R3314" s="9"/>
      <c r="S3314" s="9"/>
      <c r="T3314" s="9"/>
      <c r="U3314" s="9"/>
      <c r="V3314" s="9"/>
      <c r="W3314" s="9"/>
    </row>
    <row r="3315" spans="1:23" x14ac:dyDescent="0.3">
      <c r="A3315" s="7"/>
      <c r="B3315" s="8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9"/>
      <c r="N3315" s="9"/>
      <c r="O3315" s="9"/>
      <c r="P3315" s="9"/>
      <c r="Q3315" s="9"/>
      <c r="R3315" s="9"/>
      <c r="S3315" s="9"/>
      <c r="T3315" s="9"/>
      <c r="U3315" s="9"/>
      <c r="V3315" s="9"/>
      <c r="W3315" s="9"/>
    </row>
    <row r="3316" spans="1:23" x14ac:dyDescent="0.3">
      <c r="A3316" s="7"/>
      <c r="B3316" s="8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9"/>
      <c r="N3316" s="9"/>
      <c r="O3316" s="9"/>
      <c r="P3316" s="9"/>
      <c r="Q3316" s="9"/>
      <c r="R3316" s="9"/>
      <c r="S3316" s="9"/>
      <c r="T3316" s="9"/>
      <c r="U3316" s="9"/>
      <c r="V3316" s="9"/>
      <c r="W3316" s="9"/>
    </row>
    <row r="3317" spans="1:23" x14ac:dyDescent="0.3">
      <c r="A3317" s="7"/>
      <c r="B3317" s="8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9"/>
      <c r="R3317" s="9"/>
      <c r="S3317" s="9"/>
      <c r="T3317" s="9"/>
      <c r="U3317" s="9"/>
      <c r="V3317" s="9"/>
      <c r="W3317" s="9"/>
    </row>
    <row r="3318" spans="1:23" x14ac:dyDescent="0.3">
      <c r="A3318" s="7"/>
      <c r="B3318" s="8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9"/>
      <c r="N3318" s="9"/>
      <c r="O3318" s="9"/>
      <c r="P3318" s="9"/>
      <c r="Q3318" s="9"/>
      <c r="R3318" s="9"/>
      <c r="S3318" s="9"/>
      <c r="T3318" s="9"/>
      <c r="U3318" s="9"/>
      <c r="V3318" s="9"/>
      <c r="W3318" s="9"/>
    </row>
    <row r="3319" spans="1:23" x14ac:dyDescent="0.3">
      <c r="A3319" s="7"/>
      <c r="B3319" s="8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9"/>
      <c r="R3319" s="9"/>
      <c r="S3319" s="9"/>
      <c r="T3319" s="9"/>
      <c r="U3319" s="9"/>
      <c r="V3319" s="9"/>
      <c r="W3319" s="9"/>
    </row>
    <row r="3320" spans="1:23" x14ac:dyDescent="0.3">
      <c r="A3320" s="7"/>
      <c r="B3320" s="8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9"/>
      <c r="N3320" s="9"/>
      <c r="O3320" s="9"/>
      <c r="P3320" s="9"/>
      <c r="Q3320" s="9"/>
      <c r="R3320" s="9"/>
      <c r="S3320" s="9"/>
      <c r="T3320" s="9"/>
      <c r="U3320" s="9"/>
      <c r="V3320" s="9"/>
      <c r="W3320" s="9"/>
    </row>
    <row r="3321" spans="1:23" x14ac:dyDescent="0.3">
      <c r="A3321" s="7"/>
      <c r="B3321" s="8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9"/>
      <c r="N3321" s="9"/>
      <c r="O3321" s="9"/>
      <c r="P3321" s="9"/>
      <c r="Q3321" s="9"/>
      <c r="R3321" s="9"/>
      <c r="S3321" s="9"/>
      <c r="T3321" s="9"/>
      <c r="U3321" s="9"/>
      <c r="V3321" s="9"/>
      <c r="W3321" s="9"/>
    </row>
    <row r="3322" spans="1:23" x14ac:dyDescent="0.3">
      <c r="A3322" s="7"/>
      <c r="B3322" s="8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9"/>
      <c r="R3322" s="9"/>
      <c r="S3322" s="9"/>
      <c r="T3322" s="9"/>
      <c r="U3322" s="9"/>
      <c r="V3322" s="9"/>
      <c r="W3322" s="9"/>
    </row>
    <row r="3323" spans="1:23" x14ac:dyDescent="0.3">
      <c r="A3323" s="7"/>
      <c r="B3323" s="8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9"/>
      <c r="R3323" s="9"/>
      <c r="S3323" s="9"/>
      <c r="T3323" s="9"/>
      <c r="U3323" s="9"/>
      <c r="V3323" s="9"/>
      <c r="W3323" s="9"/>
    </row>
    <row r="3324" spans="1:23" x14ac:dyDescent="0.3">
      <c r="A3324" s="7"/>
      <c r="B3324" s="8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9"/>
      <c r="R3324" s="9"/>
      <c r="S3324" s="9"/>
      <c r="T3324" s="9"/>
      <c r="U3324" s="9"/>
      <c r="V3324" s="9"/>
      <c r="W3324" s="9"/>
    </row>
    <row r="3325" spans="1:23" x14ac:dyDescent="0.3">
      <c r="A3325" s="7"/>
      <c r="B3325" s="8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9"/>
      <c r="N3325" s="9"/>
      <c r="O3325" s="9"/>
      <c r="P3325" s="9"/>
      <c r="Q3325" s="9"/>
      <c r="R3325" s="9"/>
      <c r="S3325" s="9"/>
      <c r="T3325" s="9"/>
      <c r="U3325" s="9"/>
      <c r="V3325" s="9"/>
      <c r="W3325" s="9"/>
    </row>
    <row r="3326" spans="1:23" x14ac:dyDescent="0.3">
      <c r="A3326" s="7"/>
      <c r="B3326" s="8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9"/>
      <c r="N3326" s="9"/>
      <c r="O3326" s="9"/>
      <c r="P3326" s="9"/>
      <c r="Q3326" s="9"/>
      <c r="R3326" s="9"/>
      <c r="S3326" s="9"/>
      <c r="T3326" s="9"/>
      <c r="U3326" s="9"/>
      <c r="V3326" s="9"/>
      <c r="W3326" s="9"/>
    </row>
    <row r="3327" spans="1:23" x14ac:dyDescent="0.3">
      <c r="A3327" s="7"/>
      <c r="B3327" s="8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9"/>
      <c r="R3327" s="9"/>
      <c r="S3327" s="9"/>
      <c r="T3327" s="9"/>
      <c r="U3327" s="9"/>
      <c r="V3327" s="9"/>
      <c r="W3327" s="9"/>
    </row>
    <row r="3328" spans="1:23" x14ac:dyDescent="0.3">
      <c r="A3328" s="7"/>
      <c r="B3328" s="8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9"/>
      <c r="N3328" s="9"/>
      <c r="O3328" s="9"/>
      <c r="P3328" s="9"/>
      <c r="Q3328" s="9"/>
      <c r="R3328" s="9"/>
      <c r="S3328" s="9"/>
      <c r="T3328" s="9"/>
      <c r="U3328" s="9"/>
      <c r="V3328" s="9"/>
      <c r="W3328" s="9"/>
    </row>
    <row r="3329" spans="1:23" x14ac:dyDescent="0.3">
      <c r="A3329" s="7"/>
      <c r="B3329" s="8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9"/>
      <c r="N3329" s="9"/>
      <c r="O3329" s="9"/>
      <c r="P3329" s="9"/>
      <c r="Q3329" s="9"/>
      <c r="R3329" s="9"/>
      <c r="S3329" s="9"/>
      <c r="T3329" s="9"/>
      <c r="U3329" s="9"/>
      <c r="V3329" s="9"/>
      <c r="W3329" s="9"/>
    </row>
    <row r="3330" spans="1:23" x14ac:dyDescent="0.3">
      <c r="A3330" s="7"/>
      <c r="B3330" s="8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9"/>
      <c r="N3330" s="9"/>
      <c r="O3330" s="9"/>
      <c r="P3330" s="9"/>
      <c r="Q3330" s="9"/>
      <c r="R3330" s="9"/>
      <c r="S3330" s="9"/>
      <c r="T3330" s="9"/>
      <c r="U3330" s="9"/>
      <c r="V3330" s="9"/>
      <c r="W3330" s="9"/>
    </row>
    <row r="3331" spans="1:23" x14ac:dyDescent="0.3">
      <c r="A3331" s="7"/>
      <c r="B3331" s="8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9"/>
      <c r="R3331" s="9"/>
      <c r="S3331" s="9"/>
      <c r="T3331" s="9"/>
      <c r="U3331" s="9"/>
      <c r="V3331" s="9"/>
      <c r="W3331" s="9"/>
    </row>
    <row r="3332" spans="1:23" x14ac:dyDescent="0.3">
      <c r="A3332" s="7"/>
      <c r="B3332" s="8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9"/>
      <c r="R3332" s="9"/>
      <c r="S3332" s="9"/>
      <c r="T3332" s="9"/>
      <c r="U3332" s="9"/>
      <c r="V3332" s="9"/>
      <c r="W3332" s="9"/>
    </row>
    <row r="3333" spans="1:23" x14ac:dyDescent="0.3">
      <c r="A3333" s="7"/>
      <c r="B3333" s="8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9"/>
      <c r="N3333" s="9"/>
      <c r="O3333" s="9"/>
      <c r="P3333" s="9"/>
      <c r="Q3333" s="9"/>
      <c r="R3333" s="9"/>
      <c r="S3333" s="9"/>
      <c r="T3333" s="9"/>
      <c r="U3333" s="9"/>
      <c r="V3333" s="9"/>
      <c r="W3333" s="9"/>
    </row>
    <row r="3334" spans="1:23" x14ac:dyDescent="0.3">
      <c r="A3334" s="7"/>
      <c r="B3334" s="8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9"/>
      <c r="R3334" s="9"/>
      <c r="S3334" s="9"/>
      <c r="T3334" s="9"/>
      <c r="U3334" s="9"/>
      <c r="V3334" s="9"/>
      <c r="W3334" s="9"/>
    </row>
    <row r="3335" spans="1:23" x14ac:dyDescent="0.3">
      <c r="A3335" s="7"/>
      <c r="B3335" s="8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9"/>
      <c r="N3335" s="9"/>
      <c r="O3335" s="9"/>
      <c r="P3335" s="9"/>
      <c r="Q3335" s="9"/>
      <c r="R3335" s="9"/>
      <c r="S3335" s="9"/>
      <c r="T3335" s="9"/>
      <c r="U3335" s="9"/>
      <c r="V3335" s="9"/>
      <c r="W3335" s="9"/>
    </row>
    <row r="3336" spans="1:23" x14ac:dyDescent="0.3">
      <c r="A3336" s="7"/>
      <c r="B3336" s="8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9"/>
      <c r="N3336" s="9"/>
      <c r="O3336" s="9"/>
      <c r="P3336" s="9"/>
      <c r="Q3336" s="9"/>
      <c r="R3336" s="9"/>
      <c r="S3336" s="9"/>
      <c r="T3336" s="9"/>
      <c r="U3336" s="9"/>
      <c r="V3336" s="9"/>
      <c r="W3336" s="9"/>
    </row>
    <row r="3337" spans="1:23" x14ac:dyDescent="0.3">
      <c r="A3337" s="7"/>
      <c r="B3337" s="8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9"/>
      <c r="R3337" s="9"/>
      <c r="S3337" s="9"/>
      <c r="T3337" s="9"/>
      <c r="U3337" s="9"/>
      <c r="V3337" s="9"/>
      <c r="W3337" s="9"/>
    </row>
    <row r="3338" spans="1:23" x14ac:dyDescent="0.3">
      <c r="A3338" s="7"/>
      <c r="B3338" s="8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9"/>
      <c r="N3338" s="9"/>
      <c r="O3338" s="9"/>
      <c r="P3338" s="9"/>
      <c r="Q3338" s="9"/>
      <c r="R3338" s="9"/>
      <c r="S3338" s="9"/>
      <c r="T3338" s="9"/>
      <c r="U3338" s="9"/>
      <c r="V3338" s="9"/>
      <c r="W3338" s="9"/>
    </row>
    <row r="3339" spans="1:23" x14ac:dyDescent="0.3">
      <c r="A3339" s="7"/>
      <c r="B3339" s="8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9"/>
      <c r="N3339" s="9"/>
      <c r="O3339" s="9"/>
      <c r="P3339" s="9"/>
      <c r="Q3339" s="9"/>
      <c r="R3339" s="9"/>
      <c r="S3339" s="9"/>
      <c r="T3339" s="9"/>
      <c r="U3339" s="9"/>
      <c r="V3339" s="9"/>
      <c r="W3339" s="9"/>
    </row>
    <row r="3340" spans="1:23" x14ac:dyDescent="0.3">
      <c r="A3340" s="7"/>
      <c r="B3340" s="8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9"/>
      <c r="R3340" s="9"/>
      <c r="S3340" s="9"/>
      <c r="T3340" s="9"/>
      <c r="U3340" s="9"/>
      <c r="V3340" s="9"/>
      <c r="W3340" s="9"/>
    </row>
    <row r="3341" spans="1:23" x14ac:dyDescent="0.3">
      <c r="A3341" s="7"/>
      <c r="B3341" s="8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9"/>
      <c r="R3341" s="9"/>
      <c r="S3341" s="9"/>
      <c r="T3341" s="9"/>
      <c r="U3341" s="9"/>
      <c r="V3341" s="9"/>
      <c r="W3341" s="9"/>
    </row>
    <row r="3342" spans="1:23" x14ac:dyDescent="0.3">
      <c r="A3342" s="7"/>
      <c r="B3342" s="8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9"/>
      <c r="R3342" s="9"/>
      <c r="S3342" s="9"/>
      <c r="T3342" s="9"/>
      <c r="U3342" s="9"/>
      <c r="V3342" s="9"/>
      <c r="W3342" s="9"/>
    </row>
    <row r="3343" spans="1:23" x14ac:dyDescent="0.3">
      <c r="A3343" s="7"/>
      <c r="B3343" s="8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9"/>
      <c r="N3343" s="9"/>
      <c r="O3343" s="9"/>
      <c r="P3343" s="9"/>
      <c r="Q3343" s="9"/>
      <c r="R3343" s="9"/>
      <c r="S3343" s="9"/>
      <c r="T3343" s="9"/>
      <c r="U3343" s="9"/>
      <c r="V3343" s="9"/>
      <c r="W3343" s="9"/>
    </row>
    <row r="3344" spans="1:23" x14ac:dyDescent="0.3">
      <c r="A3344" s="7"/>
      <c r="B3344" s="8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9"/>
      <c r="N3344" s="9"/>
      <c r="O3344" s="9"/>
      <c r="P3344" s="9"/>
      <c r="Q3344" s="9"/>
      <c r="R3344" s="9"/>
      <c r="S3344" s="9"/>
      <c r="T3344" s="9"/>
      <c r="U3344" s="9"/>
      <c r="V3344" s="9"/>
      <c r="W3344" s="9"/>
    </row>
    <row r="3345" spans="1:23" x14ac:dyDescent="0.3">
      <c r="A3345" s="7"/>
      <c r="B3345" s="8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9"/>
      <c r="R3345" s="9"/>
      <c r="S3345" s="9"/>
      <c r="T3345" s="9"/>
      <c r="U3345" s="9"/>
      <c r="V3345" s="9"/>
      <c r="W3345" s="9"/>
    </row>
    <row r="3346" spans="1:23" x14ac:dyDescent="0.3">
      <c r="A3346" s="7"/>
      <c r="B3346" s="8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9"/>
      <c r="N3346" s="9"/>
      <c r="O3346" s="9"/>
      <c r="P3346" s="9"/>
      <c r="Q3346" s="9"/>
      <c r="R3346" s="9"/>
      <c r="S3346" s="9"/>
      <c r="T3346" s="9"/>
      <c r="U3346" s="9"/>
      <c r="V3346" s="9"/>
      <c r="W3346" s="9"/>
    </row>
    <row r="3347" spans="1:23" x14ac:dyDescent="0.3">
      <c r="A3347" s="7"/>
      <c r="B3347" s="8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9"/>
      <c r="N3347" s="9"/>
      <c r="O3347" s="9"/>
      <c r="P3347" s="9"/>
      <c r="Q3347" s="9"/>
      <c r="R3347" s="9"/>
      <c r="S3347" s="9"/>
      <c r="T3347" s="9"/>
      <c r="U3347" s="9"/>
      <c r="V3347" s="9"/>
      <c r="W3347" s="9"/>
    </row>
    <row r="3348" spans="1:23" x14ac:dyDescent="0.3">
      <c r="A3348" s="7"/>
      <c r="B3348" s="8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9"/>
      <c r="N3348" s="9"/>
      <c r="O3348" s="9"/>
      <c r="P3348" s="9"/>
      <c r="Q3348" s="9"/>
      <c r="R3348" s="9"/>
      <c r="S3348" s="9"/>
      <c r="T3348" s="9"/>
      <c r="U3348" s="9"/>
      <c r="V3348" s="9"/>
      <c r="W3348" s="9"/>
    </row>
    <row r="3349" spans="1:23" x14ac:dyDescent="0.3">
      <c r="A3349" s="7"/>
      <c r="B3349" s="8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9"/>
      <c r="R3349" s="9"/>
      <c r="S3349" s="9"/>
      <c r="T3349" s="9"/>
      <c r="U3349" s="9"/>
      <c r="V3349" s="9"/>
      <c r="W3349" s="9"/>
    </row>
    <row r="3350" spans="1:23" x14ac:dyDescent="0.3">
      <c r="A3350" s="7"/>
      <c r="B3350" s="8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9"/>
      <c r="N3350" s="9"/>
      <c r="O3350" s="9"/>
      <c r="P3350" s="9"/>
      <c r="Q3350" s="9"/>
      <c r="R3350" s="9"/>
      <c r="S3350" s="9"/>
      <c r="T3350" s="9"/>
      <c r="U3350" s="9"/>
      <c r="V3350" s="9"/>
      <c r="W3350" s="9"/>
    </row>
    <row r="3351" spans="1:23" x14ac:dyDescent="0.3">
      <c r="A3351" s="7"/>
      <c r="B3351" s="8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9"/>
      <c r="R3351" s="9"/>
      <c r="S3351" s="9"/>
      <c r="T3351" s="9"/>
      <c r="U3351" s="9"/>
      <c r="V3351" s="9"/>
      <c r="W3351" s="9"/>
    </row>
    <row r="3352" spans="1:23" x14ac:dyDescent="0.3">
      <c r="A3352" s="7"/>
      <c r="B3352" s="8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9"/>
      <c r="R3352" s="9"/>
      <c r="S3352" s="9"/>
      <c r="T3352" s="9"/>
      <c r="U3352" s="9"/>
      <c r="V3352" s="9"/>
      <c r="W3352" s="9"/>
    </row>
    <row r="3353" spans="1:23" x14ac:dyDescent="0.3">
      <c r="A3353" s="7"/>
      <c r="B3353" s="8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9"/>
      <c r="N3353" s="9"/>
      <c r="O3353" s="9"/>
      <c r="P3353" s="9"/>
      <c r="Q3353" s="9"/>
      <c r="R3353" s="9"/>
      <c r="S3353" s="9"/>
      <c r="T3353" s="9"/>
      <c r="U3353" s="9"/>
      <c r="V3353" s="9"/>
      <c r="W3353" s="9"/>
    </row>
    <row r="3354" spans="1:23" x14ac:dyDescent="0.3">
      <c r="A3354" s="7"/>
      <c r="B3354" s="8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9"/>
      <c r="N3354" s="9"/>
      <c r="O3354" s="9"/>
      <c r="P3354" s="9"/>
      <c r="Q3354" s="9"/>
      <c r="R3354" s="9"/>
      <c r="S3354" s="9"/>
      <c r="T3354" s="9"/>
      <c r="U3354" s="9"/>
      <c r="V3354" s="9"/>
      <c r="W3354" s="9"/>
    </row>
    <row r="3355" spans="1:23" x14ac:dyDescent="0.3">
      <c r="A3355" s="7"/>
      <c r="B3355" s="8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9"/>
      <c r="N3355" s="9"/>
      <c r="O3355" s="9"/>
      <c r="P3355" s="9"/>
      <c r="Q3355" s="9"/>
      <c r="R3355" s="9"/>
      <c r="S3355" s="9"/>
      <c r="T3355" s="9"/>
      <c r="U3355" s="9"/>
      <c r="V3355" s="9"/>
      <c r="W3355" s="9"/>
    </row>
    <row r="3356" spans="1:23" x14ac:dyDescent="0.3">
      <c r="A3356" s="7"/>
      <c r="B3356" s="8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9"/>
      <c r="N3356" s="9"/>
      <c r="O3356" s="9"/>
      <c r="P3356" s="9"/>
      <c r="Q3356" s="9"/>
      <c r="R3356" s="9"/>
      <c r="S3356" s="9"/>
      <c r="T3356" s="9"/>
      <c r="U3356" s="9"/>
      <c r="V3356" s="9"/>
      <c r="W3356" s="9"/>
    </row>
    <row r="3357" spans="1:23" x14ac:dyDescent="0.3">
      <c r="A3357" s="7"/>
      <c r="B3357" s="8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9"/>
      <c r="N3357" s="9"/>
      <c r="O3357" s="9"/>
      <c r="P3357" s="9"/>
      <c r="Q3357" s="9"/>
      <c r="R3357" s="9"/>
      <c r="S3357" s="9"/>
      <c r="T3357" s="9"/>
      <c r="U3357" s="9"/>
      <c r="V3357" s="9"/>
      <c r="W3357" s="9"/>
    </row>
    <row r="3358" spans="1:23" x14ac:dyDescent="0.3">
      <c r="A3358" s="7"/>
      <c r="B3358" s="8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9"/>
      <c r="N3358" s="9"/>
      <c r="O3358" s="9"/>
      <c r="P3358" s="9"/>
      <c r="Q3358" s="9"/>
      <c r="R3358" s="9"/>
      <c r="S3358" s="9"/>
      <c r="T3358" s="9"/>
      <c r="U3358" s="9"/>
      <c r="V3358" s="9"/>
      <c r="W3358" s="9"/>
    </row>
    <row r="3359" spans="1:23" x14ac:dyDescent="0.3">
      <c r="A3359" s="7"/>
      <c r="B3359" s="8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9"/>
      <c r="N3359" s="9"/>
      <c r="O3359" s="9"/>
      <c r="P3359" s="9"/>
      <c r="Q3359" s="9"/>
      <c r="R3359" s="9"/>
      <c r="S3359" s="9"/>
      <c r="T3359" s="9"/>
      <c r="U3359" s="9"/>
      <c r="V3359" s="9"/>
      <c r="W3359" s="9"/>
    </row>
    <row r="3360" spans="1:23" x14ac:dyDescent="0.3">
      <c r="A3360" s="7"/>
      <c r="B3360" s="8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9"/>
      <c r="R3360" s="9"/>
      <c r="S3360" s="9"/>
      <c r="T3360" s="9"/>
      <c r="U3360" s="9"/>
      <c r="V3360" s="9"/>
      <c r="W3360" s="9"/>
    </row>
    <row r="3361" spans="1:23" x14ac:dyDescent="0.3">
      <c r="A3361" s="7"/>
      <c r="B3361" s="8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9"/>
      <c r="N3361" s="9"/>
      <c r="O3361" s="9"/>
      <c r="P3361" s="9"/>
      <c r="Q3361" s="9"/>
      <c r="R3361" s="9"/>
      <c r="S3361" s="9"/>
      <c r="T3361" s="9"/>
      <c r="U3361" s="9"/>
      <c r="V3361" s="9"/>
      <c r="W3361" s="9"/>
    </row>
    <row r="3362" spans="1:23" x14ac:dyDescent="0.3">
      <c r="A3362" s="7"/>
      <c r="B3362" s="8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9"/>
      <c r="N3362" s="9"/>
      <c r="O3362" s="9"/>
      <c r="P3362" s="9"/>
      <c r="Q3362" s="9"/>
      <c r="R3362" s="9"/>
      <c r="S3362" s="9"/>
      <c r="T3362" s="9"/>
      <c r="U3362" s="9"/>
      <c r="V3362" s="9"/>
      <c r="W3362" s="9"/>
    </row>
    <row r="3363" spans="1:23" x14ac:dyDescent="0.3">
      <c r="A3363" s="7"/>
      <c r="B3363" s="8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9"/>
      <c r="N3363" s="9"/>
      <c r="O3363" s="9"/>
      <c r="P3363" s="9"/>
      <c r="Q3363" s="9"/>
      <c r="R3363" s="9"/>
      <c r="S3363" s="9"/>
      <c r="T3363" s="9"/>
      <c r="U3363" s="9"/>
      <c r="V3363" s="9"/>
      <c r="W3363" s="9"/>
    </row>
    <row r="3364" spans="1:23" x14ac:dyDescent="0.3">
      <c r="A3364" s="7"/>
      <c r="B3364" s="8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9"/>
      <c r="N3364" s="9"/>
      <c r="O3364" s="9"/>
      <c r="P3364" s="9"/>
      <c r="Q3364" s="9"/>
      <c r="R3364" s="9"/>
      <c r="S3364" s="9"/>
      <c r="T3364" s="9"/>
      <c r="U3364" s="9"/>
      <c r="V3364" s="9"/>
      <c r="W3364" s="9"/>
    </row>
    <row r="3365" spans="1:23" x14ac:dyDescent="0.3">
      <c r="A3365" s="7"/>
      <c r="B3365" s="8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9"/>
      <c r="R3365" s="9"/>
      <c r="S3365" s="9"/>
      <c r="T3365" s="9"/>
      <c r="U3365" s="9"/>
      <c r="V3365" s="9"/>
      <c r="W3365" s="9"/>
    </row>
    <row r="3366" spans="1:23" x14ac:dyDescent="0.3">
      <c r="A3366" s="7"/>
      <c r="B3366" s="8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9"/>
      <c r="R3366" s="9"/>
      <c r="S3366" s="9"/>
      <c r="T3366" s="9"/>
      <c r="U3366" s="9"/>
      <c r="V3366" s="9"/>
      <c r="W3366" s="9"/>
    </row>
    <row r="3367" spans="1:23" x14ac:dyDescent="0.3">
      <c r="A3367" s="7"/>
      <c r="B3367" s="8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9"/>
      <c r="N3367" s="9"/>
      <c r="O3367" s="9"/>
      <c r="P3367" s="9"/>
      <c r="Q3367" s="9"/>
      <c r="R3367" s="9"/>
      <c r="S3367" s="9"/>
      <c r="T3367" s="9"/>
      <c r="U3367" s="9"/>
      <c r="V3367" s="9"/>
      <c r="W3367" s="9"/>
    </row>
    <row r="3368" spans="1:23" x14ac:dyDescent="0.3">
      <c r="A3368" s="7"/>
      <c r="B3368" s="8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9"/>
      <c r="N3368" s="9"/>
      <c r="O3368" s="9"/>
      <c r="P3368" s="9"/>
      <c r="Q3368" s="9"/>
      <c r="R3368" s="9"/>
      <c r="S3368" s="9"/>
      <c r="T3368" s="9"/>
      <c r="U3368" s="9"/>
      <c r="V3368" s="9"/>
      <c r="W3368" s="9"/>
    </row>
    <row r="3369" spans="1:23" x14ac:dyDescent="0.3">
      <c r="A3369" s="7"/>
      <c r="B3369" s="8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9"/>
      <c r="N3369" s="9"/>
      <c r="O3369" s="9"/>
      <c r="P3369" s="9"/>
      <c r="Q3369" s="9"/>
      <c r="R3369" s="9"/>
      <c r="S3369" s="9"/>
      <c r="T3369" s="9"/>
      <c r="U3369" s="9"/>
      <c r="V3369" s="9"/>
      <c r="W3369" s="9"/>
    </row>
    <row r="3370" spans="1:23" x14ac:dyDescent="0.3">
      <c r="A3370" s="7"/>
      <c r="B3370" s="8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9"/>
      <c r="R3370" s="9"/>
      <c r="S3370" s="9"/>
      <c r="T3370" s="9"/>
      <c r="U3370" s="9"/>
      <c r="V3370" s="9"/>
      <c r="W3370" s="9"/>
    </row>
    <row r="3371" spans="1:23" x14ac:dyDescent="0.3">
      <c r="A3371" s="7"/>
      <c r="B3371" s="8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9"/>
      <c r="R3371" s="9"/>
      <c r="S3371" s="9"/>
      <c r="T3371" s="9"/>
      <c r="U3371" s="9"/>
      <c r="V3371" s="9"/>
      <c r="W3371" s="9"/>
    </row>
    <row r="3372" spans="1:23" x14ac:dyDescent="0.3">
      <c r="A3372" s="7"/>
      <c r="B3372" s="8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9"/>
      <c r="N3372" s="9"/>
      <c r="O3372" s="9"/>
      <c r="P3372" s="9"/>
      <c r="Q3372" s="9"/>
      <c r="R3372" s="9"/>
      <c r="S3372" s="9"/>
      <c r="T3372" s="9"/>
      <c r="U3372" s="9"/>
      <c r="V3372" s="9"/>
      <c r="W3372" s="9"/>
    </row>
    <row r="3373" spans="1:23" x14ac:dyDescent="0.3">
      <c r="A3373" s="7"/>
      <c r="B3373" s="8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9"/>
      <c r="N3373" s="9"/>
      <c r="O3373" s="9"/>
      <c r="P3373" s="9"/>
      <c r="Q3373" s="9"/>
      <c r="R3373" s="9"/>
      <c r="S3373" s="9"/>
      <c r="T3373" s="9"/>
      <c r="U3373" s="9"/>
      <c r="V3373" s="9"/>
      <c r="W3373" s="9"/>
    </row>
    <row r="3374" spans="1:23" x14ac:dyDescent="0.3">
      <c r="A3374" s="7"/>
      <c r="B3374" s="8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9"/>
      <c r="N3374" s="9"/>
      <c r="O3374" s="9"/>
      <c r="P3374" s="9"/>
      <c r="Q3374" s="9"/>
      <c r="R3374" s="9"/>
      <c r="S3374" s="9"/>
      <c r="T3374" s="9"/>
      <c r="U3374" s="9"/>
      <c r="V3374" s="9"/>
      <c r="W3374" s="9"/>
    </row>
    <row r="3375" spans="1:23" x14ac:dyDescent="0.3">
      <c r="A3375" s="7"/>
      <c r="B3375" s="8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9"/>
      <c r="R3375" s="9"/>
      <c r="S3375" s="9"/>
      <c r="T3375" s="9"/>
      <c r="U3375" s="9"/>
      <c r="V3375" s="9"/>
      <c r="W3375" s="9"/>
    </row>
    <row r="3376" spans="1:23" x14ac:dyDescent="0.3">
      <c r="A3376" s="7"/>
      <c r="B3376" s="8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9"/>
      <c r="N3376" s="9"/>
      <c r="O3376" s="9"/>
      <c r="P3376" s="9"/>
      <c r="Q3376" s="9"/>
      <c r="R3376" s="9"/>
      <c r="S3376" s="9"/>
      <c r="T3376" s="9"/>
      <c r="U3376" s="9"/>
      <c r="V3376" s="9"/>
      <c r="W3376" s="9"/>
    </row>
    <row r="3377" spans="1:23" x14ac:dyDescent="0.3">
      <c r="A3377" s="7"/>
      <c r="B3377" s="8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9"/>
      <c r="N3377" s="9"/>
      <c r="O3377" s="9"/>
      <c r="P3377" s="9"/>
      <c r="Q3377" s="9"/>
      <c r="R3377" s="9"/>
      <c r="S3377" s="9"/>
      <c r="T3377" s="9"/>
      <c r="U3377" s="9"/>
      <c r="V3377" s="9"/>
      <c r="W3377" s="9"/>
    </row>
    <row r="3378" spans="1:23" x14ac:dyDescent="0.3">
      <c r="A3378" s="7"/>
      <c r="B3378" s="8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9"/>
      <c r="R3378" s="9"/>
      <c r="S3378" s="9"/>
      <c r="T3378" s="9"/>
      <c r="U3378" s="9"/>
      <c r="V3378" s="9"/>
      <c r="W3378" s="9"/>
    </row>
    <row r="3379" spans="1:23" x14ac:dyDescent="0.3">
      <c r="A3379" s="7"/>
      <c r="B3379" s="8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9"/>
      <c r="N3379" s="9"/>
      <c r="O3379" s="9"/>
      <c r="P3379" s="9"/>
      <c r="Q3379" s="9"/>
      <c r="R3379" s="9"/>
      <c r="S3379" s="9"/>
      <c r="T3379" s="9"/>
      <c r="U3379" s="9"/>
      <c r="V3379" s="9"/>
      <c r="W3379" s="9"/>
    </row>
    <row r="3380" spans="1:23" x14ac:dyDescent="0.3">
      <c r="A3380" s="7"/>
      <c r="B3380" s="8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9"/>
      <c r="R3380" s="9"/>
      <c r="S3380" s="9"/>
      <c r="T3380" s="9"/>
      <c r="U3380" s="9"/>
      <c r="V3380" s="9"/>
      <c r="W3380" s="9"/>
    </row>
    <row r="3381" spans="1:23" x14ac:dyDescent="0.3">
      <c r="A3381" s="7"/>
      <c r="B3381" s="8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9"/>
      <c r="N3381" s="9"/>
      <c r="O3381" s="9"/>
      <c r="P3381" s="9"/>
      <c r="Q3381" s="9"/>
      <c r="R3381" s="9"/>
      <c r="S3381" s="9"/>
      <c r="T3381" s="9"/>
      <c r="U3381" s="9"/>
      <c r="V3381" s="9"/>
      <c r="W3381" s="9"/>
    </row>
    <row r="3382" spans="1:23" x14ac:dyDescent="0.3">
      <c r="A3382" s="7"/>
      <c r="B3382" s="8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9"/>
      <c r="N3382" s="9"/>
      <c r="O3382" s="9"/>
      <c r="P3382" s="9"/>
      <c r="Q3382" s="9"/>
      <c r="R3382" s="9"/>
      <c r="S3382" s="9"/>
      <c r="T3382" s="9"/>
      <c r="U3382" s="9"/>
      <c r="V3382" s="9"/>
      <c r="W3382" s="9"/>
    </row>
    <row r="3383" spans="1:23" x14ac:dyDescent="0.3">
      <c r="A3383" s="7"/>
      <c r="B3383" s="8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9"/>
      <c r="R3383" s="9"/>
      <c r="S3383" s="9"/>
      <c r="T3383" s="9"/>
      <c r="U3383" s="9"/>
      <c r="V3383" s="9"/>
      <c r="W3383" s="9"/>
    </row>
    <row r="3384" spans="1:23" x14ac:dyDescent="0.3">
      <c r="A3384" s="7"/>
      <c r="B3384" s="8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9"/>
      <c r="R3384" s="9"/>
      <c r="S3384" s="9"/>
      <c r="T3384" s="9"/>
      <c r="U3384" s="9"/>
      <c r="V3384" s="9"/>
      <c r="W3384" s="9"/>
    </row>
    <row r="3385" spans="1:23" x14ac:dyDescent="0.3">
      <c r="A3385" s="7"/>
      <c r="B3385" s="8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9"/>
      <c r="N3385" s="9"/>
      <c r="O3385" s="9"/>
      <c r="P3385" s="9"/>
      <c r="Q3385" s="9"/>
      <c r="R3385" s="9"/>
      <c r="S3385" s="9"/>
      <c r="T3385" s="9"/>
      <c r="U3385" s="9"/>
      <c r="V3385" s="9"/>
      <c r="W3385" s="9"/>
    </row>
    <row r="3386" spans="1:23" x14ac:dyDescent="0.3">
      <c r="A3386" s="7"/>
      <c r="B3386" s="8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9"/>
      <c r="R3386" s="9"/>
      <c r="S3386" s="9"/>
      <c r="T3386" s="9"/>
      <c r="U3386" s="9"/>
      <c r="V3386" s="9"/>
      <c r="W3386" s="9"/>
    </row>
    <row r="3387" spans="1:23" x14ac:dyDescent="0.3">
      <c r="A3387" s="7"/>
      <c r="B3387" s="8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9"/>
      <c r="N3387" s="9"/>
      <c r="O3387" s="9"/>
      <c r="P3387" s="9"/>
      <c r="Q3387" s="9"/>
      <c r="R3387" s="9"/>
      <c r="S3387" s="9"/>
      <c r="T3387" s="9"/>
      <c r="U3387" s="9"/>
      <c r="V3387" s="9"/>
      <c r="W3387" s="9"/>
    </row>
    <row r="3388" spans="1:23" x14ac:dyDescent="0.3">
      <c r="A3388" s="7"/>
      <c r="B3388" s="8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9"/>
      <c r="N3388" s="9"/>
      <c r="O3388" s="9"/>
      <c r="P3388" s="9"/>
      <c r="Q3388" s="9"/>
      <c r="R3388" s="9"/>
      <c r="S3388" s="9"/>
      <c r="T3388" s="9"/>
      <c r="U3388" s="9"/>
      <c r="V3388" s="9"/>
      <c r="W3388" s="9"/>
    </row>
    <row r="3389" spans="1:23" x14ac:dyDescent="0.3">
      <c r="A3389" s="7"/>
      <c r="B3389" s="8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9"/>
      <c r="N3389" s="9"/>
      <c r="O3389" s="9"/>
      <c r="P3389" s="9"/>
      <c r="Q3389" s="9"/>
      <c r="R3389" s="9"/>
      <c r="S3389" s="9"/>
      <c r="T3389" s="9"/>
      <c r="U3389" s="9"/>
      <c r="V3389" s="9"/>
      <c r="W3389" s="9"/>
    </row>
    <row r="3390" spans="1:23" x14ac:dyDescent="0.3">
      <c r="A3390" s="7"/>
      <c r="B3390" s="8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9"/>
      <c r="R3390" s="9"/>
      <c r="S3390" s="9"/>
      <c r="T3390" s="9"/>
      <c r="U3390" s="9"/>
      <c r="V3390" s="9"/>
      <c r="W3390" s="9"/>
    </row>
    <row r="3391" spans="1:23" x14ac:dyDescent="0.3">
      <c r="A3391" s="7"/>
      <c r="B3391" s="8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9"/>
      <c r="N3391" s="9"/>
      <c r="O3391" s="9"/>
      <c r="P3391" s="9"/>
      <c r="Q3391" s="9"/>
      <c r="R3391" s="9"/>
      <c r="S3391" s="9"/>
      <c r="T3391" s="9"/>
      <c r="U3391" s="9"/>
      <c r="V3391" s="9"/>
      <c r="W3391" s="9"/>
    </row>
    <row r="3392" spans="1:23" x14ac:dyDescent="0.3">
      <c r="A3392" s="7"/>
      <c r="B3392" s="8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9"/>
      <c r="N3392" s="9"/>
      <c r="O3392" s="9"/>
      <c r="P3392" s="9"/>
      <c r="Q3392" s="9"/>
      <c r="R3392" s="9"/>
      <c r="S3392" s="9"/>
      <c r="T3392" s="9"/>
      <c r="U3392" s="9"/>
      <c r="V3392" s="9"/>
      <c r="W3392" s="9"/>
    </row>
    <row r="3393" spans="1:23" x14ac:dyDescent="0.3">
      <c r="A3393" s="7"/>
      <c r="B3393" s="8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9"/>
      <c r="N3393" s="9"/>
      <c r="O3393" s="9"/>
      <c r="P3393" s="9"/>
      <c r="Q3393" s="9"/>
      <c r="R3393" s="9"/>
      <c r="S3393" s="9"/>
      <c r="T3393" s="9"/>
      <c r="U3393" s="9"/>
      <c r="V3393" s="9"/>
      <c r="W3393" s="9"/>
    </row>
    <row r="3394" spans="1:23" x14ac:dyDescent="0.3">
      <c r="A3394" s="7"/>
      <c r="B3394" s="8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9"/>
      <c r="R3394" s="9"/>
      <c r="S3394" s="9"/>
      <c r="T3394" s="9"/>
      <c r="U3394" s="9"/>
      <c r="V3394" s="9"/>
      <c r="W3394" s="9"/>
    </row>
    <row r="3395" spans="1:23" x14ac:dyDescent="0.3">
      <c r="A3395" s="7"/>
      <c r="B3395" s="8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9"/>
      <c r="N3395" s="9"/>
      <c r="O3395" s="9"/>
      <c r="P3395" s="9"/>
      <c r="Q3395" s="9"/>
      <c r="R3395" s="9"/>
      <c r="S3395" s="9"/>
      <c r="T3395" s="9"/>
      <c r="U3395" s="9"/>
      <c r="V3395" s="9"/>
      <c r="W3395" s="9"/>
    </row>
    <row r="3396" spans="1:23" x14ac:dyDescent="0.3">
      <c r="A3396" s="7"/>
      <c r="B3396" s="8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9"/>
      <c r="N3396" s="9"/>
      <c r="O3396" s="9"/>
      <c r="P3396" s="9"/>
      <c r="Q3396" s="9"/>
      <c r="R3396" s="9"/>
      <c r="S3396" s="9"/>
      <c r="T3396" s="9"/>
      <c r="U3396" s="9"/>
      <c r="V3396" s="9"/>
      <c r="W3396" s="9"/>
    </row>
    <row r="3397" spans="1:23" x14ac:dyDescent="0.3">
      <c r="A3397" s="7"/>
      <c r="B3397" s="8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9"/>
      <c r="R3397" s="9"/>
      <c r="S3397" s="9"/>
      <c r="T3397" s="9"/>
      <c r="U3397" s="9"/>
      <c r="V3397" s="9"/>
      <c r="W3397" s="9"/>
    </row>
    <row r="3398" spans="1:23" x14ac:dyDescent="0.3">
      <c r="A3398" s="7"/>
      <c r="B3398" s="8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9"/>
      <c r="R3398" s="9"/>
      <c r="S3398" s="9"/>
      <c r="T3398" s="9"/>
      <c r="U3398" s="9"/>
      <c r="V3398" s="9"/>
      <c r="W3398" s="9"/>
    </row>
    <row r="3399" spans="1:23" x14ac:dyDescent="0.3">
      <c r="A3399" s="7"/>
      <c r="B3399" s="8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9"/>
      <c r="R3399" s="9"/>
      <c r="S3399" s="9"/>
      <c r="T3399" s="9"/>
      <c r="U3399" s="9"/>
      <c r="V3399" s="9"/>
      <c r="W3399" s="9"/>
    </row>
    <row r="3400" spans="1:23" x14ac:dyDescent="0.3">
      <c r="A3400" s="7"/>
      <c r="B3400" s="8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9"/>
      <c r="N3400" s="9"/>
      <c r="O3400" s="9"/>
      <c r="P3400" s="9"/>
      <c r="Q3400" s="9"/>
      <c r="R3400" s="9"/>
      <c r="S3400" s="9"/>
      <c r="T3400" s="9"/>
      <c r="U3400" s="9"/>
      <c r="V3400" s="9"/>
      <c r="W3400" s="9"/>
    </row>
    <row r="3401" spans="1:23" x14ac:dyDescent="0.3">
      <c r="A3401" s="7"/>
      <c r="B3401" s="8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9"/>
      <c r="R3401" s="9"/>
      <c r="S3401" s="9"/>
      <c r="T3401" s="9"/>
      <c r="U3401" s="9"/>
      <c r="V3401" s="9"/>
      <c r="W3401" s="9"/>
    </row>
    <row r="3402" spans="1:23" x14ac:dyDescent="0.3">
      <c r="A3402" s="7"/>
      <c r="B3402" s="8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9"/>
      <c r="R3402" s="9"/>
      <c r="S3402" s="9"/>
      <c r="T3402" s="9"/>
      <c r="U3402" s="9"/>
      <c r="V3402" s="9"/>
      <c r="W3402" s="9"/>
    </row>
    <row r="3403" spans="1:23" x14ac:dyDescent="0.3">
      <c r="A3403" s="7"/>
      <c r="B3403" s="8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9"/>
      <c r="N3403" s="9"/>
      <c r="O3403" s="9"/>
      <c r="P3403" s="9"/>
      <c r="Q3403" s="9"/>
      <c r="R3403" s="9"/>
      <c r="S3403" s="9"/>
      <c r="T3403" s="9"/>
      <c r="U3403" s="9"/>
      <c r="V3403" s="9"/>
      <c r="W3403" s="9"/>
    </row>
    <row r="3404" spans="1:23" x14ac:dyDescent="0.3">
      <c r="A3404" s="7"/>
      <c r="B3404" s="8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9"/>
      <c r="N3404" s="9"/>
      <c r="O3404" s="9"/>
      <c r="P3404" s="9"/>
      <c r="Q3404" s="9"/>
      <c r="R3404" s="9"/>
      <c r="S3404" s="9"/>
      <c r="T3404" s="9"/>
      <c r="U3404" s="9"/>
      <c r="V3404" s="9"/>
      <c r="W3404" s="9"/>
    </row>
    <row r="3405" spans="1:23" x14ac:dyDescent="0.3">
      <c r="A3405" s="7"/>
      <c r="B3405" s="8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9"/>
      <c r="R3405" s="9"/>
      <c r="S3405" s="9"/>
      <c r="T3405" s="9"/>
      <c r="U3405" s="9"/>
      <c r="V3405" s="9"/>
      <c r="W3405" s="9"/>
    </row>
    <row r="3406" spans="1:23" x14ac:dyDescent="0.3">
      <c r="A3406" s="7"/>
      <c r="B3406" s="8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9"/>
      <c r="N3406" s="9"/>
      <c r="O3406" s="9"/>
      <c r="P3406" s="9"/>
      <c r="Q3406" s="9"/>
      <c r="R3406" s="9"/>
      <c r="S3406" s="9"/>
      <c r="T3406" s="9"/>
      <c r="U3406" s="9"/>
      <c r="V3406" s="9"/>
      <c r="W3406" s="9"/>
    </row>
    <row r="3407" spans="1:23" x14ac:dyDescent="0.3">
      <c r="A3407" s="7"/>
      <c r="B3407" s="8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9"/>
      <c r="N3407" s="9"/>
      <c r="O3407" s="9"/>
      <c r="P3407" s="9"/>
      <c r="Q3407" s="9"/>
      <c r="R3407" s="9"/>
      <c r="S3407" s="9"/>
      <c r="T3407" s="9"/>
      <c r="U3407" s="9"/>
      <c r="V3407" s="9"/>
      <c r="W3407" s="9"/>
    </row>
    <row r="3408" spans="1:23" x14ac:dyDescent="0.3">
      <c r="A3408" s="7"/>
      <c r="B3408" s="8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9"/>
      <c r="R3408" s="9"/>
      <c r="S3408" s="9"/>
      <c r="T3408" s="9"/>
      <c r="U3408" s="9"/>
      <c r="V3408" s="9"/>
      <c r="W3408" s="9"/>
    </row>
    <row r="3409" spans="1:23" x14ac:dyDescent="0.3">
      <c r="A3409" s="7"/>
      <c r="B3409" s="8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9"/>
      <c r="N3409" s="9"/>
      <c r="O3409" s="9"/>
      <c r="P3409" s="9"/>
      <c r="Q3409" s="9"/>
      <c r="R3409" s="9"/>
      <c r="S3409" s="9"/>
      <c r="T3409" s="9"/>
      <c r="U3409" s="9"/>
      <c r="V3409" s="9"/>
      <c r="W3409" s="9"/>
    </row>
    <row r="3410" spans="1:23" x14ac:dyDescent="0.3">
      <c r="A3410" s="7"/>
      <c r="B3410" s="8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9"/>
      <c r="R3410" s="9"/>
      <c r="S3410" s="9"/>
      <c r="T3410" s="9"/>
      <c r="U3410" s="9"/>
      <c r="V3410" s="9"/>
      <c r="W3410" s="9"/>
    </row>
    <row r="3411" spans="1:23" x14ac:dyDescent="0.3">
      <c r="A3411" s="7"/>
      <c r="B3411" s="8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9"/>
      <c r="N3411" s="9"/>
      <c r="O3411" s="9"/>
      <c r="P3411" s="9"/>
      <c r="Q3411" s="9"/>
      <c r="R3411" s="9"/>
      <c r="S3411" s="9"/>
      <c r="T3411" s="9"/>
      <c r="U3411" s="9"/>
      <c r="V3411" s="9"/>
      <c r="W3411" s="9"/>
    </row>
    <row r="3412" spans="1:23" x14ac:dyDescent="0.3">
      <c r="A3412" s="7"/>
      <c r="B3412" s="8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9"/>
      <c r="N3412" s="9"/>
      <c r="O3412" s="9"/>
      <c r="P3412" s="9"/>
      <c r="Q3412" s="9"/>
      <c r="R3412" s="9"/>
      <c r="S3412" s="9"/>
      <c r="T3412" s="9"/>
      <c r="U3412" s="9"/>
      <c r="V3412" s="9"/>
      <c r="W3412" s="9"/>
    </row>
    <row r="3413" spans="1:23" x14ac:dyDescent="0.3">
      <c r="A3413" s="7"/>
      <c r="B3413" s="8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9"/>
      <c r="N3413" s="9"/>
      <c r="O3413" s="9"/>
      <c r="P3413" s="9"/>
      <c r="Q3413" s="9"/>
      <c r="R3413" s="9"/>
      <c r="S3413" s="9"/>
      <c r="T3413" s="9"/>
      <c r="U3413" s="9"/>
      <c r="V3413" s="9"/>
      <c r="W3413" s="9"/>
    </row>
    <row r="3414" spans="1:23" x14ac:dyDescent="0.3">
      <c r="A3414" s="7"/>
      <c r="B3414" s="8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9"/>
      <c r="R3414" s="9"/>
      <c r="S3414" s="9"/>
      <c r="T3414" s="9"/>
      <c r="U3414" s="9"/>
      <c r="V3414" s="9"/>
      <c r="W3414" s="9"/>
    </row>
    <row r="3415" spans="1:23" x14ac:dyDescent="0.3">
      <c r="A3415" s="7"/>
      <c r="B3415" s="8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9"/>
      <c r="N3415" s="9"/>
      <c r="O3415" s="9"/>
      <c r="P3415" s="9"/>
      <c r="Q3415" s="9"/>
      <c r="R3415" s="9"/>
      <c r="S3415" s="9"/>
      <c r="T3415" s="9"/>
      <c r="U3415" s="9"/>
      <c r="V3415" s="9"/>
      <c r="W3415" s="9"/>
    </row>
    <row r="3416" spans="1:23" x14ac:dyDescent="0.3">
      <c r="A3416" s="7"/>
      <c r="B3416" s="8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9"/>
      <c r="N3416" s="9"/>
      <c r="O3416" s="9"/>
      <c r="P3416" s="9"/>
      <c r="Q3416" s="9"/>
      <c r="R3416" s="9"/>
      <c r="S3416" s="9"/>
      <c r="T3416" s="9"/>
      <c r="U3416" s="9"/>
      <c r="V3416" s="9"/>
      <c r="W3416" s="9"/>
    </row>
    <row r="3417" spans="1:23" x14ac:dyDescent="0.3">
      <c r="A3417" s="7"/>
      <c r="B3417" s="8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9"/>
      <c r="R3417" s="9"/>
      <c r="S3417" s="9"/>
      <c r="T3417" s="9"/>
      <c r="U3417" s="9"/>
      <c r="V3417" s="9"/>
      <c r="W3417" s="9"/>
    </row>
    <row r="3418" spans="1:23" x14ac:dyDescent="0.3">
      <c r="A3418" s="7"/>
      <c r="B3418" s="8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9"/>
      <c r="R3418" s="9"/>
      <c r="S3418" s="9"/>
      <c r="T3418" s="9"/>
      <c r="U3418" s="9"/>
      <c r="V3418" s="9"/>
      <c r="W3418" s="9"/>
    </row>
    <row r="3419" spans="1:23" x14ac:dyDescent="0.3">
      <c r="A3419" s="7"/>
      <c r="B3419" s="8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9"/>
      <c r="N3419" s="9"/>
      <c r="O3419" s="9"/>
      <c r="P3419" s="9"/>
      <c r="Q3419" s="9"/>
      <c r="R3419" s="9"/>
      <c r="S3419" s="9"/>
      <c r="T3419" s="9"/>
      <c r="U3419" s="9"/>
      <c r="V3419" s="9"/>
      <c r="W3419" s="9"/>
    </row>
    <row r="3420" spans="1:23" x14ac:dyDescent="0.3">
      <c r="A3420" s="7"/>
      <c r="B3420" s="8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9"/>
      <c r="R3420" s="9"/>
      <c r="S3420" s="9"/>
      <c r="T3420" s="9"/>
      <c r="U3420" s="9"/>
      <c r="V3420" s="9"/>
      <c r="W3420" s="9"/>
    </row>
    <row r="3421" spans="1:23" x14ac:dyDescent="0.3">
      <c r="A3421" s="7"/>
      <c r="B3421" s="8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9"/>
      <c r="N3421" s="9"/>
      <c r="O3421" s="9"/>
      <c r="P3421" s="9"/>
      <c r="Q3421" s="9"/>
      <c r="R3421" s="9"/>
      <c r="S3421" s="9"/>
      <c r="T3421" s="9"/>
      <c r="U3421" s="9"/>
      <c r="V3421" s="9"/>
      <c r="W3421" s="9"/>
    </row>
    <row r="3422" spans="1:23" x14ac:dyDescent="0.3">
      <c r="A3422" s="7"/>
      <c r="B3422" s="8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9"/>
      <c r="N3422" s="9"/>
      <c r="O3422" s="9"/>
      <c r="P3422" s="9"/>
      <c r="Q3422" s="9"/>
      <c r="R3422" s="9"/>
      <c r="S3422" s="9"/>
      <c r="T3422" s="9"/>
      <c r="U3422" s="9"/>
      <c r="V3422" s="9"/>
      <c r="W3422" s="9"/>
    </row>
    <row r="3423" spans="1:23" x14ac:dyDescent="0.3">
      <c r="A3423" s="7"/>
      <c r="B3423" s="8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9"/>
      <c r="N3423" s="9"/>
      <c r="O3423" s="9"/>
      <c r="P3423" s="9"/>
      <c r="Q3423" s="9"/>
      <c r="R3423" s="9"/>
      <c r="S3423" s="9"/>
      <c r="T3423" s="9"/>
      <c r="U3423" s="9"/>
      <c r="V3423" s="9"/>
      <c r="W3423" s="9"/>
    </row>
    <row r="3424" spans="1:23" x14ac:dyDescent="0.3">
      <c r="A3424" s="7"/>
      <c r="B3424" s="8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9"/>
      <c r="N3424" s="9"/>
      <c r="O3424" s="9"/>
      <c r="P3424" s="9"/>
      <c r="Q3424" s="9"/>
      <c r="R3424" s="9"/>
      <c r="S3424" s="9"/>
      <c r="T3424" s="9"/>
      <c r="U3424" s="9"/>
      <c r="V3424" s="9"/>
      <c r="W3424" s="9"/>
    </row>
    <row r="3425" spans="1:23" x14ac:dyDescent="0.3">
      <c r="A3425" s="7"/>
      <c r="B3425" s="8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9"/>
      <c r="N3425" s="9"/>
      <c r="O3425" s="9"/>
      <c r="P3425" s="9"/>
      <c r="Q3425" s="9"/>
      <c r="R3425" s="9"/>
      <c r="S3425" s="9"/>
      <c r="T3425" s="9"/>
      <c r="U3425" s="9"/>
      <c r="V3425" s="9"/>
      <c r="W3425" s="9"/>
    </row>
    <row r="3426" spans="1:23" x14ac:dyDescent="0.3">
      <c r="A3426" s="7"/>
      <c r="B3426" s="8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9"/>
      <c r="N3426" s="9"/>
      <c r="O3426" s="9"/>
      <c r="P3426" s="9"/>
      <c r="Q3426" s="9"/>
      <c r="R3426" s="9"/>
      <c r="S3426" s="9"/>
      <c r="T3426" s="9"/>
      <c r="U3426" s="9"/>
      <c r="V3426" s="9"/>
      <c r="W3426" s="9"/>
    </row>
    <row r="3427" spans="1:23" x14ac:dyDescent="0.3">
      <c r="A3427" s="7"/>
      <c r="B3427" s="8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9"/>
      <c r="N3427" s="9"/>
      <c r="O3427" s="9"/>
      <c r="P3427" s="9"/>
      <c r="Q3427" s="9"/>
      <c r="R3427" s="9"/>
      <c r="S3427" s="9"/>
      <c r="T3427" s="9"/>
      <c r="U3427" s="9"/>
      <c r="V3427" s="9"/>
      <c r="W3427" s="9"/>
    </row>
    <row r="3428" spans="1:23" x14ac:dyDescent="0.3">
      <c r="A3428" s="7"/>
      <c r="B3428" s="8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9"/>
      <c r="R3428" s="9"/>
      <c r="S3428" s="9"/>
      <c r="T3428" s="9"/>
      <c r="U3428" s="9"/>
      <c r="V3428" s="9"/>
      <c r="W3428" s="9"/>
    </row>
    <row r="3429" spans="1:23" x14ac:dyDescent="0.3">
      <c r="A3429" s="7"/>
      <c r="B3429" s="8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9"/>
      <c r="N3429" s="9"/>
      <c r="O3429" s="9"/>
      <c r="P3429" s="9"/>
      <c r="Q3429" s="9"/>
      <c r="R3429" s="9"/>
      <c r="S3429" s="9"/>
      <c r="T3429" s="9"/>
      <c r="U3429" s="9"/>
      <c r="V3429" s="9"/>
      <c r="W3429" s="9"/>
    </row>
    <row r="3430" spans="1:23" x14ac:dyDescent="0.3">
      <c r="A3430" s="7"/>
      <c r="B3430" s="8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9"/>
      <c r="N3430" s="9"/>
      <c r="O3430" s="9"/>
      <c r="P3430" s="9"/>
      <c r="Q3430" s="9"/>
      <c r="R3430" s="9"/>
      <c r="S3430" s="9"/>
      <c r="T3430" s="9"/>
      <c r="U3430" s="9"/>
      <c r="V3430" s="9"/>
      <c r="W3430" s="9"/>
    </row>
    <row r="3431" spans="1:23" x14ac:dyDescent="0.3">
      <c r="A3431" s="7"/>
      <c r="B3431" s="8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9"/>
      <c r="R3431" s="9"/>
      <c r="S3431" s="9"/>
      <c r="T3431" s="9"/>
      <c r="U3431" s="9"/>
      <c r="V3431" s="9"/>
      <c r="W3431" s="9"/>
    </row>
    <row r="3432" spans="1:23" x14ac:dyDescent="0.3">
      <c r="A3432" s="7"/>
      <c r="B3432" s="8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9"/>
      <c r="N3432" s="9"/>
      <c r="O3432" s="9"/>
      <c r="P3432" s="9"/>
      <c r="Q3432" s="9"/>
      <c r="R3432" s="9"/>
      <c r="S3432" s="9"/>
      <c r="T3432" s="9"/>
      <c r="U3432" s="9"/>
      <c r="V3432" s="9"/>
      <c r="W3432" s="9"/>
    </row>
    <row r="3433" spans="1:23" x14ac:dyDescent="0.3">
      <c r="A3433" s="7"/>
      <c r="B3433" s="8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9"/>
      <c r="N3433" s="9"/>
      <c r="O3433" s="9"/>
      <c r="P3433" s="9"/>
      <c r="Q3433" s="9"/>
      <c r="R3433" s="9"/>
      <c r="S3433" s="9"/>
      <c r="T3433" s="9"/>
      <c r="U3433" s="9"/>
      <c r="V3433" s="9"/>
      <c r="W3433" s="9"/>
    </row>
    <row r="3434" spans="1:23" x14ac:dyDescent="0.3">
      <c r="A3434" s="7"/>
      <c r="B3434" s="8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9"/>
      <c r="N3434" s="9"/>
      <c r="O3434" s="9"/>
      <c r="P3434" s="9"/>
      <c r="Q3434" s="9"/>
      <c r="R3434" s="9"/>
      <c r="S3434" s="9"/>
      <c r="T3434" s="9"/>
      <c r="U3434" s="9"/>
      <c r="V3434" s="9"/>
      <c r="W3434" s="9"/>
    </row>
    <row r="3435" spans="1:23" x14ac:dyDescent="0.3">
      <c r="A3435" s="7"/>
      <c r="B3435" s="8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9"/>
      <c r="R3435" s="9"/>
      <c r="S3435" s="9"/>
      <c r="T3435" s="9"/>
      <c r="U3435" s="9"/>
      <c r="V3435" s="9"/>
      <c r="W3435" s="9"/>
    </row>
    <row r="3436" spans="1:23" x14ac:dyDescent="0.3">
      <c r="A3436" s="7"/>
      <c r="B3436" s="8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9"/>
      <c r="N3436" s="9"/>
      <c r="O3436" s="9"/>
      <c r="P3436" s="9"/>
      <c r="Q3436" s="9"/>
      <c r="R3436" s="9"/>
      <c r="S3436" s="9"/>
      <c r="T3436" s="9"/>
      <c r="U3436" s="9"/>
      <c r="V3436" s="9"/>
      <c r="W3436" s="9"/>
    </row>
    <row r="3437" spans="1:23" x14ac:dyDescent="0.3">
      <c r="A3437" s="7"/>
      <c r="B3437" s="8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9"/>
      <c r="N3437" s="9"/>
      <c r="O3437" s="9"/>
      <c r="P3437" s="9"/>
      <c r="Q3437" s="9"/>
      <c r="R3437" s="9"/>
      <c r="S3437" s="9"/>
      <c r="T3437" s="9"/>
      <c r="U3437" s="9"/>
      <c r="V3437" s="9"/>
      <c r="W3437" s="9"/>
    </row>
    <row r="3438" spans="1:23" x14ac:dyDescent="0.3">
      <c r="A3438" s="7"/>
      <c r="B3438" s="8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9"/>
      <c r="N3438" s="9"/>
      <c r="O3438" s="9"/>
      <c r="P3438" s="9"/>
      <c r="Q3438" s="9"/>
      <c r="R3438" s="9"/>
      <c r="S3438" s="9"/>
      <c r="T3438" s="9"/>
      <c r="U3438" s="9"/>
      <c r="V3438" s="9"/>
      <c r="W3438" s="9"/>
    </row>
    <row r="3439" spans="1:23" x14ac:dyDescent="0.3">
      <c r="A3439" s="7"/>
      <c r="B3439" s="8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9"/>
      <c r="N3439" s="9"/>
      <c r="O3439" s="9"/>
      <c r="P3439" s="9"/>
      <c r="Q3439" s="9"/>
      <c r="R3439" s="9"/>
      <c r="S3439" s="9"/>
      <c r="T3439" s="9"/>
      <c r="U3439" s="9"/>
      <c r="V3439" s="9"/>
      <c r="W3439" s="9"/>
    </row>
    <row r="3440" spans="1:23" x14ac:dyDescent="0.3">
      <c r="A3440" s="7"/>
      <c r="B3440" s="8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9"/>
      <c r="N3440" s="9"/>
      <c r="O3440" s="9"/>
      <c r="P3440" s="9"/>
      <c r="Q3440" s="9"/>
      <c r="R3440" s="9"/>
      <c r="S3440" s="9"/>
      <c r="T3440" s="9"/>
      <c r="U3440" s="9"/>
      <c r="V3440" s="9"/>
      <c r="W3440" s="9"/>
    </row>
    <row r="3441" spans="1:23" x14ac:dyDescent="0.3">
      <c r="A3441" s="7"/>
      <c r="B3441" s="8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9"/>
      <c r="N3441" s="9"/>
      <c r="O3441" s="9"/>
      <c r="P3441" s="9"/>
      <c r="Q3441" s="9"/>
      <c r="R3441" s="9"/>
      <c r="S3441" s="9"/>
      <c r="T3441" s="9"/>
      <c r="U3441" s="9"/>
      <c r="V3441" s="9"/>
      <c r="W3441" s="9"/>
    </row>
    <row r="3442" spans="1:23" x14ac:dyDescent="0.3">
      <c r="A3442" s="7"/>
      <c r="B3442" s="8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9"/>
      <c r="R3442" s="9"/>
      <c r="S3442" s="9"/>
      <c r="T3442" s="9"/>
      <c r="U3442" s="9"/>
      <c r="V3442" s="9"/>
      <c r="W3442" s="9"/>
    </row>
    <row r="3443" spans="1:23" x14ac:dyDescent="0.3">
      <c r="A3443" s="7"/>
      <c r="B3443" s="8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9"/>
      <c r="N3443" s="9"/>
      <c r="O3443" s="9"/>
      <c r="P3443" s="9"/>
      <c r="Q3443" s="9"/>
      <c r="R3443" s="9"/>
      <c r="S3443" s="9"/>
      <c r="T3443" s="9"/>
      <c r="U3443" s="9"/>
      <c r="V3443" s="9"/>
      <c r="W3443" s="9"/>
    </row>
    <row r="3444" spans="1:23" x14ac:dyDescent="0.3">
      <c r="A3444" s="7"/>
      <c r="B3444" s="8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9"/>
      <c r="R3444" s="9"/>
      <c r="S3444" s="9"/>
      <c r="T3444" s="9"/>
      <c r="U3444" s="9"/>
      <c r="V3444" s="9"/>
      <c r="W3444" s="9"/>
    </row>
    <row r="3445" spans="1:23" x14ac:dyDescent="0.3">
      <c r="A3445" s="7"/>
      <c r="B3445" s="8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9"/>
      <c r="R3445" s="9"/>
      <c r="S3445" s="9"/>
      <c r="T3445" s="9"/>
      <c r="U3445" s="9"/>
      <c r="V3445" s="9"/>
      <c r="W3445" s="9"/>
    </row>
    <row r="3446" spans="1:23" x14ac:dyDescent="0.3">
      <c r="A3446" s="7"/>
      <c r="B3446" s="8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9"/>
      <c r="N3446" s="9"/>
      <c r="O3446" s="9"/>
      <c r="P3446" s="9"/>
      <c r="Q3446" s="9"/>
      <c r="R3446" s="9"/>
      <c r="S3446" s="9"/>
      <c r="T3446" s="9"/>
      <c r="U3446" s="9"/>
      <c r="V3446" s="9"/>
      <c r="W3446" s="9"/>
    </row>
    <row r="3447" spans="1:23" x14ac:dyDescent="0.3">
      <c r="A3447" s="7"/>
      <c r="B3447" s="8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9"/>
      <c r="N3447" s="9"/>
      <c r="O3447" s="9"/>
      <c r="P3447" s="9"/>
      <c r="Q3447" s="9"/>
      <c r="R3447" s="9"/>
      <c r="S3447" s="9"/>
      <c r="T3447" s="9"/>
      <c r="U3447" s="9"/>
      <c r="V3447" s="9"/>
      <c r="W3447" s="9"/>
    </row>
    <row r="3448" spans="1:23" x14ac:dyDescent="0.3">
      <c r="A3448" s="7"/>
      <c r="B3448" s="8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9"/>
      <c r="N3448" s="9"/>
      <c r="O3448" s="9"/>
      <c r="P3448" s="9"/>
      <c r="Q3448" s="9"/>
      <c r="R3448" s="9"/>
      <c r="S3448" s="9"/>
      <c r="T3448" s="9"/>
      <c r="U3448" s="9"/>
      <c r="V3448" s="9"/>
      <c r="W3448" s="9"/>
    </row>
    <row r="3449" spans="1:23" x14ac:dyDescent="0.3">
      <c r="A3449" s="7"/>
      <c r="B3449" s="8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9"/>
      <c r="N3449" s="9"/>
      <c r="O3449" s="9"/>
      <c r="P3449" s="9"/>
      <c r="Q3449" s="9"/>
      <c r="R3449" s="9"/>
      <c r="S3449" s="9"/>
      <c r="T3449" s="9"/>
      <c r="U3449" s="9"/>
      <c r="V3449" s="9"/>
      <c r="W3449" s="9"/>
    </row>
    <row r="3450" spans="1:23" x14ac:dyDescent="0.3">
      <c r="A3450" s="7"/>
      <c r="B3450" s="8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9"/>
      <c r="R3450" s="9"/>
      <c r="S3450" s="9"/>
      <c r="T3450" s="9"/>
      <c r="U3450" s="9"/>
      <c r="V3450" s="9"/>
      <c r="W3450" s="9"/>
    </row>
    <row r="3451" spans="1:23" x14ac:dyDescent="0.3">
      <c r="A3451" s="7"/>
      <c r="B3451" s="8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9"/>
      <c r="N3451" s="9"/>
      <c r="O3451" s="9"/>
      <c r="P3451" s="9"/>
      <c r="Q3451" s="9"/>
      <c r="R3451" s="9"/>
      <c r="S3451" s="9"/>
      <c r="T3451" s="9"/>
      <c r="U3451" s="9"/>
      <c r="V3451" s="9"/>
      <c r="W3451" s="9"/>
    </row>
    <row r="3452" spans="1:23" x14ac:dyDescent="0.3">
      <c r="A3452" s="7"/>
      <c r="B3452" s="8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9"/>
      <c r="R3452" s="9"/>
      <c r="S3452" s="9"/>
      <c r="T3452" s="9"/>
      <c r="U3452" s="9"/>
      <c r="V3452" s="9"/>
      <c r="W3452" s="9"/>
    </row>
    <row r="3453" spans="1:23" x14ac:dyDescent="0.3">
      <c r="A3453" s="7"/>
      <c r="B3453" s="8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9"/>
      <c r="N3453" s="9"/>
      <c r="O3453" s="9"/>
      <c r="P3453" s="9"/>
      <c r="Q3453" s="9"/>
      <c r="R3453" s="9"/>
      <c r="S3453" s="9"/>
      <c r="T3453" s="9"/>
      <c r="U3453" s="9"/>
      <c r="V3453" s="9"/>
      <c r="W3453" s="9"/>
    </row>
    <row r="3454" spans="1:23" x14ac:dyDescent="0.3">
      <c r="A3454" s="7"/>
      <c r="B3454" s="8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9"/>
      <c r="N3454" s="9"/>
      <c r="O3454" s="9"/>
      <c r="P3454" s="9"/>
      <c r="Q3454" s="9"/>
      <c r="R3454" s="9"/>
      <c r="S3454" s="9"/>
      <c r="T3454" s="9"/>
      <c r="U3454" s="9"/>
      <c r="V3454" s="9"/>
      <c r="W3454" s="9"/>
    </row>
    <row r="3455" spans="1:23" x14ac:dyDescent="0.3">
      <c r="A3455" s="7"/>
      <c r="B3455" s="8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9"/>
      <c r="N3455" s="9"/>
      <c r="O3455" s="9"/>
      <c r="P3455" s="9"/>
      <c r="Q3455" s="9"/>
      <c r="R3455" s="9"/>
      <c r="S3455" s="9"/>
      <c r="T3455" s="9"/>
      <c r="U3455" s="9"/>
      <c r="V3455" s="9"/>
      <c r="W3455" s="9"/>
    </row>
    <row r="3456" spans="1:23" x14ac:dyDescent="0.3">
      <c r="A3456" s="7"/>
      <c r="B3456" s="8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9"/>
      <c r="N3456" s="9"/>
      <c r="O3456" s="9"/>
      <c r="P3456" s="9"/>
      <c r="Q3456" s="9"/>
      <c r="R3456" s="9"/>
      <c r="S3456" s="9"/>
      <c r="T3456" s="9"/>
      <c r="U3456" s="9"/>
      <c r="V3456" s="9"/>
      <c r="W3456" s="9"/>
    </row>
    <row r="3457" spans="1:23" x14ac:dyDescent="0.3">
      <c r="A3457" s="7"/>
      <c r="B3457" s="8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9"/>
      <c r="N3457" s="9"/>
      <c r="O3457" s="9"/>
      <c r="P3457" s="9"/>
      <c r="Q3457" s="9"/>
      <c r="R3457" s="9"/>
      <c r="S3457" s="9"/>
      <c r="T3457" s="9"/>
      <c r="U3457" s="9"/>
      <c r="V3457" s="9"/>
      <c r="W3457" s="9"/>
    </row>
    <row r="3458" spans="1:23" x14ac:dyDescent="0.3">
      <c r="A3458" s="7"/>
      <c r="B3458" s="8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9"/>
      <c r="N3458" s="9"/>
      <c r="O3458" s="9"/>
      <c r="P3458" s="9"/>
      <c r="Q3458" s="9"/>
      <c r="R3458" s="9"/>
      <c r="S3458" s="9"/>
      <c r="T3458" s="9"/>
      <c r="U3458" s="9"/>
      <c r="V3458" s="9"/>
      <c r="W3458" s="9"/>
    </row>
    <row r="3459" spans="1:23" x14ac:dyDescent="0.3">
      <c r="A3459" s="7"/>
      <c r="B3459" s="8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9"/>
      <c r="N3459" s="9"/>
      <c r="O3459" s="9"/>
      <c r="P3459" s="9"/>
      <c r="Q3459" s="9"/>
      <c r="R3459" s="9"/>
      <c r="S3459" s="9"/>
      <c r="T3459" s="9"/>
      <c r="U3459" s="9"/>
      <c r="V3459" s="9"/>
      <c r="W3459" s="9"/>
    </row>
    <row r="3460" spans="1:23" x14ac:dyDescent="0.3">
      <c r="A3460" s="7"/>
      <c r="B3460" s="8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9"/>
      <c r="R3460" s="9"/>
      <c r="S3460" s="9"/>
      <c r="T3460" s="9"/>
      <c r="U3460" s="9"/>
      <c r="V3460" s="9"/>
      <c r="W3460" s="9"/>
    </row>
    <row r="3461" spans="1:23" x14ac:dyDescent="0.3">
      <c r="A3461" s="7"/>
      <c r="B3461" s="8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9"/>
      <c r="N3461" s="9"/>
      <c r="O3461" s="9"/>
      <c r="P3461" s="9"/>
      <c r="Q3461" s="9"/>
      <c r="R3461" s="9"/>
      <c r="S3461" s="9"/>
      <c r="T3461" s="9"/>
      <c r="U3461" s="9"/>
      <c r="V3461" s="9"/>
      <c r="W3461" s="9"/>
    </row>
    <row r="3462" spans="1:23" x14ac:dyDescent="0.3">
      <c r="A3462" s="7"/>
      <c r="B3462" s="8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9"/>
      <c r="R3462" s="9"/>
      <c r="S3462" s="9"/>
      <c r="T3462" s="9"/>
      <c r="U3462" s="9"/>
      <c r="V3462" s="9"/>
      <c r="W3462" s="9"/>
    </row>
    <row r="3463" spans="1:23" x14ac:dyDescent="0.3">
      <c r="A3463" s="7"/>
      <c r="B3463" s="8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9"/>
      <c r="R3463" s="9"/>
      <c r="S3463" s="9"/>
      <c r="T3463" s="9"/>
      <c r="U3463" s="9"/>
      <c r="V3463" s="9"/>
      <c r="W3463" s="9"/>
    </row>
    <row r="3464" spans="1:23" x14ac:dyDescent="0.3">
      <c r="A3464" s="7"/>
      <c r="B3464" s="8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9"/>
      <c r="N3464" s="9"/>
      <c r="O3464" s="9"/>
      <c r="P3464" s="9"/>
      <c r="Q3464" s="9"/>
      <c r="R3464" s="9"/>
      <c r="S3464" s="9"/>
      <c r="T3464" s="9"/>
      <c r="U3464" s="9"/>
      <c r="V3464" s="9"/>
      <c r="W3464" s="9"/>
    </row>
    <row r="3465" spans="1:23" x14ac:dyDescent="0.3">
      <c r="A3465" s="7"/>
      <c r="B3465" s="8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9"/>
      <c r="N3465" s="9"/>
      <c r="O3465" s="9"/>
      <c r="P3465" s="9"/>
      <c r="Q3465" s="9"/>
      <c r="R3465" s="9"/>
      <c r="S3465" s="9"/>
      <c r="T3465" s="9"/>
      <c r="U3465" s="9"/>
      <c r="V3465" s="9"/>
      <c r="W3465" s="9"/>
    </row>
    <row r="3466" spans="1:23" x14ac:dyDescent="0.3">
      <c r="A3466" s="7"/>
      <c r="B3466" s="8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9"/>
      <c r="N3466" s="9"/>
      <c r="O3466" s="9"/>
      <c r="P3466" s="9"/>
      <c r="Q3466" s="9"/>
      <c r="R3466" s="9"/>
      <c r="S3466" s="9"/>
      <c r="T3466" s="9"/>
      <c r="U3466" s="9"/>
      <c r="V3466" s="9"/>
      <c r="W3466" s="9"/>
    </row>
    <row r="3467" spans="1:23" x14ac:dyDescent="0.3">
      <c r="A3467" s="7"/>
      <c r="B3467" s="8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9"/>
      <c r="N3467" s="9"/>
      <c r="O3467" s="9"/>
      <c r="P3467" s="9"/>
      <c r="Q3467" s="9"/>
      <c r="R3467" s="9"/>
      <c r="S3467" s="9"/>
      <c r="T3467" s="9"/>
      <c r="U3467" s="9"/>
      <c r="V3467" s="9"/>
      <c r="W3467" s="9"/>
    </row>
    <row r="3468" spans="1:23" x14ac:dyDescent="0.3">
      <c r="A3468" s="7"/>
      <c r="B3468" s="8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9"/>
      <c r="N3468" s="9"/>
      <c r="O3468" s="9"/>
      <c r="P3468" s="9"/>
      <c r="Q3468" s="9"/>
      <c r="R3468" s="9"/>
      <c r="S3468" s="9"/>
      <c r="T3468" s="9"/>
      <c r="U3468" s="9"/>
      <c r="V3468" s="9"/>
      <c r="W3468" s="9"/>
    </row>
    <row r="3469" spans="1:23" x14ac:dyDescent="0.3">
      <c r="A3469" s="7"/>
      <c r="B3469" s="8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9"/>
      <c r="N3469" s="9"/>
      <c r="O3469" s="9"/>
      <c r="P3469" s="9"/>
      <c r="Q3469" s="9"/>
      <c r="R3469" s="9"/>
      <c r="S3469" s="9"/>
      <c r="T3469" s="9"/>
      <c r="U3469" s="9"/>
      <c r="V3469" s="9"/>
      <c r="W3469" s="9"/>
    </row>
    <row r="3470" spans="1:23" x14ac:dyDescent="0.3">
      <c r="A3470" s="7"/>
      <c r="B3470" s="8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9"/>
      <c r="N3470" s="9"/>
      <c r="O3470" s="9"/>
      <c r="P3470" s="9"/>
      <c r="Q3470" s="9"/>
      <c r="R3470" s="9"/>
      <c r="S3470" s="9"/>
      <c r="T3470" s="9"/>
      <c r="U3470" s="9"/>
      <c r="V3470" s="9"/>
      <c r="W3470" s="9"/>
    </row>
    <row r="3471" spans="1:23" x14ac:dyDescent="0.3">
      <c r="A3471" s="7"/>
      <c r="B3471" s="8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9"/>
      <c r="R3471" s="9"/>
      <c r="S3471" s="9"/>
      <c r="T3471" s="9"/>
      <c r="U3471" s="9"/>
      <c r="V3471" s="9"/>
      <c r="W3471" s="9"/>
    </row>
    <row r="3472" spans="1:23" x14ac:dyDescent="0.3">
      <c r="A3472" s="7"/>
      <c r="B3472" s="8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9"/>
      <c r="N3472" s="9"/>
      <c r="O3472" s="9"/>
      <c r="P3472" s="9"/>
      <c r="Q3472" s="9"/>
      <c r="R3472" s="9"/>
      <c r="S3472" s="9"/>
      <c r="T3472" s="9"/>
      <c r="U3472" s="9"/>
      <c r="V3472" s="9"/>
      <c r="W3472" s="9"/>
    </row>
    <row r="3473" spans="1:23" x14ac:dyDescent="0.3">
      <c r="A3473" s="7"/>
      <c r="B3473" s="8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9"/>
      <c r="N3473" s="9"/>
      <c r="O3473" s="9"/>
      <c r="P3473" s="9"/>
      <c r="Q3473" s="9"/>
      <c r="R3473" s="9"/>
      <c r="S3473" s="9"/>
      <c r="T3473" s="9"/>
      <c r="U3473" s="9"/>
      <c r="V3473" s="9"/>
      <c r="W3473" s="9"/>
    </row>
    <row r="3474" spans="1:23" x14ac:dyDescent="0.3">
      <c r="A3474" s="7"/>
      <c r="B3474" s="8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9"/>
      <c r="R3474" s="9"/>
      <c r="S3474" s="9"/>
      <c r="T3474" s="9"/>
      <c r="U3474" s="9"/>
      <c r="V3474" s="9"/>
      <c r="W3474" s="9"/>
    </row>
    <row r="3475" spans="1:23" x14ac:dyDescent="0.3">
      <c r="A3475" s="7"/>
      <c r="B3475" s="8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9"/>
      <c r="R3475" s="9"/>
      <c r="S3475" s="9"/>
      <c r="T3475" s="9"/>
      <c r="U3475" s="9"/>
      <c r="V3475" s="9"/>
      <c r="W3475" s="9"/>
    </row>
    <row r="3476" spans="1:23" x14ac:dyDescent="0.3">
      <c r="A3476" s="7"/>
      <c r="B3476" s="8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9"/>
      <c r="N3476" s="9"/>
      <c r="O3476" s="9"/>
      <c r="P3476" s="9"/>
      <c r="Q3476" s="9"/>
      <c r="R3476" s="9"/>
      <c r="S3476" s="9"/>
      <c r="T3476" s="9"/>
      <c r="U3476" s="9"/>
      <c r="V3476" s="9"/>
      <c r="W3476" s="9"/>
    </row>
    <row r="3477" spans="1:23" x14ac:dyDescent="0.3">
      <c r="A3477" s="7"/>
      <c r="B3477" s="8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9"/>
      <c r="N3477" s="9"/>
      <c r="O3477" s="9"/>
      <c r="P3477" s="9"/>
      <c r="Q3477" s="9"/>
      <c r="R3477" s="9"/>
      <c r="S3477" s="9"/>
      <c r="T3477" s="9"/>
      <c r="U3477" s="9"/>
      <c r="V3477" s="9"/>
      <c r="W3477" s="9"/>
    </row>
    <row r="3478" spans="1:23" x14ac:dyDescent="0.3">
      <c r="A3478" s="7"/>
      <c r="B3478" s="8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9"/>
      <c r="N3478" s="9"/>
      <c r="O3478" s="9"/>
      <c r="P3478" s="9"/>
      <c r="Q3478" s="9"/>
      <c r="R3478" s="9"/>
      <c r="S3478" s="9"/>
      <c r="T3478" s="9"/>
      <c r="U3478" s="9"/>
      <c r="V3478" s="9"/>
      <c r="W3478" s="9"/>
    </row>
    <row r="3479" spans="1:23" x14ac:dyDescent="0.3">
      <c r="A3479" s="7"/>
      <c r="B3479" s="8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9"/>
      <c r="N3479" s="9"/>
      <c r="O3479" s="9"/>
      <c r="P3479" s="9"/>
      <c r="Q3479" s="9"/>
      <c r="R3479" s="9"/>
      <c r="S3479" s="9"/>
      <c r="T3479" s="9"/>
      <c r="U3479" s="9"/>
      <c r="V3479" s="9"/>
      <c r="W3479" s="9"/>
    </row>
    <row r="3480" spans="1:23" x14ac:dyDescent="0.3">
      <c r="A3480" s="7"/>
      <c r="B3480" s="8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9"/>
      <c r="N3480" s="9"/>
      <c r="O3480" s="9"/>
      <c r="P3480" s="9"/>
      <c r="Q3480" s="9"/>
      <c r="R3480" s="9"/>
      <c r="S3480" s="9"/>
      <c r="T3480" s="9"/>
      <c r="U3480" s="9"/>
      <c r="V3480" s="9"/>
      <c r="W3480" s="9"/>
    </row>
    <row r="3481" spans="1:23" x14ac:dyDescent="0.3">
      <c r="A3481" s="7"/>
      <c r="B3481" s="8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9"/>
      <c r="R3481" s="9"/>
      <c r="S3481" s="9"/>
      <c r="T3481" s="9"/>
      <c r="U3481" s="9"/>
      <c r="V3481" s="9"/>
      <c r="W3481" s="9"/>
    </row>
    <row r="3482" spans="1:23" x14ac:dyDescent="0.3">
      <c r="A3482" s="7"/>
      <c r="B3482" s="8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9"/>
      <c r="R3482" s="9"/>
      <c r="S3482" s="9"/>
      <c r="T3482" s="9"/>
      <c r="U3482" s="9"/>
      <c r="V3482" s="9"/>
      <c r="W3482" s="9"/>
    </row>
    <row r="3483" spans="1:23" x14ac:dyDescent="0.3">
      <c r="A3483" s="7"/>
      <c r="B3483" s="8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9"/>
      <c r="R3483" s="9"/>
      <c r="S3483" s="9"/>
      <c r="T3483" s="9"/>
      <c r="U3483" s="9"/>
      <c r="V3483" s="9"/>
      <c r="W3483" s="9"/>
    </row>
    <row r="3484" spans="1:23" x14ac:dyDescent="0.3">
      <c r="A3484" s="7"/>
      <c r="B3484" s="8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9"/>
      <c r="R3484" s="9"/>
      <c r="S3484" s="9"/>
      <c r="T3484" s="9"/>
      <c r="U3484" s="9"/>
      <c r="V3484" s="9"/>
      <c r="W3484" s="9"/>
    </row>
    <row r="3485" spans="1:23" x14ac:dyDescent="0.3">
      <c r="A3485" s="7"/>
      <c r="B3485" s="8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9"/>
      <c r="R3485" s="9"/>
      <c r="S3485" s="9"/>
      <c r="T3485" s="9"/>
      <c r="U3485" s="9"/>
      <c r="V3485" s="9"/>
      <c r="W3485" s="9"/>
    </row>
    <row r="3486" spans="1:23" x14ac:dyDescent="0.3">
      <c r="A3486" s="7"/>
      <c r="B3486" s="8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9"/>
      <c r="N3486" s="9"/>
      <c r="O3486" s="9"/>
      <c r="P3486" s="9"/>
      <c r="Q3486" s="9"/>
      <c r="R3486" s="9"/>
      <c r="S3486" s="9"/>
      <c r="T3486" s="9"/>
      <c r="U3486" s="9"/>
      <c r="V3486" s="9"/>
      <c r="W3486" s="9"/>
    </row>
    <row r="3487" spans="1:23" x14ac:dyDescent="0.3">
      <c r="A3487" s="7"/>
      <c r="B3487" s="8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9"/>
      <c r="R3487" s="9"/>
      <c r="S3487" s="9"/>
      <c r="T3487" s="9"/>
      <c r="U3487" s="9"/>
      <c r="V3487" s="9"/>
      <c r="W3487" s="9"/>
    </row>
    <row r="3488" spans="1:23" x14ac:dyDescent="0.3">
      <c r="A3488" s="7"/>
      <c r="B3488" s="8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9"/>
      <c r="N3488" s="9"/>
      <c r="O3488" s="9"/>
      <c r="P3488" s="9"/>
      <c r="Q3488" s="9"/>
      <c r="R3488" s="9"/>
      <c r="S3488" s="9"/>
      <c r="T3488" s="9"/>
      <c r="U3488" s="9"/>
      <c r="V3488" s="9"/>
      <c r="W3488" s="9"/>
    </row>
    <row r="3489" spans="1:23" x14ac:dyDescent="0.3">
      <c r="A3489" s="7"/>
      <c r="B3489" s="8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9"/>
      <c r="R3489" s="9"/>
      <c r="S3489" s="9"/>
      <c r="T3489" s="9"/>
      <c r="U3489" s="9"/>
      <c r="V3489" s="9"/>
      <c r="W3489" s="9"/>
    </row>
    <row r="3490" spans="1:23" x14ac:dyDescent="0.3">
      <c r="A3490" s="7"/>
      <c r="B3490" s="8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9"/>
      <c r="R3490" s="9"/>
      <c r="S3490" s="9"/>
      <c r="T3490" s="9"/>
      <c r="U3490" s="9"/>
      <c r="V3490" s="9"/>
      <c r="W3490" s="9"/>
    </row>
    <row r="3491" spans="1:23" x14ac:dyDescent="0.3">
      <c r="A3491" s="7"/>
      <c r="B3491" s="8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9"/>
      <c r="R3491" s="9"/>
      <c r="S3491" s="9"/>
      <c r="T3491" s="9"/>
      <c r="U3491" s="9"/>
      <c r="V3491" s="9"/>
      <c r="W3491" s="9"/>
    </row>
    <row r="3492" spans="1:23" x14ac:dyDescent="0.3">
      <c r="A3492" s="7"/>
      <c r="B3492" s="8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9"/>
      <c r="N3492" s="9"/>
      <c r="O3492" s="9"/>
      <c r="P3492" s="9"/>
      <c r="Q3492" s="9"/>
      <c r="R3492" s="9"/>
      <c r="S3492" s="9"/>
      <c r="T3492" s="9"/>
      <c r="U3492" s="9"/>
      <c r="V3492" s="9"/>
      <c r="W3492" s="9"/>
    </row>
    <row r="3493" spans="1:23" x14ac:dyDescent="0.3">
      <c r="A3493" s="7"/>
      <c r="B3493" s="8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9"/>
      <c r="N3493" s="9"/>
      <c r="O3493" s="9"/>
      <c r="P3493" s="9"/>
      <c r="Q3493" s="9"/>
      <c r="R3493" s="9"/>
      <c r="S3493" s="9"/>
      <c r="T3493" s="9"/>
      <c r="U3493" s="9"/>
      <c r="V3493" s="9"/>
      <c r="W3493" s="9"/>
    </row>
    <row r="3494" spans="1:23" x14ac:dyDescent="0.3">
      <c r="A3494" s="7"/>
      <c r="B3494" s="8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9"/>
      <c r="N3494" s="9"/>
      <c r="O3494" s="9"/>
      <c r="P3494" s="9"/>
      <c r="Q3494" s="9"/>
      <c r="R3494" s="9"/>
      <c r="S3494" s="9"/>
      <c r="T3494" s="9"/>
      <c r="U3494" s="9"/>
      <c r="V3494" s="9"/>
      <c r="W3494" s="9"/>
    </row>
    <row r="3495" spans="1:23" x14ac:dyDescent="0.3">
      <c r="A3495" s="7"/>
      <c r="B3495" s="8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9"/>
      <c r="N3495" s="9"/>
      <c r="O3495" s="9"/>
      <c r="P3495" s="9"/>
      <c r="Q3495" s="9"/>
      <c r="R3495" s="9"/>
      <c r="S3495" s="9"/>
      <c r="T3495" s="9"/>
      <c r="U3495" s="9"/>
      <c r="V3495" s="9"/>
      <c r="W3495" s="9"/>
    </row>
    <row r="3496" spans="1:23" x14ac:dyDescent="0.3">
      <c r="A3496" s="7"/>
      <c r="B3496" s="8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9"/>
      <c r="R3496" s="9"/>
      <c r="S3496" s="9"/>
      <c r="T3496" s="9"/>
      <c r="U3496" s="9"/>
      <c r="V3496" s="9"/>
      <c r="W3496" s="9"/>
    </row>
    <row r="3497" spans="1:23" x14ac:dyDescent="0.3">
      <c r="A3497" s="7"/>
      <c r="B3497" s="8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9"/>
      <c r="N3497" s="9"/>
      <c r="O3497" s="9"/>
      <c r="P3497" s="9"/>
      <c r="Q3497" s="9"/>
      <c r="R3497" s="9"/>
      <c r="S3497" s="9"/>
      <c r="T3497" s="9"/>
      <c r="U3497" s="9"/>
      <c r="V3497" s="9"/>
      <c r="W3497" s="9"/>
    </row>
    <row r="3498" spans="1:23" x14ac:dyDescent="0.3">
      <c r="A3498" s="7"/>
      <c r="B3498" s="8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9"/>
      <c r="R3498" s="9"/>
      <c r="S3498" s="9"/>
      <c r="T3498" s="9"/>
      <c r="U3498" s="9"/>
      <c r="V3498" s="9"/>
      <c r="W3498" s="9"/>
    </row>
    <row r="3499" spans="1:23" x14ac:dyDescent="0.3">
      <c r="A3499" s="7"/>
      <c r="B3499" s="8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9"/>
      <c r="N3499" s="9"/>
      <c r="O3499" s="9"/>
      <c r="P3499" s="9"/>
      <c r="Q3499" s="9"/>
      <c r="R3499" s="9"/>
      <c r="S3499" s="9"/>
      <c r="T3499" s="9"/>
      <c r="U3499" s="9"/>
      <c r="V3499" s="9"/>
      <c r="W3499" s="9"/>
    </row>
    <row r="3500" spans="1:23" x14ac:dyDescent="0.3">
      <c r="A3500" s="7"/>
      <c r="B3500" s="8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9"/>
      <c r="N3500" s="9"/>
      <c r="O3500" s="9"/>
      <c r="P3500" s="9"/>
      <c r="Q3500" s="9"/>
      <c r="R3500" s="9"/>
      <c r="S3500" s="9"/>
      <c r="T3500" s="9"/>
      <c r="U3500" s="9"/>
      <c r="V3500" s="9"/>
      <c r="W3500" s="9"/>
    </row>
    <row r="3501" spans="1:23" x14ac:dyDescent="0.3">
      <c r="A3501" s="7"/>
      <c r="B3501" s="8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9"/>
      <c r="N3501" s="9"/>
      <c r="O3501" s="9"/>
      <c r="P3501" s="9"/>
      <c r="Q3501" s="9"/>
      <c r="R3501" s="9"/>
      <c r="S3501" s="9"/>
      <c r="T3501" s="9"/>
      <c r="U3501" s="9"/>
      <c r="V3501" s="9"/>
      <c r="W3501" s="9"/>
    </row>
    <row r="3502" spans="1:23" x14ac:dyDescent="0.3">
      <c r="A3502" s="7"/>
      <c r="B3502" s="8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9"/>
      <c r="N3502" s="9"/>
      <c r="O3502" s="9"/>
      <c r="P3502" s="9"/>
      <c r="Q3502" s="9"/>
      <c r="R3502" s="9"/>
      <c r="S3502" s="9"/>
      <c r="T3502" s="9"/>
      <c r="U3502" s="9"/>
      <c r="V3502" s="9"/>
      <c r="W3502" s="9"/>
    </row>
    <row r="3503" spans="1:23" x14ac:dyDescent="0.3">
      <c r="A3503" s="7"/>
      <c r="B3503" s="8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9"/>
      <c r="N3503" s="9"/>
      <c r="O3503" s="9"/>
      <c r="P3503" s="9"/>
      <c r="Q3503" s="9"/>
      <c r="R3503" s="9"/>
      <c r="S3503" s="9"/>
      <c r="T3503" s="9"/>
      <c r="U3503" s="9"/>
      <c r="V3503" s="9"/>
      <c r="W3503" s="9"/>
    </row>
    <row r="3504" spans="1:23" x14ac:dyDescent="0.3">
      <c r="A3504" s="7"/>
      <c r="B3504" s="8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9"/>
      <c r="R3504" s="9"/>
      <c r="S3504" s="9"/>
      <c r="T3504" s="9"/>
      <c r="U3504" s="9"/>
      <c r="V3504" s="9"/>
      <c r="W3504" s="9"/>
    </row>
    <row r="3505" spans="1:23" x14ac:dyDescent="0.3">
      <c r="A3505" s="7"/>
      <c r="B3505" s="8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9"/>
      <c r="N3505" s="9"/>
      <c r="O3505" s="9"/>
      <c r="P3505" s="9"/>
      <c r="Q3505" s="9"/>
      <c r="R3505" s="9"/>
      <c r="S3505" s="9"/>
      <c r="T3505" s="9"/>
      <c r="U3505" s="9"/>
      <c r="V3505" s="9"/>
      <c r="W3505" s="9"/>
    </row>
    <row r="3506" spans="1:23" x14ac:dyDescent="0.3">
      <c r="A3506" s="7"/>
      <c r="B3506" s="8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9"/>
      <c r="N3506" s="9"/>
      <c r="O3506" s="9"/>
      <c r="P3506" s="9"/>
      <c r="Q3506" s="9"/>
      <c r="R3506" s="9"/>
      <c r="S3506" s="9"/>
      <c r="T3506" s="9"/>
      <c r="U3506" s="9"/>
      <c r="V3506" s="9"/>
      <c r="W3506" s="9"/>
    </row>
    <row r="3507" spans="1:23" x14ac:dyDescent="0.3">
      <c r="A3507" s="7"/>
      <c r="B3507" s="8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9"/>
      <c r="N3507" s="9"/>
      <c r="O3507" s="9"/>
      <c r="P3507" s="9"/>
      <c r="Q3507" s="9"/>
      <c r="R3507" s="9"/>
      <c r="S3507" s="9"/>
      <c r="T3507" s="9"/>
      <c r="U3507" s="9"/>
      <c r="V3507" s="9"/>
      <c r="W3507" s="9"/>
    </row>
    <row r="3508" spans="1:23" x14ac:dyDescent="0.3">
      <c r="A3508" s="7"/>
      <c r="B3508" s="8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9"/>
      <c r="N3508" s="9"/>
      <c r="O3508" s="9"/>
      <c r="P3508" s="9"/>
      <c r="Q3508" s="9"/>
      <c r="R3508" s="9"/>
      <c r="S3508" s="9"/>
      <c r="T3508" s="9"/>
      <c r="U3508" s="9"/>
      <c r="V3508" s="9"/>
      <c r="W3508" s="9"/>
    </row>
    <row r="3509" spans="1:23" x14ac:dyDescent="0.3">
      <c r="A3509" s="7"/>
      <c r="B3509" s="8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9"/>
      <c r="N3509" s="9"/>
      <c r="O3509" s="9"/>
      <c r="P3509" s="9"/>
      <c r="Q3509" s="9"/>
      <c r="R3509" s="9"/>
      <c r="S3509" s="9"/>
      <c r="T3509" s="9"/>
      <c r="U3509" s="9"/>
      <c r="V3509" s="9"/>
      <c r="W3509" s="9"/>
    </row>
    <row r="3510" spans="1:23" x14ac:dyDescent="0.3">
      <c r="A3510" s="7"/>
      <c r="B3510" s="8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9"/>
      <c r="N3510" s="9"/>
      <c r="O3510" s="9"/>
      <c r="P3510" s="9"/>
      <c r="Q3510" s="9"/>
      <c r="R3510" s="9"/>
      <c r="S3510" s="9"/>
      <c r="T3510" s="9"/>
      <c r="U3510" s="9"/>
      <c r="V3510" s="9"/>
      <c r="W3510" s="9"/>
    </row>
    <row r="3511" spans="1:23" x14ac:dyDescent="0.3">
      <c r="A3511" s="7"/>
      <c r="B3511" s="8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9"/>
      <c r="N3511" s="9"/>
      <c r="O3511" s="9"/>
      <c r="P3511" s="9"/>
      <c r="Q3511" s="9"/>
      <c r="R3511" s="9"/>
      <c r="S3511" s="9"/>
      <c r="T3511" s="9"/>
      <c r="U3511" s="9"/>
      <c r="V3511" s="9"/>
      <c r="W3511" s="9"/>
    </row>
    <row r="3512" spans="1:23" x14ac:dyDescent="0.3">
      <c r="A3512" s="7"/>
      <c r="B3512" s="8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9"/>
      <c r="N3512" s="9"/>
      <c r="O3512" s="9"/>
      <c r="P3512" s="9"/>
      <c r="Q3512" s="9"/>
      <c r="R3512" s="9"/>
      <c r="S3512" s="9"/>
      <c r="T3512" s="9"/>
      <c r="U3512" s="9"/>
      <c r="V3512" s="9"/>
      <c r="W3512" s="9"/>
    </row>
    <row r="3513" spans="1:23" x14ac:dyDescent="0.3">
      <c r="A3513" s="7"/>
      <c r="B3513" s="8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9"/>
      <c r="N3513" s="9"/>
      <c r="O3513" s="9"/>
      <c r="P3513" s="9"/>
      <c r="Q3513" s="9"/>
      <c r="R3513" s="9"/>
      <c r="S3513" s="9"/>
      <c r="T3513" s="9"/>
      <c r="U3513" s="9"/>
      <c r="V3513" s="9"/>
      <c r="W3513" s="9"/>
    </row>
    <row r="3514" spans="1:23" x14ac:dyDescent="0.3">
      <c r="A3514" s="7"/>
      <c r="B3514" s="8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9"/>
      <c r="N3514" s="9"/>
      <c r="O3514" s="9"/>
      <c r="P3514" s="9"/>
      <c r="Q3514" s="9"/>
      <c r="R3514" s="9"/>
      <c r="S3514" s="9"/>
      <c r="T3514" s="9"/>
      <c r="U3514" s="9"/>
      <c r="V3514" s="9"/>
      <c r="W3514" s="9"/>
    </row>
    <row r="3515" spans="1:23" x14ac:dyDescent="0.3">
      <c r="A3515" s="7"/>
      <c r="B3515" s="8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9"/>
      <c r="R3515" s="9"/>
      <c r="S3515" s="9"/>
      <c r="T3515" s="9"/>
      <c r="U3515" s="9"/>
      <c r="V3515" s="9"/>
      <c r="W3515" s="9"/>
    </row>
    <row r="3516" spans="1:23" x14ac:dyDescent="0.3">
      <c r="A3516" s="7"/>
      <c r="B3516" s="8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9"/>
      <c r="R3516" s="9"/>
      <c r="S3516" s="9"/>
      <c r="T3516" s="9"/>
      <c r="U3516" s="9"/>
      <c r="V3516" s="9"/>
      <c r="W3516" s="9"/>
    </row>
    <row r="3517" spans="1:23" x14ac:dyDescent="0.3">
      <c r="A3517" s="7"/>
      <c r="B3517" s="8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9"/>
      <c r="N3517" s="9"/>
      <c r="O3517" s="9"/>
      <c r="P3517" s="9"/>
      <c r="Q3517" s="9"/>
      <c r="R3517" s="9"/>
      <c r="S3517" s="9"/>
      <c r="T3517" s="9"/>
      <c r="U3517" s="9"/>
      <c r="V3517" s="9"/>
      <c r="W3517" s="9"/>
    </row>
    <row r="3518" spans="1:23" x14ac:dyDescent="0.3">
      <c r="A3518" s="7"/>
      <c r="B3518" s="8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9"/>
      <c r="N3518" s="9"/>
      <c r="O3518" s="9"/>
      <c r="P3518" s="9"/>
      <c r="Q3518" s="9"/>
      <c r="R3518" s="9"/>
      <c r="S3518" s="9"/>
      <c r="T3518" s="9"/>
      <c r="U3518" s="9"/>
      <c r="V3518" s="9"/>
      <c r="W3518" s="9"/>
    </row>
    <row r="3519" spans="1:23" x14ac:dyDescent="0.3">
      <c r="A3519" s="7"/>
      <c r="B3519" s="8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9"/>
      <c r="N3519" s="9"/>
      <c r="O3519" s="9"/>
      <c r="P3519" s="9"/>
      <c r="Q3519" s="9"/>
      <c r="R3519" s="9"/>
      <c r="S3519" s="9"/>
      <c r="T3519" s="9"/>
      <c r="U3519" s="9"/>
      <c r="V3519" s="9"/>
      <c r="W3519" s="9"/>
    </row>
    <row r="3520" spans="1:23" x14ac:dyDescent="0.3">
      <c r="A3520" s="7"/>
      <c r="B3520" s="8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9"/>
      <c r="N3520" s="9"/>
      <c r="O3520" s="9"/>
      <c r="P3520" s="9"/>
      <c r="Q3520" s="9"/>
      <c r="R3520" s="9"/>
      <c r="S3520" s="9"/>
      <c r="T3520" s="9"/>
      <c r="U3520" s="9"/>
      <c r="V3520" s="9"/>
      <c r="W3520" s="9"/>
    </row>
    <row r="3521" spans="1:23" x14ac:dyDescent="0.3">
      <c r="A3521" s="7"/>
      <c r="B3521" s="8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9"/>
      <c r="N3521" s="9"/>
      <c r="O3521" s="9"/>
      <c r="P3521" s="9"/>
      <c r="Q3521" s="9"/>
      <c r="R3521" s="9"/>
      <c r="S3521" s="9"/>
      <c r="T3521" s="9"/>
      <c r="U3521" s="9"/>
      <c r="V3521" s="9"/>
      <c r="W3521" s="9"/>
    </row>
    <row r="3522" spans="1:23" x14ac:dyDescent="0.3">
      <c r="A3522" s="7"/>
      <c r="B3522" s="8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9"/>
      <c r="N3522" s="9"/>
      <c r="O3522" s="9"/>
      <c r="P3522" s="9"/>
      <c r="Q3522" s="9"/>
      <c r="R3522" s="9"/>
      <c r="S3522" s="9"/>
      <c r="T3522" s="9"/>
      <c r="U3522" s="9"/>
      <c r="V3522" s="9"/>
      <c r="W3522" s="9"/>
    </row>
    <row r="3523" spans="1:23" x14ac:dyDescent="0.3">
      <c r="A3523" s="7"/>
      <c r="B3523" s="8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9"/>
      <c r="N3523" s="9"/>
      <c r="O3523" s="9"/>
      <c r="P3523" s="9"/>
      <c r="Q3523" s="9"/>
      <c r="R3523" s="9"/>
      <c r="S3523" s="9"/>
      <c r="T3523" s="9"/>
      <c r="U3523" s="9"/>
      <c r="V3523" s="9"/>
      <c r="W3523" s="9"/>
    </row>
    <row r="3524" spans="1:23" x14ac:dyDescent="0.3">
      <c r="A3524" s="7"/>
      <c r="B3524" s="8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9"/>
      <c r="N3524" s="9"/>
      <c r="O3524" s="9"/>
      <c r="P3524" s="9"/>
      <c r="Q3524" s="9"/>
      <c r="R3524" s="9"/>
      <c r="S3524" s="9"/>
      <c r="T3524" s="9"/>
      <c r="U3524" s="9"/>
      <c r="V3524" s="9"/>
      <c r="W3524" s="9"/>
    </row>
    <row r="3525" spans="1:23" x14ac:dyDescent="0.3">
      <c r="A3525" s="7"/>
      <c r="B3525" s="8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9"/>
      <c r="N3525" s="9"/>
      <c r="O3525" s="9"/>
      <c r="P3525" s="9"/>
      <c r="Q3525" s="9"/>
      <c r="R3525" s="9"/>
      <c r="S3525" s="9"/>
      <c r="T3525" s="9"/>
      <c r="U3525" s="9"/>
      <c r="V3525" s="9"/>
      <c r="W3525" s="9"/>
    </row>
    <row r="3526" spans="1:23" x14ac:dyDescent="0.3">
      <c r="A3526" s="7"/>
      <c r="B3526" s="8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9"/>
      <c r="N3526" s="9"/>
      <c r="O3526" s="9"/>
      <c r="P3526" s="9"/>
      <c r="Q3526" s="9"/>
      <c r="R3526" s="9"/>
      <c r="S3526" s="9"/>
      <c r="T3526" s="9"/>
      <c r="U3526" s="9"/>
      <c r="V3526" s="9"/>
      <c r="W3526" s="9"/>
    </row>
    <row r="3527" spans="1:23" x14ac:dyDescent="0.3">
      <c r="A3527" s="7"/>
      <c r="B3527" s="8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9"/>
      <c r="N3527" s="9"/>
      <c r="O3527" s="9"/>
      <c r="P3527" s="9"/>
      <c r="Q3527" s="9"/>
      <c r="R3527" s="9"/>
      <c r="S3527" s="9"/>
      <c r="T3527" s="9"/>
      <c r="U3527" s="9"/>
      <c r="V3527" s="9"/>
      <c r="W3527" s="9"/>
    </row>
    <row r="3528" spans="1:23" x14ac:dyDescent="0.3">
      <c r="A3528" s="7"/>
      <c r="B3528" s="8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9"/>
      <c r="R3528" s="9"/>
      <c r="S3528" s="9"/>
      <c r="T3528" s="9"/>
      <c r="U3528" s="9"/>
      <c r="V3528" s="9"/>
      <c r="W3528" s="9"/>
    </row>
    <row r="3529" spans="1:23" x14ac:dyDescent="0.3">
      <c r="A3529" s="7"/>
      <c r="B3529" s="8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9"/>
      <c r="N3529" s="9"/>
      <c r="O3529" s="9"/>
      <c r="P3529" s="9"/>
      <c r="Q3529" s="9"/>
      <c r="R3529" s="9"/>
      <c r="S3529" s="9"/>
      <c r="T3529" s="9"/>
      <c r="U3529" s="9"/>
      <c r="V3529" s="9"/>
      <c r="W3529" s="9"/>
    </row>
    <row r="3530" spans="1:23" x14ac:dyDescent="0.3">
      <c r="A3530" s="7"/>
      <c r="B3530" s="8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9"/>
      <c r="N3530" s="9"/>
      <c r="O3530" s="9"/>
      <c r="P3530" s="9"/>
      <c r="Q3530" s="9"/>
      <c r="R3530" s="9"/>
      <c r="S3530" s="9"/>
      <c r="T3530" s="9"/>
      <c r="U3530" s="9"/>
      <c r="V3530" s="9"/>
      <c r="W3530" s="9"/>
    </row>
    <row r="3531" spans="1:23" x14ac:dyDescent="0.3">
      <c r="A3531" s="7"/>
      <c r="B3531" s="8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9"/>
      <c r="N3531" s="9"/>
      <c r="O3531" s="9"/>
      <c r="P3531" s="9"/>
      <c r="Q3531" s="9"/>
      <c r="R3531" s="9"/>
      <c r="S3531" s="9"/>
      <c r="T3531" s="9"/>
      <c r="U3531" s="9"/>
      <c r="V3531" s="9"/>
      <c r="W3531" s="9"/>
    </row>
    <row r="3532" spans="1:23" x14ac:dyDescent="0.3">
      <c r="A3532" s="7"/>
      <c r="B3532" s="8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9"/>
      <c r="N3532" s="9"/>
      <c r="O3532" s="9"/>
      <c r="P3532" s="9"/>
      <c r="Q3532" s="9"/>
      <c r="R3532" s="9"/>
      <c r="S3532" s="9"/>
      <c r="T3532" s="9"/>
      <c r="U3532" s="9"/>
      <c r="V3532" s="9"/>
      <c r="W3532" s="9"/>
    </row>
    <row r="3533" spans="1:23" x14ac:dyDescent="0.3">
      <c r="A3533" s="7"/>
      <c r="B3533" s="8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9"/>
      <c r="R3533" s="9"/>
      <c r="S3533" s="9"/>
      <c r="T3533" s="9"/>
      <c r="U3533" s="9"/>
      <c r="V3533" s="9"/>
      <c r="W3533" s="9"/>
    </row>
    <row r="3534" spans="1:23" x14ac:dyDescent="0.3">
      <c r="A3534" s="7"/>
      <c r="B3534" s="8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9"/>
      <c r="R3534" s="9"/>
      <c r="S3534" s="9"/>
      <c r="T3534" s="9"/>
      <c r="U3534" s="9"/>
      <c r="V3534" s="9"/>
      <c r="W3534" s="9"/>
    </row>
    <row r="3535" spans="1:23" x14ac:dyDescent="0.3">
      <c r="A3535" s="7"/>
      <c r="B3535" s="8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9"/>
      <c r="N3535" s="9"/>
      <c r="O3535" s="9"/>
      <c r="P3535" s="9"/>
      <c r="Q3535" s="9"/>
      <c r="R3535" s="9"/>
      <c r="S3535" s="9"/>
      <c r="T3535" s="9"/>
      <c r="U3535" s="9"/>
      <c r="V3535" s="9"/>
      <c r="W3535" s="9"/>
    </row>
    <row r="3536" spans="1:23" x14ac:dyDescent="0.3">
      <c r="A3536" s="7"/>
      <c r="B3536" s="8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9"/>
      <c r="N3536" s="9"/>
      <c r="O3536" s="9"/>
      <c r="P3536" s="9"/>
      <c r="Q3536" s="9"/>
      <c r="R3536" s="9"/>
      <c r="S3536" s="9"/>
      <c r="T3536" s="9"/>
      <c r="U3536" s="9"/>
      <c r="V3536" s="9"/>
      <c r="W3536" s="9"/>
    </row>
    <row r="3537" spans="1:23" x14ac:dyDescent="0.3">
      <c r="A3537" s="7"/>
      <c r="B3537" s="8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9"/>
      <c r="R3537" s="9"/>
      <c r="S3537" s="9"/>
      <c r="T3537" s="9"/>
      <c r="U3537" s="9"/>
      <c r="V3537" s="9"/>
      <c r="W3537" s="9"/>
    </row>
    <row r="3538" spans="1:23" x14ac:dyDescent="0.3">
      <c r="A3538" s="7"/>
      <c r="B3538" s="8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9"/>
      <c r="R3538" s="9"/>
      <c r="S3538" s="9"/>
      <c r="T3538" s="9"/>
      <c r="U3538" s="9"/>
      <c r="V3538" s="9"/>
      <c r="W3538" s="9"/>
    </row>
    <row r="3539" spans="1:23" x14ac:dyDescent="0.3">
      <c r="A3539" s="7"/>
      <c r="B3539" s="8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9"/>
      <c r="R3539" s="9"/>
      <c r="S3539" s="9"/>
      <c r="T3539" s="9"/>
      <c r="U3539" s="9"/>
      <c r="V3539" s="9"/>
      <c r="W3539" s="9"/>
    </row>
    <row r="3540" spans="1:23" x14ac:dyDescent="0.3">
      <c r="A3540" s="7"/>
      <c r="B3540" s="8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9"/>
      <c r="N3540" s="9"/>
      <c r="O3540" s="9"/>
      <c r="P3540" s="9"/>
      <c r="Q3540" s="9"/>
      <c r="R3540" s="9"/>
      <c r="S3540" s="9"/>
      <c r="T3540" s="9"/>
      <c r="U3540" s="9"/>
      <c r="V3540" s="9"/>
      <c r="W3540" s="9"/>
    </row>
    <row r="3541" spans="1:23" x14ac:dyDescent="0.3">
      <c r="A3541" s="7"/>
      <c r="B3541" s="8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9"/>
      <c r="R3541" s="9"/>
      <c r="S3541" s="9"/>
      <c r="T3541" s="9"/>
      <c r="U3541" s="9"/>
      <c r="V3541" s="9"/>
      <c r="W3541" s="9"/>
    </row>
    <row r="3542" spans="1:23" x14ac:dyDescent="0.3">
      <c r="A3542" s="7"/>
      <c r="B3542" s="8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9"/>
      <c r="R3542" s="9"/>
      <c r="S3542" s="9"/>
      <c r="T3542" s="9"/>
      <c r="U3542" s="9"/>
      <c r="V3542" s="9"/>
      <c r="W3542" s="9"/>
    </row>
    <row r="3543" spans="1:23" x14ac:dyDescent="0.3">
      <c r="A3543" s="7"/>
      <c r="B3543" s="8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9"/>
      <c r="N3543" s="9"/>
      <c r="O3543" s="9"/>
      <c r="P3543" s="9"/>
      <c r="Q3543" s="9"/>
      <c r="R3543" s="9"/>
      <c r="S3543" s="9"/>
      <c r="T3543" s="9"/>
      <c r="U3543" s="9"/>
      <c r="V3543" s="9"/>
      <c r="W3543" s="9"/>
    </row>
    <row r="3544" spans="1:23" x14ac:dyDescent="0.3">
      <c r="A3544" s="7"/>
      <c r="B3544" s="8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9"/>
      <c r="N3544" s="9"/>
      <c r="O3544" s="9"/>
      <c r="P3544" s="9"/>
      <c r="Q3544" s="9"/>
      <c r="R3544" s="9"/>
      <c r="S3544" s="9"/>
      <c r="T3544" s="9"/>
      <c r="U3544" s="9"/>
      <c r="V3544" s="9"/>
      <c r="W3544" s="9"/>
    </row>
    <row r="3545" spans="1:23" x14ac:dyDescent="0.3">
      <c r="A3545" s="7"/>
      <c r="B3545" s="8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9"/>
      <c r="N3545" s="9"/>
      <c r="O3545" s="9"/>
      <c r="P3545" s="9"/>
      <c r="Q3545" s="9"/>
      <c r="R3545" s="9"/>
      <c r="S3545" s="9"/>
      <c r="T3545" s="9"/>
      <c r="U3545" s="9"/>
      <c r="V3545" s="9"/>
      <c r="W3545" s="9"/>
    </row>
    <row r="3546" spans="1:23" x14ac:dyDescent="0.3">
      <c r="A3546" s="7"/>
      <c r="B3546" s="8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9"/>
      <c r="N3546" s="9"/>
      <c r="O3546" s="9"/>
      <c r="P3546" s="9"/>
      <c r="Q3546" s="9"/>
      <c r="R3546" s="9"/>
      <c r="S3546" s="9"/>
      <c r="T3546" s="9"/>
      <c r="U3546" s="9"/>
      <c r="V3546" s="9"/>
      <c r="W3546" s="9"/>
    </row>
    <row r="3547" spans="1:23" x14ac:dyDescent="0.3">
      <c r="A3547" s="7"/>
      <c r="B3547" s="8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9"/>
      <c r="N3547" s="9"/>
      <c r="O3547" s="9"/>
      <c r="P3547" s="9"/>
      <c r="Q3547" s="9"/>
      <c r="R3547" s="9"/>
      <c r="S3547" s="9"/>
      <c r="T3547" s="9"/>
      <c r="U3547" s="9"/>
      <c r="V3547" s="9"/>
      <c r="W3547" s="9"/>
    </row>
    <row r="3548" spans="1:23" x14ac:dyDescent="0.3">
      <c r="A3548" s="7"/>
      <c r="B3548" s="8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9"/>
      <c r="N3548" s="9"/>
      <c r="O3548" s="9"/>
      <c r="P3548" s="9"/>
      <c r="Q3548" s="9"/>
      <c r="R3548" s="9"/>
      <c r="S3548" s="9"/>
      <c r="T3548" s="9"/>
      <c r="U3548" s="9"/>
      <c r="V3548" s="9"/>
      <c r="W3548" s="9"/>
    </row>
    <row r="3549" spans="1:23" x14ac:dyDescent="0.3">
      <c r="A3549" s="7"/>
      <c r="B3549" s="8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9"/>
      <c r="N3549" s="9"/>
      <c r="O3549" s="9"/>
      <c r="P3549" s="9"/>
      <c r="Q3549" s="9"/>
      <c r="R3549" s="9"/>
      <c r="S3549" s="9"/>
      <c r="T3549" s="9"/>
      <c r="U3549" s="9"/>
      <c r="V3549" s="9"/>
      <c r="W3549" s="9"/>
    </row>
    <row r="3550" spans="1:23" x14ac:dyDescent="0.3">
      <c r="A3550" s="7"/>
      <c r="B3550" s="8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9"/>
      <c r="R3550" s="9"/>
      <c r="S3550" s="9"/>
      <c r="T3550" s="9"/>
      <c r="U3550" s="9"/>
      <c r="V3550" s="9"/>
      <c r="W3550" s="9"/>
    </row>
    <row r="3551" spans="1:23" x14ac:dyDescent="0.3">
      <c r="A3551" s="7"/>
      <c r="B3551" s="8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9"/>
      <c r="N3551" s="9"/>
      <c r="O3551" s="9"/>
      <c r="P3551" s="9"/>
      <c r="Q3551" s="9"/>
      <c r="R3551" s="9"/>
      <c r="S3551" s="9"/>
      <c r="T3551" s="9"/>
      <c r="U3551" s="9"/>
      <c r="V3551" s="9"/>
      <c r="W3551" s="9"/>
    </row>
    <row r="3552" spans="1:23" x14ac:dyDescent="0.3">
      <c r="A3552" s="7"/>
      <c r="B3552" s="8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9"/>
      <c r="N3552" s="9"/>
      <c r="O3552" s="9"/>
      <c r="P3552" s="9"/>
      <c r="Q3552" s="9"/>
      <c r="R3552" s="9"/>
      <c r="S3552" s="9"/>
      <c r="T3552" s="9"/>
      <c r="U3552" s="9"/>
      <c r="V3552" s="9"/>
      <c r="W3552" s="9"/>
    </row>
    <row r="3553" spans="1:23" x14ac:dyDescent="0.3">
      <c r="A3553" s="7"/>
      <c r="B3553" s="8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9"/>
      <c r="N3553" s="9"/>
      <c r="O3553" s="9"/>
      <c r="P3553" s="9"/>
      <c r="Q3553" s="9"/>
      <c r="R3553" s="9"/>
      <c r="S3553" s="9"/>
      <c r="T3553" s="9"/>
      <c r="U3553" s="9"/>
      <c r="V3553" s="9"/>
      <c r="W3553" s="9"/>
    </row>
    <row r="3554" spans="1:23" x14ac:dyDescent="0.3">
      <c r="A3554" s="7"/>
      <c r="B3554" s="8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9"/>
      <c r="N3554" s="9"/>
      <c r="O3554" s="9"/>
      <c r="P3554" s="9"/>
      <c r="Q3554" s="9"/>
      <c r="R3554" s="9"/>
      <c r="S3554" s="9"/>
      <c r="T3554" s="9"/>
      <c r="U3554" s="9"/>
      <c r="V3554" s="9"/>
      <c r="W3554" s="9"/>
    </row>
    <row r="3555" spans="1:23" x14ac:dyDescent="0.3">
      <c r="A3555" s="7"/>
      <c r="B3555" s="8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9"/>
      <c r="N3555" s="9"/>
      <c r="O3555" s="9"/>
      <c r="P3555" s="9"/>
      <c r="Q3555" s="9"/>
      <c r="R3555" s="9"/>
      <c r="S3555" s="9"/>
      <c r="T3555" s="9"/>
      <c r="U3555" s="9"/>
      <c r="V3555" s="9"/>
      <c r="W3555" s="9"/>
    </row>
    <row r="3556" spans="1:23" x14ac:dyDescent="0.3">
      <c r="A3556" s="7"/>
      <c r="B3556" s="8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9"/>
      <c r="R3556" s="9"/>
      <c r="S3556" s="9"/>
      <c r="T3556" s="9"/>
      <c r="U3556" s="9"/>
      <c r="V3556" s="9"/>
      <c r="W3556" s="9"/>
    </row>
    <row r="3557" spans="1:23" x14ac:dyDescent="0.3">
      <c r="A3557" s="7"/>
      <c r="B3557" s="8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9"/>
      <c r="R3557" s="9"/>
      <c r="S3557" s="9"/>
      <c r="T3557" s="9"/>
      <c r="U3557" s="9"/>
      <c r="V3557" s="9"/>
      <c r="W3557" s="9"/>
    </row>
    <row r="3558" spans="1:23" x14ac:dyDescent="0.3">
      <c r="A3558" s="7"/>
      <c r="B3558" s="8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9"/>
      <c r="N3558" s="9"/>
      <c r="O3558" s="9"/>
      <c r="P3558" s="9"/>
      <c r="Q3558" s="9"/>
      <c r="R3558" s="9"/>
      <c r="S3558" s="9"/>
      <c r="T3558" s="9"/>
      <c r="U3558" s="9"/>
      <c r="V3558" s="9"/>
      <c r="W3558" s="9"/>
    </row>
    <row r="3559" spans="1:23" x14ac:dyDescent="0.3">
      <c r="A3559" s="7"/>
      <c r="B3559" s="8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9"/>
      <c r="N3559" s="9"/>
      <c r="O3559" s="9"/>
      <c r="P3559" s="9"/>
      <c r="Q3559" s="9"/>
      <c r="R3559" s="9"/>
      <c r="S3559" s="9"/>
      <c r="T3559" s="9"/>
      <c r="U3559" s="9"/>
      <c r="V3559" s="9"/>
      <c r="W3559" s="9"/>
    </row>
    <row r="3560" spans="1:23" x14ac:dyDescent="0.3">
      <c r="A3560" s="7"/>
      <c r="B3560" s="8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9"/>
      <c r="N3560" s="9"/>
      <c r="O3560" s="9"/>
      <c r="P3560" s="9"/>
      <c r="Q3560" s="9"/>
      <c r="R3560" s="9"/>
      <c r="S3560" s="9"/>
      <c r="T3560" s="9"/>
      <c r="U3560" s="9"/>
      <c r="V3560" s="9"/>
      <c r="W3560" s="9"/>
    </row>
    <row r="3561" spans="1:23" x14ac:dyDescent="0.3">
      <c r="A3561" s="7"/>
      <c r="B3561" s="8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9"/>
      <c r="N3561" s="9"/>
      <c r="O3561" s="9"/>
      <c r="P3561" s="9"/>
      <c r="Q3561" s="9"/>
      <c r="R3561" s="9"/>
      <c r="S3561" s="9"/>
      <c r="T3561" s="9"/>
      <c r="U3561" s="9"/>
      <c r="V3561" s="9"/>
      <c r="W3561" s="9"/>
    </row>
    <row r="3562" spans="1:23" x14ac:dyDescent="0.3">
      <c r="A3562" s="7"/>
      <c r="B3562" s="8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9"/>
      <c r="N3562" s="9"/>
      <c r="O3562" s="9"/>
      <c r="P3562" s="9"/>
      <c r="Q3562" s="9"/>
      <c r="R3562" s="9"/>
      <c r="S3562" s="9"/>
      <c r="T3562" s="9"/>
      <c r="U3562" s="9"/>
      <c r="V3562" s="9"/>
      <c r="W3562" s="9"/>
    </row>
    <row r="3563" spans="1:23" x14ac:dyDescent="0.3">
      <c r="A3563" s="7"/>
      <c r="B3563" s="8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9"/>
      <c r="N3563" s="9"/>
      <c r="O3563" s="9"/>
      <c r="P3563" s="9"/>
      <c r="Q3563" s="9"/>
      <c r="R3563" s="9"/>
      <c r="S3563" s="9"/>
      <c r="T3563" s="9"/>
      <c r="U3563" s="9"/>
      <c r="V3563" s="9"/>
      <c r="W3563" s="9"/>
    </row>
    <row r="3564" spans="1:23" x14ac:dyDescent="0.3">
      <c r="A3564" s="7"/>
      <c r="B3564" s="8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9"/>
      <c r="R3564" s="9"/>
      <c r="S3564" s="9"/>
      <c r="T3564" s="9"/>
      <c r="U3564" s="9"/>
      <c r="V3564" s="9"/>
      <c r="W3564" s="9"/>
    </row>
    <row r="3565" spans="1:23" x14ac:dyDescent="0.3">
      <c r="A3565" s="7"/>
      <c r="B3565" s="8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9"/>
      <c r="N3565" s="9"/>
      <c r="O3565" s="9"/>
      <c r="P3565" s="9"/>
      <c r="Q3565" s="9"/>
      <c r="R3565" s="9"/>
      <c r="S3565" s="9"/>
      <c r="T3565" s="9"/>
      <c r="U3565" s="9"/>
      <c r="V3565" s="9"/>
      <c r="W3565" s="9"/>
    </row>
    <row r="3566" spans="1:23" x14ac:dyDescent="0.3">
      <c r="A3566" s="7"/>
      <c r="B3566" s="8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9"/>
      <c r="N3566" s="9"/>
      <c r="O3566" s="9"/>
      <c r="P3566" s="9"/>
      <c r="Q3566" s="9"/>
      <c r="R3566" s="9"/>
      <c r="S3566" s="9"/>
      <c r="T3566" s="9"/>
      <c r="U3566" s="9"/>
      <c r="V3566" s="9"/>
      <c r="W3566" s="9"/>
    </row>
    <row r="3567" spans="1:23" x14ac:dyDescent="0.3">
      <c r="A3567" s="7"/>
      <c r="B3567" s="8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9"/>
      <c r="N3567" s="9"/>
      <c r="O3567" s="9"/>
      <c r="P3567" s="9"/>
      <c r="Q3567" s="9"/>
      <c r="R3567" s="9"/>
      <c r="S3567" s="9"/>
      <c r="T3567" s="9"/>
      <c r="U3567" s="9"/>
      <c r="V3567" s="9"/>
      <c r="W3567" s="9"/>
    </row>
    <row r="3568" spans="1:23" x14ac:dyDescent="0.3">
      <c r="A3568" s="7"/>
      <c r="B3568" s="8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9"/>
      <c r="N3568" s="9"/>
      <c r="O3568" s="9"/>
      <c r="P3568" s="9"/>
      <c r="Q3568" s="9"/>
      <c r="R3568" s="9"/>
      <c r="S3568" s="9"/>
      <c r="T3568" s="9"/>
      <c r="U3568" s="9"/>
      <c r="V3568" s="9"/>
      <c r="W3568" s="9"/>
    </row>
    <row r="3569" spans="1:23" x14ac:dyDescent="0.3">
      <c r="A3569" s="7"/>
      <c r="B3569" s="8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9"/>
      <c r="N3569" s="9"/>
      <c r="O3569" s="9"/>
      <c r="P3569" s="9"/>
      <c r="Q3569" s="9"/>
      <c r="R3569" s="9"/>
      <c r="S3569" s="9"/>
      <c r="T3569" s="9"/>
      <c r="U3569" s="9"/>
      <c r="V3569" s="9"/>
      <c r="W3569" s="9"/>
    </row>
    <row r="3570" spans="1:23" x14ac:dyDescent="0.3">
      <c r="A3570" s="7"/>
      <c r="B3570" s="8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9"/>
      <c r="R3570" s="9"/>
      <c r="S3570" s="9"/>
      <c r="T3570" s="9"/>
      <c r="U3570" s="9"/>
      <c r="V3570" s="9"/>
      <c r="W3570" s="9"/>
    </row>
    <row r="3571" spans="1:23" x14ac:dyDescent="0.3">
      <c r="A3571" s="7"/>
      <c r="B3571" s="8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9"/>
      <c r="N3571" s="9"/>
      <c r="O3571" s="9"/>
      <c r="P3571" s="9"/>
      <c r="Q3571" s="9"/>
      <c r="R3571" s="9"/>
      <c r="S3571" s="9"/>
      <c r="T3571" s="9"/>
      <c r="U3571" s="9"/>
      <c r="V3571" s="9"/>
      <c r="W3571" s="9"/>
    </row>
    <row r="3572" spans="1:23" x14ac:dyDescent="0.3">
      <c r="A3572" s="7"/>
      <c r="B3572" s="8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9"/>
      <c r="N3572" s="9"/>
      <c r="O3572" s="9"/>
      <c r="P3572" s="9"/>
      <c r="Q3572" s="9"/>
      <c r="R3572" s="9"/>
      <c r="S3572" s="9"/>
      <c r="T3572" s="9"/>
      <c r="U3572" s="9"/>
      <c r="V3572" s="9"/>
      <c r="W3572" s="9"/>
    </row>
    <row r="3573" spans="1:23" x14ac:dyDescent="0.3">
      <c r="A3573" s="7"/>
      <c r="B3573" s="8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9"/>
      <c r="R3573" s="9"/>
      <c r="S3573" s="9"/>
      <c r="T3573" s="9"/>
      <c r="U3573" s="9"/>
      <c r="V3573" s="9"/>
      <c r="W3573" s="9"/>
    </row>
    <row r="3574" spans="1:23" x14ac:dyDescent="0.3">
      <c r="A3574" s="7"/>
      <c r="B3574" s="8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9"/>
      <c r="N3574" s="9"/>
      <c r="O3574" s="9"/>
      <c r="P3574" s="9"/>
      <c r="Q3574" s="9"/>
      <c r="R3574" s="9"/>
      <c r="S3574" s="9"/>
      <c r="T3574" s="9"/>
      <c r="U3574" s="9"/>
      <c r="V3574" s="9"/>
      <c r="W3574" s="9"/>
    </row>
    <row r="3575" spans="1:23" x14ac:dyDescent="0.3">
      <c r="A3575" s="7"/>
      <c r="B3575" s="8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9"/>
      <c r="N3575" s="9"/>
      <c r="O3575" s="9"/>
      <c r="P3575" s="9"/>
      <c r="Q3575" s="9"/>
      <c r="R3575" s="9"/>
      <c r="S3575" s="9"/>
      <c r="T3575" s="9"/>
      <c r="U3575" s="9"/>
      <c r="V3575" s="9"/>
      <c r="W3575" s="9"/>
    </row>
    <row r="3576" spans="1:23" x14ac:dyDescent="0.3">
      <c r="A3576" s="7"/>
      <c r="B3576" s="8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9"/>
      <c r="N3576" s="9"/>
      <c r="O3576" s="9"/>
      <c r="P3576" s="9"/>
      <c r="Q3576" s="9"/>
      <c r="R3576" s="9"/>
      <c r="S3576" s="9"/>
      <c r="T3576" s="9"/>
      <c r="U3576" s="9"/>
      <c r="V3576" s="9"/>
      <c r="W3576" s="9"/>
    </row>
    <row r="3577" spans="1:23" x14ac:dyDescent="0.3">
      <c r="A3577" s="7"/>
      <c r="B3577" s="8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9"/>
      <c r="N3577" s="9"/>
      <c r="O3577" s="9"/>
      <c r="P3577" s="9"/>
      <c r="Q3577" s="9"/>
      <c r="R3577" s="9"/>
      <c r="S3577" s="9"/>
      <c r="T3577" s="9"/>
      <c r="U3577" s="9"/>
      <c r="V3577" s="9"/>
      <c r="W3577" s="9"/>
    </row>
    <row r="3578" spans="1:23" x14ac:dyDescent="0.3">
      <c r="A3578" s="7"/>
      <c r="B3578" s="8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9"/>
      <c r="N3578" s="9"/>
      <c r="O3578" s="9"/>
      <c r="P3578" s="9"/>
      <c r="Q3578" s="9"/>
      <c r="R3578" s="9"/>
      <c r="S3578" s="9"/>
      <c r="T3578" s="9"/>
      <c r="U3578" s="9"/>
      <c r="V3578" s="9"/>
      <c r="W3578" s="9"/>
    </row>
    <row r="3579" spans="1:23" x14ac:dyDescent="0.3">
      <c r="A3579" s="7"/>
      <c r="B3579" s="8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9"/>
      <c r="N3579" s="9"/>
      <c r="O3579" s="9"/>
      <c r="P3579" s="9"/>
      <c r="Q3579" s="9"/>
      <c r="R3579" s="9"/>
      <c r="S3579" s="9"/>
      <c r="T3579" s="9"/>
      <c r="U3579" s="9"/>
      <c r="V3579" s="9"/>
      <c r="W3579" s="9"/>
    </row>
    <row r="3580" spans="1:23" x14ac:dyDescent="0.3">
      <c r="A3580" s="7"/>
      <c r="B3580" s="8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9"/>
      <c r="R3580" s="9"/>
      <c r="S3580" s="9"/>
      <c r="T3580" s="9"/>
      <c r="U3580" s="9"/>
      <c r="V3580" s="9"/>
      <c r="W3580" s="9"/>
    </row>
    <row r="3581" spans="1:23" x14ac:dyDescent="0.3">
      <c r="A3581" s="7"/>
      <c r="B3581" s="8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9"/>
      <c r="N3581" s="9"/>
      <c r="O3581" s="9"/>
      <c r="P3581" s="9"/>
      <c r="Q3581" s="9"/>
      <c r="R3581" s="9"/>
      <c r="S3581" s="9"/>
      <c r="T3581" s="9"/>
      <c r="U3581" s="9"/>
      <c r="V3581" s="9"/>
      <c r="W3581" s="9"/>
    </row>
    <row r="3582" spans="1:23" x14ac:dyDescent="0.3">
      <c r="A3582" s="7"/>
      <c r="B3582" s="8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9"/>
      <c r="N3582" s="9"/>
      <c r="O3582" s="9"/>
      <c r="P3582" s="9"/>
      <c r="Q3582" s="9"/>
      <c r="R3582" s="9"/>
      <c r="S3582" s="9"/>
      <c r="T3582" s="9"/>
      <c r="U3582" s="9"/>
      <c r="V3582" s="9"/>
      <c r="W3582" s="9"/>
    </row>
    <row r="3583" spans="1:23" x14ac:dyDescent="0.3">
      <c r="A3583" s="7"/>
      <c r="B3583" s="8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9"/>
      <c r="N3583" s="9"/>
      <c r="O3583" s="9"/>
      <c r="P3583" s="9"/>
      <c r="Q3583" s="9"/>
      <c r="R3583" s="9"/>
      <c r="S3583" s="9"/>
      <c r="T3583" s="9"/>
      <c r="U3583" s="9"/>
      <c r="V3583" s="9"/>
      <c r="W3583" s="9"/>
    </row>
    <row r="3584" spans="1:23" x14ac:dyDescent="0.3">
      <c r="A3584" s="7"/>
      <c r="B3584" s="8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9"/>
      <c r="R3584" s="9"/>
      <c r="S3584" s="9"/>
      <c r="T3584" s="9"/>
      <c r="U3584" s="9"/>
      <c r="V3584" s="9"/>
      <c r="W3584" s="9"/>
    </row>
    <row r="3585" spans="1:23" x14ac:dyDescent="0.3">
      <c r="A3585" s="7"/>
      <c r="B3585" s="8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9"/>
      <c r="R3585" s="9"/>
      <c r="S3585" s="9"/>
      <c r="T3585" s="9"/>
      <c r="U3585" s="9"/>
      <c r="V3585" s="9"/>
      <c r="W3585" s="9"/>
    </row>
    <row r="3586" spans="1:23" x14ac:dyDescent="0.3">
      <c r="A3586" s="7"/>
      <c r="B3586" s="8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9"/>
      <c r="N3586" s="9"/>
      <c r="O3586" s="9"/>
      <c r="P3586" s="9"/>
      <c r="Q3586" s="9"/>
      <c r="R3586" s="9"/>
      <c r="S3586" s="9"/>
      <c r="T3586" s="9"/>
      <c r="U3586" s="9"/>
      <c r="V3586" s="9"/>
      <c r="W3586" s="9"/>
    </row>
    <row r="3587" spans="1:23" x14ac:dyDescent="0.3">
      <c r="A3587" s="7"/>
      <c r="B3587" s="8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9"/>
      <c r="N3587" s="9"/>
      <c r="O3587" s="9"/>
      <c r="P3587" s="9"/>
      <c r="Q3587" s="9"/>
      <c r="R3587" s="9"/>
      <c r="S3587" s="9"/>
      <c r="T3587" s="9"/>
      <c r="U3587" s="9"/>
      <c r="V3587" s="9"/>
      <c r="W3587" s="9"/>
    </row>
    <row r="3588" spans="1:23" x14ac:dyDescent="0.3">
      <c r="A3588" s="7"/>
      <c r="B3588" s="8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9"/>
      <c r="N3588" s="9"/>
      <c r="O3588" s="9"/>
      <c r="P3588" s="9"/>
      <c r="Q3588" s="9"/>
      <c r="R3588" s="9"/>
      <c r="S3588" s="9"/>
      <c r="T3588" s="9"/>
      <c r="U3588" s="9"/>
      <c r="V3588" s="9"/>
      <c r="W3588" s="9"/>
    </row>
    <row r="3589" spans="1:23" x14ac:dyDescent="0.3">
      <c r="A3589" s="7"/>
      <c r="B3589" s="8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9"/>
      <c r="R3589" s="9"/>
      <c r="S3589" s="9"/>
      <c r="T3589" s="9"/>
      <c r="U3589" s="9"/>
      <c r="V3589" s="9"/>
      <c r="W3589" s="9"/>
    </row>
    <row r="3590" spans="1:23" x14ac:dyDescent="0.3">
      <c r="A3590" s="7"/>
      <c r="B3590" s="8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9"/>
      <c r="N3590" s="9"/>
      <c r="O3590" s="9"/>
      <c r="P3590" s="9"/>
      <c r="Q3590" s="9"/>
      <c r="R3590" s="9"/>
      <c r="S3590" s="9"/>
      <c r="T3590" s="9"/>
      <c r="U3590" s="9"/>
      <c r="V3590" s="9"/>
      <c r="W3590" s="9"/>
    </row>
    <row r="3591" spans="1:23" x14ac:dyDescent="0.3">
      <c r="A3591" s="7"/>
      <c r="B3591" s="8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9"/>
      <c r="R3591" s="9"/>
      <c r="S3591" s="9"/>
      <c r="T3591" s="9"/>
      <c r="U3591" s="9"/>
      <c r="V3591" s="9"/>
      <c r="W3591" s="9"/>
    </row>
    <row r="3592" spans="1:23" x14ac:dyDescent="0.3">
      <c r="A3592" s="7"/>
      <c r="B3592" s="8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9"/>
      <c r="N3592" s="9"/>
      <c r="O3592" s="9"/>
      <c r="P3592" s="9"/>
      <c r="Q3592" s="9"/>
      <c r="R3592" s="9"/>
      <c r="S3592" s="9"/>
      <c r="T3592" s="9"/>
      <c r="U3592" s="9"/>
      <c r="V3592" s="9"/>
      <c r="W3592" s="9"/>
    </row>
    <row r="3593" spans="1:23" x14ac:dyDescent="0.3">
      <c r="A3593" s="7"/>
      <c r="B3593" s="8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9"/>
      <c r="N3593" s="9"/>
      <c r="O3593" s="9"/>
      <c r="P3593" s="9"/>
      <c r="Q3593" s="9"/>
      <c r="R3593" s="9"/>
      <c r="S3593" s="9"/>
      <c r="T3593" s="9"/>
      <c r="U3593" s="9"/>
      <c r="V3593" s="9"/>
      <c r="W3593" s="9"/>
    </row>
    <row r="3594" spans="1:23" x14ac:dyDescent="0.3">
      <c r="A3594" s="7"/>
      <c r="B3594" s="8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9"/>
      <c r="N3594" s="9"/>
      <c r="O3594" s="9"/>
      <c r="P3594" s="9"/>
      <c r="Q3594" s="9"/>
      <c r="R3594" s="9"/>
      <c r="S3594" s="9"/>
      <c r="T3594" s="9"/>
      <c r="U3594" s="9"/>
      <c r="V3594" s="9"/>
      <c r="W3594" s="9"/>
    </row>
    <row r="3595" spans="1:23" x14ac:dyDescent="0.3">
      <c r="A3595" s="7"/>
      <c r="B3595" s="8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9"/>
      <c r="N3595" s="9"/>
      <c r="O3595" s="9"/>
      <c r="P3595" s="9"/>
      <c r="Q3595" s="9"/>
      <c r="R3595" s="9"/>
      <c r="S3595" s="9"/>
      <c r="T3595" s="9"/>
      <c r="U3595" s="9"/>
      <c r="V3595" s="9"/>
      <c r="W3595" s="9"/>
    </row>
    <row r="3596" spans="1:23" x14ac:dyDescent="0.3">
      <c r="A3596" s="7"/>
      <c r="B3596" s="8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9"/>
      <c r="N3596" s="9"/>
      <c r="O3596" s="9"/>
      <c r="P3596" s="9"/>
      <c r="Q3596" s="9"/>
      <c r="R3596" s="9"/>
      <c r="S3596" s="9"/>
      <c r="T3596" s="9"/>
      <c r="U3596" s="9"/>
      <c r="V3596" s="9"/>
      <c r="W3596" s="9"/>
    </row>
    <row r="3597" spans="1:23" x14ac:dyDescent="0.3">
      <c r="A3597" s="7"/>
      <c r="B3597" s="8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9"/>
      <c r="R3597" s="9"/>
      <c r="S3597" s="9"/>
      <c r="T3597" s="9"/>
      <c r="U3597" s="9"/>
      <c r="V3597" s="9"/>
      <c r="W3597" s="9"/>
    </row>
    <row r="3598" spans="1:23" x14ac:dyDescent="0.3">
      <c r="A3598" s="7"/>
      <c r="B3598" s="8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9"/>
      <c r="R3598" s="9"/>
      <c r="S3598" s="9"/>
      <c r="T3598" s="9"/>
      <c r="U3598" s="9"/>
      <c r="V3598" s="9"/>
      <c r="W3598" s="9"/>
    </row>
    <row r="3599" spans="1:23" x14ac:dyDescent="0.3">
      <c r="A3599" s="7"/>
      <c r="B3599" s="8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9"/>
      <c r="N3599" s="9"/>
      <c r="O3599" s="9"/>
      <c r="P3599" s="9"/>
      <c r="Q3599" s="9"/>
      <c r="R3599" s="9"/>
      <c r="S3599" s="9"/>
      <c r="T3599" s="9"/>
      <c r="U3599" s="9"/>
      <c r="V3599" s="9"/>
      <c r="W3599" s="9"/>
    </row>
    <row r="3600" spans="1:23" x14ac:dyDescent="0.3">
      <c r="A3600" s="7"/>
      <c r="B3600" s="8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9"/>
      <c r="R3600" s="9"/>
      <c r="S3600" s="9"/>
      <c r="T3600" s="9"/>
      <c r="U3600" s="9"/>
      <c r="V3600" s="9"/>
      <c r="W3600" s="9"/>
    </row>
    <row r="3601" spans="1:23" x14ac:dyDescent="0.3">
      <c r="A3601" s="7"/>
      <c r="B3601" s="8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9"/>
      <c r="N3601" s="9"/>
      <c r="O3601" s="9"/>
      <c r="P3601" s="9"/>
      <c r="Q3601" s="9"/>
      <c r="R3601" s="9"/>
      <c r="S3601" s="9"/>
      <c r="T3601" s="9"/>
      <c r="U3601" s="9"/>
      <c r="V3601" s="9"/>
      <c r="W3601" s="9"/>
    </row>
    <row r="3602" spans="1:23" x14ac:dyDescent="0.3">
      <c r="A3602" s="7"/>
      <c r="B3602" s="8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9"/>
      <c r="N3602" s="9"/>
      <c r="O3602" s="9"/>
      <c r="P3602" s="9"/>
      <c r="Q3602" s="9"/>
      <c r="R3602" s="9"/>
      <c r="S3602" s="9"/>
      <c r="T3602" s="9"/>
      <c r="U3602" s="9"/>
      <c r="V3602" s="9"/>
      <c r="W3602" s="9"/>
    </row>
    <row r="3603" spans="1:23" x14ac:dyDescent="0.3">
      <c r="A3603" s="7"/>
      <c r="B3603" s="8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9"/>
      <c r="N3603" s="9"/>
      <c r="O3603" s="9"/>
      <c r="P3603" s="9"/>
      <c r="Q3603" s="9"/>
      <c r="R3603" s="9"/>
      <c r="S3603" s="9"/>
      <c r="T3603" s="9"/>
      <c r="U3603" s="9"/>
      <c r="V3603" s="9"/>
      <c r="W3603" s="9"/>
    </row>
    <row r="3604" spans="1:23" x14ac:dyDescent="0.3">
      <c r="A3604" s="7"/>
      <c r="B3604" s="8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9"/>
      <c r="N3604" s="9"/>
      <c r="O3604" s="9"/>
      <c r="P3604" s="9"/>
      <c r="Q3604" s="9"/>
      <c r="R3604" s="9"/>
      <c r="S3604" s="9"/>
      <c r="T3604" s="9"/>
      <c r="U3604" s="9"/>
      <c r="V3604" s="9"/>
      <c r="W3604" s="9"/>
    </row>
    <row r="3605" spans="1:23" x14ac:dyDescent="0.3">
      <c r="A3605" s="7"/>
      <c r="B3605" s="8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9"/>
      <c r="N3605" s="9"/>
      <c r="O3605" s="9"/>
      <c r="P3605" s="9"/>
      <c r="Q3605" s="9"/>
      <c r="R3605" s="9"/>
      <c r="S3605" s="9"/>
      <c r="T3605" s="9"/>
      <c r="U3605" s="9"/>
      <c r="V3605" s="9"/>
      <c r="W3605" s="9"/>
    </row>
    <row r="3606" spans="1:23" x14ac:dyDescent="0.3">
      <c r="A3606" s="7"/>
      <c r="B3606" s="8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9"/>
      <c r="R3606" s="9"/>
      <c r="S3606" s="9"/>
      <c r="T3606" s="9"/>
      <c r="U3606" s="9"/>
      <c r="V3606" s="9"/>
      <c r="W3606" s="9"/>
    </row>
    <row r="3607" spans="1:23" x14ac:dyDescent="0.3">
      <c r="A3607" s="7"/>
      <c r="B3607" s="8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9"/>
      <c r="N3607" s="9"/>
      <c r="O3607" s="9"/>
      <c r="P3607" s="9"/>
      <c r="Q3607" s="9"/>
      <c r="R3607" s="9"/>
      <c r="S3607" s="9"/>
      <c r="T3607" s="9"/>
      <c r="U3607" s="9"/>
      <c r="V3607" s="9"/>
      <c r="W3607" s="9"/>
    </row>
    <row r="3608" spans="1:23" x14ac:dyDescent="0.3">
      <c r="A3608" s="7"/>
      <c r="B3608" s="8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9"/>
      <c r="N3608" s="9"/>
      <c r="O3608" s="9"/>
      <c r="P3608" s="9"/>
      <c r="Q3608" s="9"/>
      <c r="R3608" s="9"/>
      <c r="S3608" s="9"/>
      <c r="T3608" s="9"/>
      <c r="U3608" s="9"/>
      <c r="V3608" s="9"/>
      <c r="W3608" s="9"/>
    </row>
    <row r="3609" spans="1:23" x14ac:dyDescent="0.3">
      <c r="A3609" s="7"/>
      <c r="B3609" s="8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9"/>
      <c r="R3609" s="9"/>
      <c r="S3609" s="9"/>
      <c r="T3609" s="9"/>
      <c r="U3609" s="9"/>
      <c r="V3609" s="9"/>
      <c r="W3609" s="9"/>
    </row>
    <row r="3610" spans="1:23" x14ac:dyDescent="0.3">
      <c r="A3610" s="7"/>
      <c r="B3610" s="8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9"/>
      <c r="N3610" s="9"/>
      <c r="O3610" s="9"/>
      <c r="P3610" s="9"/>
      <c r="Q3610" s="9"/>
      <c r="R3610" s="9"/>
      <c r="S3610" s="9"/>
      <c r="T3610" s="9"/>
      <c r="U3610" s="9"/>
      <c r="V3610" s="9"/>
      <c r="W3610" s="9"/>
    </row>
    <row r="3611" spans="1:23" x14ac:dyDescent="0.3">
      <c r="A3611" s="7"/>
      <c r="B3611" s="8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9"/>
      <c r="N3611" s="9"/>
      <c r="O3611" s="9"/>
      <c r="P3611" s="9"/>
      <c r="Q3611" s="9"/>
      <c r="R3611" s="9"/>
      <c r="S3611" s="9"/>
      <c r="T3611" s="9"/>
      <c r="U3611" s="9"/>
      <c r="V3611" s="9"/>
      <c r="W3611" s="9"/>
    </row>
    <row r="3612" spans="1:23" x14ac:dyDescent="0.3">
      <c r="A3612" s="7"/>
      <c r="B3612" s="8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9"/>
      <c r="N3612" s="9"/>
      <c r="O3612" s="9"/>
      <c r="P3612" s="9"/>
      <c r="Q3612" s="9"/>
      <c r="R3612" s="9"/>
      <c r="S3612" s="9"/>
      <c r="T3612" s="9"/>
      <c r="U3612" s="9"/>
      <c r="V3612" s="9"/>
      <c r="W3612" s="9"/>
    </row>
    <row r="3613" spans="1:23" x14ac:dyDescent="0.3">
      <c r="A3613" s="7"/>
      <c r="B3613" s="8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9"/>
      <c r="N3613" s="9"/>
      <c r="O3613" s="9"/>
      <c r="P3613" s="9"/>
      <c r="Q3613" s="9"/>
      <c r="R3613" s="9"/>
      <c r="S3613" s="9"/>
      <c r="T3613" s="9"/>
      <c r="U3613" s="9"/>
      <c r="V3613" s="9"/>
      <c r="W3613" s="9"/>
    </row>
    <row r="3614" spans="1:23" x14ac:dyDescent="0.3">
      <c r="A3614" s="7"/>
      <c r="B3614" s="8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9"/>
      <c r="N3614" s="9"/>
      <c r="O3614" s="9"/>
      <c r="P3614" s="9"/>
      <c r="Q3614" s="9"/>
      <c r="R3614" s="9"/>
      <c r="S3614" s="9"/>
      <c r="T3614" s="9"/>
      <c r="U3614" s="9"/>
      <c r="V3614" s="9"/>
      <c r="W3614" s="9"/>
    </row>
    <row r="3615" spans="1:23" x14ac:dyDescent="0.3">
      <c r="A3615" s="7"/>
      <c r="B3615" s="8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9"/>
      <c r="R3615" s="9"/>
      <c r="S3615" s="9"/>
      <c r="T3615" s="9"/>
      <c r="U3615" s="9"/>
      <c r="V3615" s="9"/>
      <c r="W3615" s="9"/>
    </row>
    <row r="3616" spans="1:23" x14ac:dyDescent="0.3">
      <c r="A3616" s="7"/>
      <c r="B3616" s="8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9"/>
      <c r="N3616" s="9"/>
      <c r="O3616" s="9"/>
      <c r="P3616" s="9"/>
      <c r="Q3616" s="9"/>
      <c r="R3616" s="9"/>
      <c r="S3616" s="9"/>
      <c r="T3616" s="9"/>
      <c r="U3616" s="9"/>
      <c r="V3616" s="9"/>
      <c r="W3616" s="9"/>
    </row>
    <row r="3617" spans="1:23" x14ac:dyDescent="0.3">
      <c r="A3617" s="7"/>
      <c r="B3617" s="8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9"/>
      <c r="R3617" s="9"/>
      <c r="S3617" s="9"/>
      <c r="T3617" s="9"/>
      <c r="U3617" s="9"/>
      <c r="V3617" s="9"/>
      <c r="W3617" s="9"/>
    </row>
    <row r="3618" spans="1:23" x14ac:dyDescent="0.3">
      <c r="A3618" s="7"/>
      <c r="B3618" s="8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9"/>
      <c r="N3618" s="9"/>
      <c r="O3618" s="9"/>
      <c r="P3618" s="9"/>
      <c r="Q3618" s="9"/>
      <c r="R3618" s="9"/>
      <c r="S3618" s="9"/>
      <c r="T3618" s="9"/>
      <c r="U3618" s="9"/>
      <c r="V3618" s="9"/>
      <c r="W3618" s="9"/>
    </row>
    <row r="3619" spans="1:23" x14ac:dyDescent="0.3">
      <c r="A3619" s="7"/>
      <c r="B3619" s="8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9"/>
      <c r="R3619" s="9"/>
      <c r="S3619" s="9"/>
      <c r="T3619" s="9"/>
      <c r="U3619" s="9"/>
      <c r="V3619" s="9"/>
      <c r="W3619" s="9"/>
    </row>
    <row r="3620" spans="1:23" x14ac:dyDescent="0.3">
      <c r="A3620" s="7"/>
      <c r="B3620" s="8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9"/>
      <c r="N3620" s="9"/>
      <c r="O3620" s="9"/>
      <c r="P3620" s="9"/>
      <c r="Q3620" s="9"/>
      <c r="R3620" s="9"/>
      <c r="S3620" s="9"/>
      <c r="T3620" s="9"/>
      <c r="U3620" s="9"/>
      <c r="V3620" s="9"/>
      <c r="W3620" s="9"/>
    </row>
    <row r="3621" spans="1:23" x14ac:dyDescent="0.3">
      <c r="A3621" s="7"/>
      <c r="B3621" s="8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9"/>
      <c r="N3621" s="9"/>
      <c r="O3621" s="9"/>
      <c r="P3621" s="9"/>
      <c r="Q3621" s="9"/>
      <c r="R3621" s="9"/>
      <c r="S3621" s="9"/>
      <c r="T3621" s="9"/>
      <c r="U3621" s="9"/>
      <c r="V3621" s="9"/>
      <c r="W3621" s="9"/>
    </row>
    <row r="3622" spans="1:23" x14ac:dyDescent="0.3">
      <c r="A3622" s="7"/>
      <c r="B3622" s="8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9"/>
      <c r="R3622" s="9"/>
      <c r="S3622" s="9"/>
      <c r="T3622" s="9"/>
      <c r="U3622" s="9"/>
      <c r="V3622" s="9"/>
      <c r="W3622" s="9"/>
    </row>
    <row r="3623" spans="1:23" x14ac:dyDescent="0.3">
      <c r="A3623" s="7"/>
      <c r="B3623" s="8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9"/>
      <c r="R3623" s="9"/>
      <c r="S3623" s="9"/>
      <c r="T3623" s="9"/>
      <c r="U3623" s="9"/>
      <c r="V3623" s="9"/>
      <c r="W3623" s="9"/>
    </row>
    <row r="3624" spans="1:23" x14ac:dyDescent="0.3">
      <c r="A3624" s="7"/>
      <c r="B3624" s="8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9"/>
      <c r="N3624" s="9"/>
      <c r="O3624" s="9"/>
      <c r="P3624" s="9"/>
      <c r="Q3624" s="9"/>
      <c r="R3624" s="9"/>
      <c r="S3624" s="9"/>
      <c r="T3624" s="9"/>
      <c r="U3624" s="9"/>
      <c r="V3624" s="9"/>
      <c r="W3624" s="9"/>
    </row>
    <row r="3625" spans="1:23" x14ac:dyDescent="0.3">
      <c r="A3625" s="7"/>
      <c r="B3625" s="8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9"/>
      <c r="N3625" s="9"/>
      <c r="O3625" s="9"/>
      <c r="P3625" s="9"/>
      <c r="Q3625" s="9"/>
      <c r="R3625" s="9"/>
      <c r="S3625" s="9"/>
      <c r="T3625" s="9"/>
      <c r="U3625" s="9"/>
      <c r="V3625" s="9"/>
      <c r="W3625" s="9"/>
    </row>
    <row r="3626" spans="1:23" x14ac:dyDescent="0.3">
      <c r="A3626" s="7"/>
      <c r="B3626" s="8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9"/>
      <c r="N3626" s="9"/>
      <c r="O3626" s="9"/>
      <c r="P3626" s="9"/>
      <c r="Q3626" s="9"/>
      <c r="R3626" s="9"/>
      <c r="S3626" s="9"/>
      <c r="T3626" s="9"/>
      <c r="U3626" s="9"/>
      <c r="V3626" s="9"/>
      <c r="W3626" s="9"/>
    </row>
    <row r="3627" spans="1:23" x14ac:dyDescent="0.3">
      <c r="A3627" s="7"/>
      <c r="B3627" s="8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9"/>
      <c r="N3627" s="9"/>
      <c r="O3627" s="9"/>
      <c r="P3627" s="9"/>
      <c r="Q3627" s="9"/>
      <c r="R3627" s="9"/>
      <c r="S3627" s="9"/>
      <c r="T3627" s="9"/>
      <c r="U3627" s="9"/>
      <c r="V3627" s="9"/>
      <c r="W3627" s="9"/>
    </row>
    <row r="3628" spans="1:23" x14ac:dyDescent="0.3">
      <c r="A3628" s="7"/>
      <c r="B3628" s="8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9"/>
      <c r="R3628" s="9"/>
      <c r="S3628" s="9"/>
      <c r="T3628" s="9"/>
      <c r="U3628" s="9"/>
      <c r="V3628" s="9"/>
      <c r="W3628" s="9"/>
    </row>
    <row r="3629" spans="1:23" x14ac:dyDescent="0.3">
      <c r="A3629" s="7"/>
      <c r="B3629" s="8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9"/>
      <c r="R3629" s="9"/>
      <c r="S3629" s="9"/>
      <c r="T3629" s="9"/>
      <c r="U3629" s="9"/>
      <c r="V3629" s="9"/>
      <c r="W3629" s="9"/>
    </row>
    <row r="3630" spans="1:23" x14ac:dyDescent="0.3">
      <c r="A3630" s="7"/>
      <c r="B3630" s="8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9"/>
      <c r="N3630" s="9"/>
      <c r="O3630" s="9"/>
      <c r="P3630" s="9"/>
      <c r="Q3630" s="9"/>
      <c r="R3630" s="9"/>
      <c r="S3630" s="9"/>
      <c r="T3630" s="9"/>
      <c r="U3630" s="9"/>
      <c r="V3630" s="9"/>
      <c r="W3630" s="9"/>
    </row>
    <row r="3631" spans="1:23" x14ac:dyDescent="0.3">
      <c r="A3631" s="7"/>
      <c r="B3631" s="8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9"/>
      <c r="R3631" s="9"/>
      <c r="S3631" s="9"/>
      <c r="T3631" s="9"/>
      <c r="U3631" s="9"/>
      <c r="V3631" s="9"/>
      <c r="W3631" s="9"/>
    </row>
    <row r="3632" spans="1:23" x14ac:dyDescent="0.3">
      <c r="A3632" s="7"/>
      <c r="B3632" s="8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9"/>
      <c r="N3632" s="9"/>
      <c r="O3632" s="9"/>
      <c r="P3632" s="9"/>
      <c r="Q3632" s="9"/>
      <c r="R3632" s="9"/>
      <c r="S3632" s="9"/>
      <c r="T3632" s="9"/>
      <c r="U3632" s="9"/>
      <c r="V3632" s="9"/>
      <c r="W3632" s="9"/>
    </row>
    <row r="3633" spans="1:23" x14ac:dyDescent="0.3">
      <c r="A3633" s="7"/>
      <c r="B3633" s="8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9"/>
      <c r="R3633" s="9"/>
      <c r="S3633" s="9"/>
      <c r="T3633" s="9"/>
      <c r="U3633" s="9"/>
      <c r="V3633" s="9"/>
      <c r="W3633" s="9"/>
    </row>
    <row r="3634" spans="1:23" x14ac:dyDescent="0.3">
      <c r="A3634" s="7"/>
      <c r="B3634" s="8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9"/>
      <c r="R3634" s="9"/>
      <c r="S3634" s="9"/>
      <c r="T3634" s="9"/>
      <c r="U3634" s="9"/>
      <c r="V3634" s="9"/>
      <c r="W3634" s="9"/>
    </row>
    <row r="3635" spans="1:23" x14ac:dyDescent="0.3">
      <c r="A3635" s="7"/>
      <c r="B3635" s="8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9"/>
      <c r="R3635" s="9"/>
      <c r="S3635" s="9"/>
      <c r="T3635" s="9"/>
      <c r="U3635" s="9"/>
      <c r="V3635" s="9"/>
      <c r="W3635" s="9"/>
    </row>
    <row r="3636" spans="1:23" x14ac:dyDescent="0.3">
      <c r="A3636" s="7"/>
      <c r="B3636" s="8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9"/>
      <c r="N3636" s="9"/>
      <c r="O3636" s="9"/>
      <c r="P3636" s="9"/>
      <c r="Q3636" s="9"/>
      <c r="R3636" s="9"/>
      <c r="S3636" s="9"/>
      <c r="T3636" s="9"/>
      <c r="U3636" s="9"/>
      <c r="V3636" s="9"/>
      <c r="W3636" s="9"/>
    </row>
    <row r="3637" spans="1:23" x14ac:dyDescent="0.3">
      <c r="A3637" s="7"/>
      <c r="B3637" s="8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9"/>
      <c r="N3637" s="9"/>
      <c r="O3637" s="9"/>
      <c r="P3637" s="9"/>
      <c r="Q3637" s="9"/>
      <c r="R3637" s="9"/>
      <c r="S3637" s="9"/>
      <c r="T3637" s="9"/>
      <c r="U3637" s="9"/>
      <c r="V3637" s="9"/>
      <c r="W3637" s="9"/>
    </row>
    <row r="3638" spans="1:23" x14ac:dyDescent="0.3">
      <c r="A3638" s="7"/>
      <c r="B3638" s="8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9"/>
      <c r="N3638" s="9"/>
      <c r="O3638" s="9"/>
      <c r="P3638" s="9"/>
      <c r="Q3638" s="9"/>
      <c r="R3638" s="9"/>
      <c r="S3638" s="9"/>
      <c r="T3638" s="9"/>
      <c r="U3638" s="9"/>
      <c r="V3638" s="9"/>
      <c r="W3638" s="9"/>
    </row>
    <row r="3639" spans="1:23" x14ac:dyDescent="0.3">
      <c r="A3639" s="7"/>
      <c r="B3639" s="8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9"/>
      <c r="N3639" s="9"/>
      <c r="O3639" s="9"/>
      <c r="P3639" s="9"/>
      <c r="Q3639" s="9"/>
      <c r="R3639" s="9"/>
      <c r="S3639" s="9"/>
      <c r="T3639" s="9"/>
      <c r="U3639" s="9"/>
      <c r="V3639" s="9"/>
      <c r="W3639" s="9"/>
    </row>
    <row r="3640" spans="1:23" x14ac:dyDescent="0.3">
      <c r="A3640" s="7"/>
      <c r="B3640" s="8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9"/>
      <c r="R3640" s="9"/>
      <c r="S3640" s="9"/>
      <c r="T3640" s="9"/>
      <c r="U3640" s="9"/>
      <c r="V3640" s="9"/>
      <c r="W3640" s="9"/>
    </row>
    <row r="3641" spans="1:23" x14ac:dyDescent="0.3">
      <c r="A3641" s="7"/>
      <c r="B3641" s="8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9"/>
      <c r="N3641" s="9"/>
      <c r="O3641" s="9"/>
      <c r="P3641" s="9"/>
      <c r="Q3641" s="9"/>
      <c r="R3641" s="9"/>
      <c r="S3641" s="9"/>
      <c r="T3641" s="9"/>
      <c r="U3641" s="9"/>
      <c r="V3641" s="9"/>
      <c r="W3641" s="9"/>
    </row>
    <row r="3642" spans="1:23" x14ac:dyDescent="0.3">
      <c r="A3642" s="7"/>
      <c r="B3642" s="8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9"/>
      <c r="N3642" s="9"/>
      <c r="O3642" s="9"/>
      <c r="P3642" s="9"/>
      <c r="Q3642" s="9"/>
      <c r="R3642" s="9"/>
      <c r="S3642" s="9"/>
      <c r="T3642" s="9"/>
      <c r="U3642" s="9"/>
      <c r="V3642" s="9"/>
      <c r="W3642" s="9"/>
    </row>
    <row r="3643" spans="1:23" x14ac:dyDescent="0.3">
      <c r="A3643" s="7"/>
      <c r="B3643" s="8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9"/>
      <c r="R3643" s="9"/>
      <c r="S3643" s="9"/>
      <c r="T3643" s="9"/>
      <c r="U3643" s="9"/>
      <c r="V3643" s="9"/>
      <c r="W3643" s="9"/>
    </row>
    <row r="3644" spans="1:23" x14ac:dyDescent="0.3">
      <c r="A3644" s="7"/>
      <c r="B3644" s="8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9"/>
      <c r="N3644" s="9"/>
      <c r="O3644" s="9"/>
      <c r="P3644" s="9"/>
      <c r="Q3644" s="9"/>
      <c r="R3644" s="9"/>
      <c r="S3644" s="9"/>
      <c r="T3644" s="9"/>
      <c r="U3644" s="9"/>
      <c r="V3644" s="9"/>
      <c r="W3644" s="9"/>
    </row>
    <row r="3645" spans="1:23" x14ac:dyDescent="0.3">
      <c r="A3645" s="7"/>
      <c r="B3645" s="8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9"/>
      <c r="R3645" s="9"/>
      <c r="S3645" s="9"/>
      <c r="T3645" s="9"/>
      <c r="U3645" s="9"/>
      <c r="V3645" s="9"/>
      <c r="W3645" s="9"/>
    </row>
    <row r="3646" spans="1:23" x14ac:dyDescent="0.3">
      <c r="A3646" s="7"/>
      <c r="B3646" s="8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9"/>
      <c r="R3646" s="9"/>
      <c r="S3646" s="9"/>
      <c r="T3646" s="9"/>
      <c r="U3646" s="9"/>
      <c r="V3646" s="9"/>
      <c r="W3646" s="9"/>
    </row>
    <row r="3647" spans="1:23" x14ac:dyDescent="0.3">
      <c r="A3647" s="7"/>
      <c r="B3647" s="8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9"/>
      <c r="R3647" s="9"/>
      <c r="S3647" s="9"/>
      <c r="T3647" s="9"/>
      <c r="U3647" s="9"/>
      <c r="V3647" s="9"/>
      <c r="W3647" s="9"/>
    </row>
    <row r="3648" spans="1:23" x14ac:dyDescent="0.3">
      <c r="A3648" s="7"/>
      <c r="B3648" s="8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9"/>
      <c r="R3648" s="9"/>
      <c r="S3648" s="9"/>
      <c r="T3648" s="9"/>
      <c r="U3648" s="9"/>
      <c r="V3648" s="9"/>
      <c r="W3648" s="9"/>
    </row>
    <row r="3649" spans="1:23" x14ac:dyDescent="0.3">
      <c r="A3649" s="7"/>
      <c r="B3649" s="8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9"/>
      <c r="R3649" s="9"/>
      <c r="S3649" s="9"/>
      <c r="T3649" s="9"/>
      <c r="U3649" s="9"/>
      <c r="V3649" s="9"/>
      <c r="W3649" s="9"/>
    </row>
    <row r="3650" spans="1:23" x14ac:dyDescent="0.3">
      <c r="A3650" s="7"/>
      <c r="B3650" s="8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9"/>
      <c r="R3650" s="9"/>
      <c r="S3650" s="9"/>
      <c r="T3650" s="9"/>
      <c r="U3650" s="9"/>
      <c r="V3650" s="9"/>
      <c r="W3650" s="9"/>
    </row>
    <row r="3651" spans="1:23" x14ac:dyDescent="0.3">
      <c r="A3651" s="7"/>
      <c r="B3651" s="8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9"/>
      <c r="R3651" s="9"/>
      <c r="S3651" s="9"/>
      <c r="T3651" s="9"/>
      <c r="U3651" s="9"/>
      <c r="V3651" s="9"/>
      <c r="W3651" s="9"/>
    </row>
    <row r="3652" spans="1:23" x14ac:dyDescent="0.3">
      <c r="A3652" s="7"/>
      <c r="B3652" s="8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9"/>
      <c r="R3652" s="9"/>
      <c r="S3652" s="9"/>
      <c r="T3652" s="9"/>
      <c r="U3652" s="9"/>
      <c r="V3652" s="9"/>
      <c r="W3652" s="9"/>
    </row>
    <row r="3653" spans="1:23" x14ac:dyDescent="0.3">
      <c r="A3653" s="7"/>
      <c r="B3653" s="8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9"/>
      <c r="R3653" s="9"/>
      <c r="S3653" s="9"/>
      <c r="T3653" s="9"/>
      <c r="U3653" s="9"/>
      <c r="V3653" s="9"/>
      <c r="W3653" s="9"/>
    </row>
    <row r="3654" spans="1:23" x14ac:dyDescent="0.3">
      <c r="A3654" s="7"/>
      <c r="B3654" s="8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9"/>
      <c r="N3654" s="9"/>
      <c r="O3654" s="9"/>
      <c r="P3654" s="9"/>
      <c r="Q3654" s="9"/>
      <c r="R3654" s="9"/>
      <c r="S3654" s="9"/>
      <c r="T3654" s="9"/>
      <c r="U3654" s="9"/>
      <c r="V3654" s="9"/>
      <c r="W3654" s="9"/>
    </row>
    <row r="3655" spans="1:23" x14ac:dyDescent="0.3">
      <c r="A3655" s="7"/>
      <c r="B3655" s="8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9"/>
      <c r="N3655" s="9"/>
      <c r="O3655" s="9"/>
      <c r="P3655" s="9"/>
      <c r="Q3655" s="9"/>
      <c r="R3655" s="9"/>
      <c r="S3655" s="9"/>
      <c r="T3655" s="9"/>
      <c r="U3655" s="9"/>
      <c r="V3655" s="9"/>
      <c r="W3655" s="9"/>
    </row>
    <row r="3656" spans="1:23" x14ac:dyDescent="0.3">
      <c r="A3656" s="7"/>
      <c r="B3656" s="8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9"/>
      <c r="R3656" s="9"/>
      <c r="S3656" s="9"/>
      <c r="T3656" s="9"/>
      <c r="U3656" s="9"/>
      <c r="V3656" s="9"/>
      <c r="W3656" s="9"/>
    </row>
    <row r="3657" spans="1:23" x14ac:dyDescent="0.3">
      <c r="A3657" s="7"/>
      <c r="B3657" s="8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9"/>
      <c r="R3657" s="9"/>
      <c r="S3657" s="9"/>
      <c r="T3657" s="9"/>
      <c r="U3657" s="9"/>
      <c r="V3657" s="9"/>
      <c r="W3657" s="9"/>
    </row>
    <row r="3658" spans="1:23" x14ac:dyDescent="0.3">
      <c r="A3658" s="7"/>
      <c r="B3658" s="8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9"/>
      <c r="N3658" s="9"/>
      <c r="O3658" s="9"/>
      <c r="P3658" s="9"/>
      <c r="Q3658" s="9"/>
      <c r="R3658" s="9"/>
      <c r="S3658" s="9"/>
      <c r="T3658" s="9"/>
      <c r="U3658" s="9"/>
      <c r="V3658" s="9"/>
      <c r="W3658" s="9"/>
    </row>
    <row r="3659" spans="1:23" x14ac:dyDescent="0.3">
      <c r="A3659" s="7"/>
      <c r="B3659" s="8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9"/>
      <c r="R3659" s="9"/>
      <c r="S3659" s="9"/>
      <c r="T3659" s="9"/>
      <c r="U3659" s="9"/>
      <c r="V3659" s="9"/>
      <c r="W3659" s="9"/>
    </row>
    <row r="3660" spans="1:23" x14ac:dyDescent="0.3">
      <c r="A3660" s="7"/>
      <c r="B3660" s="8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9"/>
      <c r="R3660" s="9"/>
      <c r="S3660" s="9"/>
      <c r="T3660" s="9"/>
      <c r="U3660" s="9"/>
      <c r="V3660" s="9"/>
      <c r="W3660" s="9"/>
    </row>
    <row r="3661" spans="1:23" x14ac:dyDescent="0.3">
      <c r="A3661" s="7"/>
      <c r="B3661" s="8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9"/>
      <c r="R3661" s="9"/>
      <c r="S3661" s="9"/>
      <c r="T3661" s="9"/>
      <c r="U3661" s="9"/>
      <c r="V3661" s="9"/>
      <c r="W3661" s="9"/>
    </row>
    <row r="3662" spans="1:23" x14ac:dyDescent="0.3">
      <c r="A3662" s="7"/>
      <c r="B3662" s="8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9"/>
      <c r="R3662" s="9"/>
      <c r="S3662" s="9"/>
      <c r="T3662" s="9"/>
      <c r="U3662" s="9"/>
      <c r="V3662" s="9"/>
      <c r="W3662" s="9"/>
    </row>
    <row r="3663" spans="1:23" x14ac:dyDescent="0.3">
      <c r="A3663" s="7"/>
      <c r="B3663" s="8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9"/>
      <c r="R3663" s="9"/>
      <c r="S3663" s="9"/>
      <c r="T3663" s="9"/>
      <c r="U3663" s="9"/>
      <c r="V3663" s="9"/>
      <c r="W3663" s="9"/>
    </row>
    <row r="3664" spans="1:23" x14ac:dyDescent="0.3">
      <c r="A3664" s="7"/>
      <c r="B3664" s="8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9"/>
      <c r="R3664" s="9"/>
      <c r="S3664" s="9"/>
      <c r="T3664" s="9"/>
      <c r="U3664" s="9"/>
      <c r="V3664" s="9"/>
      <c r="W3664" s="9"/>
    </row>
    <row r="3665" spans="1:23" x14ac:dyDescent="0.3">
      <c r="A3665" s="7"/>
      <c r="B3665" s="8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9"/>
      <c r="R3665" s="9"/>
      <c r="S3665" s="9"/>
      <c r="T3665" s="9"/>
      <c r="U3665" s="9"/>
      <c r="V3665" s="9"/>
      <c r="W3665" s="9"/>
    </row>
    <row r="3666" spans="1:23" x14ac:dyDescent="0.3">
      <c r="A3666" s="7"/>
      <c r="B3666" s="8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9"/>
      <c r="R3666" s="9"/>
      <c r="S3666" s="9"/>
      <c r="T3666" s="9"/>
      <c r="U3666" s="9"/>
      <c r="V3666" s="9"/>
      <c r="W3666" s="9"/>
    </row>
    <row r="3667" spans="1:23" x14ac:dyDescent="0.3">
      <c r="A3667" s="7"/>
      <c r="B3667" s="8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9"/>
      <c r="R3667" s="9"/>
      <c r="S3667" s="9"/>
      <c r="T3667" s="9"/>
      <c r="U3667" s="9"/>
      <c r="V3667" s="9"/>
      <c r="W3667" s="9"/>
    </row>
    <row r="3668" spans="1:23" x14ac:dyDescent="0.3">
      <c r="A3668" s="7"/>
      <c r="B3668" s="8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9"/>
      <c r="N3668" s="9"/>
      <c r="O3668" s="9"/>
      <c r="P3668" s="9"/>
      <c r="Q3668" s="9"/>
      <c r="R3668" s="9"/>
      <c r="S3668" s="9"/>
      <c r="T3668" s="9"/>
      <c r="U3668" s="9"/>
      <c r="V3668" s="9"/>
      <c r="W3668" s="9"/>
    </row>
    <row r="3669" spans="1:23" x14ac:dyDescent="0.3">
      <c r="A3669" s="7"/>
      <c r="B3669" s="8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9"/>
      <c r="N3669" s="9"/>
      <c r="O3669" s="9"/>
      <c r="P3669" s="9"/>
      <c r="Q3669" s="9"/>
      <c r="R3669" s="9"/>
      <c r="S3669" s="9"/>
      <c r="T3669" s="9"/>
      <c r="U3669" s="9"/>
      <c r="V3669" s="9"/>
      <c r="W3669" s="9"/>
    </row>
    <row r="3670" spans="1:23" x14ac:dyDescent="0.3">
      <c r="A3670" s="7"/>
      <c r="B3670" s="8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9"/>
      <c r="R3670" s="9"/>
      <c r="S3670" s="9"/>
      <c r="T3670" s="9"/>
      <c r="U3670" s="9"/>
      <c r="V3670" s="9"/>
      <c r="W3670" s="9"/>
    </row>
    <row r="3671" spans="1:23" x14ac:dyDescent="0.3">
      <c r="A3671" s="7"/>
      <c r="B3671" s="8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9"/>
      <c r="N3671" s="9"/>
      <c r="O3671" s="9"/>
      <c r="P3671" s="9"/>
      <c r="Q3671" s="9"/>
      <c r="R3671" s="9"/>
      <c r="S3671" s="9"/>
      <c r="T3671" s="9"/>
      <c r="U3671" s="9"/>
      <c r="V3671" s="9"/>
      <c r="W3671" s="9"/>
    </row>
    <row r="3672" spans="1:23" x14ac:dyDescent="0.3">
      <c r="A3672" s="7"/>
      <c r="B3672" s="8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9"/>
      <c r="R3672" s="9"/>
      <c r="S3672" s="9"/>
      <c r="T3672" s="9"/>
      <c r="U3672" s="9"/>
      <c r="V3672" s="9"/>
      <c r="W3672" s="9"/>
    </row>
    <row r="3673" spans="1:23" x14ac:dyDescent="0.3">
      <c r="A3673" s="7"/>
      <c r="B3673" s="8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9"/>
      <c r="N3673" s="9"/>
      <c r="O3673" s="9"/>
      <c r="P3673" s="9"/>
      <c r="Q3673" s="9"/>
      <c r="R3673" s="9"/>
      <c r="S3673" s="9"/>
      <c r="T3673" s="9"/>
      <c r="U3673" s="9"/>
      <c r="V3673" s="9"/>
      <c r="W3673" s="9"/>
    </row>
    <row r="3674" spans="1:23" x14ac:dyDescent="0.3">
      <c r="A3674" s="7"/>
      <c r="B3674" s="8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9"/>
      <c r="N3674" s="9"/>
      <c r="O3674" s="9"/>
      <c r="P3674" s="9"/>
      <c r="Q3674" s="9"/>
      <c r="R3674" s="9"/>
      <c r="S3674" s="9"/>
      <c r="T3674" s="9"/>
      <c r="U3674" s="9"/>
      <c r="V3674" s="9"/>
      <c r="W3674" s="9"/>
    </row>
    <row r="3675" spans="1:23" x14ac:dyDescent="0.3">
      <c r="A3675" s="7"/>
      <c r="B3675" s="8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9"/>
      <c r="R3675" s="9"/>
      <c r="S3675" s="9"/>
      <c r="T3675" s="9"/>
      <c r="U3675" s="9"/>
      <c r="V3675" s="9"/>
      <c r="W3675" s="9"/>
    </row>
    <row r="3676" spans="1:23" x14ac:dyDescent="0.3">
      <c r="A3676" s="7"/>
      <c r="B3676" s="8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9"/>
      <c r="N3676" s="9"/>
      <c r="O3676" s="9"/>
      <c r="P3676" s="9"/>
      <c r="Q3676" s="9"/>
      <c r="R3676" s="9"/>
      <c r="S3676" s="9"/>
      <c r="T3676" s="9"/>
      <c r="U3676" s="9"/>
      <c r="V3676" s="9"/>
      <c r="W3676" s="9"/>
    </row>
    <row r="3677" spans="1:23" x14ac:dyDescent="0.3">
      <c r="A3677" s="7"/>
      <c r="B3677" s="8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9"/>
      <c r="R3677" s="9"/>
      <c r="S3677" s="9"/>
      <c r="T3677" s="9"/>
      <c r="U3677" s="9"/>
      <c r="V3677" s="9"/>
      <c r="W3677" s="9"/>
    </row>
    <row r="3678" spans="1:23" x14ac:dyDescent="0.3">
      <c r="A3678" s="7"/>
      <c r="B3678" s="8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9"/>
      <c r="R3678" s="9"/>
      <c r="S3678" s="9"/>
      <c r="T3678" s="9"/>
      <c r="U3678" s="9"/>
      <c r="V3678" s="9"/>
      <c r="W3678" s="9"/>
    </row>
    <row r="3679" spans="1:23" x14ac:dyDescent="0.3">
      <c r="A3679" s="7"/>
      <c r="B3679" s="8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9"/>
      <c r="R3679" s="9"/>
      <c r="S3679" s="9"/>
      <c r="T3679" s="9"/>
      <c r="U3679" s="9"/>
      <c r="V3679" s="9"/>
      <c r="W3679" s="9"/>
    </row>
    <row r="3680" spans="1:23" x14ac:dyDescent="0.3">
      <c r="A3680" s="7"/>
      <c r="B3680" s="8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9"/>
      <c r="R3680" s="9"/>
      <c r="S3680" s="9"/>
      <c r="T3680" s="9"/>
      <c r="U3680" s="9"/>
      <c r="V3680" s="9"/>
      <c r="W3680" s="9"/>
    </row>
    <row r="3681" spans="1:23" x14ac:dyDescent="0.3">
      <c r="A3681" s="7"/>
      <c r="B3681" s="8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9"/>
      <c r="R3681" s="9"/>
      <c r="S3681" s="9"/>
      <c r="T3681" s="9"/>
      <c r="U3681" s="9"/>
      <c r="V3681" s="9"/>
      <c r="W3681" s="9"/>
    </row>
    <row r="3682" spans="1:23" x14ac:dyDescent="0.3">
      <c r="A3682" s="7"/>
      <c r="B3682" s="8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9"/>
      <c r="R3682" s="9"/>
      <c r="S3682" s="9"/>
      <c r="T3682" s="9"/>
      <c r="U3682" s="9"/>
      <c r="V3682" s="9"/>
      <c r="W3682" s="9"/>
    </row>
    <row r="3683" spans="1:23" x14ac:dyDescent="0.3">
      <c r="A3683" s="7"/>
      <c r="B3683" s="8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9"/>
      <c r="R3683" s="9"/>
      <c r="S3683" s="9"/>
      <c r="T3683" s="9"/>
      <c r="U3683" s="9"/>
      <c r="V3683" s="9"/>
      <c r="W3683" s="9"/>
    </row>
    <row r="3684" spans="1:23" x14ac:dyDescent="0.3">
      <c r="A3684" s="7"/>
      <c r="B3684" s="8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9"/>
      <c r="R3684" s="9"/>
      <c r="S3684" s="9"/>
      <c r="T3684" s="9"/>
      <c r="U3684" s="9"/>
      <c r="V3684" s="9"/>
      <c r="W3684" s="9"/>
    </row>
    <row r="3685" spans="1:23" x14ac:dyDescent="0.3">
      <c r="A3685" s="7"/>
      <c r="B3685" s="8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9"/>
      <c r="N3685" s="9"/>
      <c r="O3685" s="9"/>
      <c r="P3685" s="9"/>
      <c r="Q3685" s="9"/>
      <c r="R3685" s="9"/>
      <c r="S3685" s="9"/>
      <c r="T3685" s="9"/>
      <c r="U3685" s="9"/>
      <c r="V3685" s="9"/>
      <c r="W3685" s="9"/>
    </row>
    <row r="3686" spans="1:23" x14ac:dyDescent="0.3">
      <c r="A3686" s="7"/>
      <c r="B3686" s="8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9"/>
      <c r="N3686" s="9"/>
      <c r="O3686" s="9"/>
      <c r="P3686" s="9"/>
      <c r="Q3686" s="9"/>
      <c r="R3686" s="9"/>
      <c r="S3686" s="9"/>
      <c r="T3686" s="9"/>
      <c r="U3686" s="9"/>
      <c r="V3686" s="9"/>
      <c r="W3686" s="9"/>
    </row>
    <row r="3687" spans="1:23" x14ac:dyDescent="0.3">
      <c r="A3687" s="7"/>
      <c r="B3687" s="8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9"/>
      <c r="N3687" s="9"/>
      <c r="O3687" s="9"/>
      <c r="P3687" s="9"/>
      <c r="Q3687" s="9"/>
      <c r="R3687" s="9"/>
      <c r="S3687" s="9"/>
      <c r="T3687" s="9"/>
      <c r="U3687" s="9"/>
      <c r="V3687" s="9"/>
      <c r="W3687" s="9"/>
    </row>
    <row r="3688" spans="1:23" x14ac:dyDescent="0.3">
      <c r="A3688" s="7"/>
      <c r="B3688" s="8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9"/>
      <c r="R3688" s="9"/>
      <c r="S3688" s="9"/>
      <c r="T3688" s="9"/>
      <c r="U3688" s="9"/>
      <c r="V3688" s="9"/>
      <c r="W3688" s="9"/>
    </row>
    <row r="3689" spans="1:23" x14ac:dyDescent="0.3">
      <c r="A3689" s="7"/>
      <c r="B3689" s="8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9"/>
      <c r="N3689" s="9"/>
      <c r="O3689" s="9"/>
      <c r="P3689" s="9"/>
      <c r="Q3689" s="9"/>
      <c r="R3689" s="9"/>
      <c r="S3689" s="9"/>
      <c r="T3689" s="9"/>
      <c r="U3689" s="9"/>
      <c r="V3689" s="9"/>
      <c r="W3689" s="9"/>
    </row>
    <row r="3690" spans="1:23" x14ac:dyDescent="0.3">
      <c r="A3690" s="7"/>
      <c r="B3690" s="8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9"/>
      <c r="N3690" s="9"/>
      <c r="O3690" s="9"/>
      <c r="P3690" s="9"/>
      <c r="Q3690" s="9"/>
      <c r="R3690" s="9"/>
      <c r="S3690" s="9"/>
      <c r="T3690" s="9"/>
      <c r="U3690" s="9"/>
      <c r="V3690" s="9"/>
      <c r="W3690" s="9"/>
    </row>
    <row r="3691" spans="1:23" x14ac:dyDescent="0.3">
      <c r="A3691" s="7"/>
      <c r="B3691" s="8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9"/>
      <c r="R3691" s="9"/>
      <c r="S3691" s="9"/>
      <c r="T3691" s="9"/>
      <c r="U3691" s="9"/>
      <c r="V3691" s="9"/>
      <c r="W3691" s="9"/>
    </row>
    <row r="3692" spans="1:23" x14ac:dyDescent="0.3">
      <c r="A3692" s="7"/>
      <c r="B3692" s="8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9"/>
      <c r="N3692" s="9"/>
      <c r="O3692" s="9"/>
      <c r="P3692" s="9"/>
      <c r="Q3692" s="9"/>
      <c r="R3692" s="9"/>
      <c r="S3692" s="9"/>
      <c r="T3692" s="9"/>
      <c r="U3692" s="9"/>
      <c r="V3692" s="9"/>
      <c r="W3692" s="9"/>
    </row>
    <row r="3693" spans="1:23" x14ac:dyDescent="0.3">
      <c r="A3693" s="7"/>
      <c r="B3693" s="8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9"/>
      <c r="N3693" s="9"/>
      <c r="O3693" s="9"/>
      <c r="P3693" s="9"/>
      <c r="Q3693" s="9"/>
      <c r="R3693" s="9"/>
      <c r="S3693" s="9"/>
      <c r="T3693" s="9"/>
      <c r="U3693" s="9"/>
      <c r="V3693" s="9"/>
      <c r="W3693" s="9"/>
    </row>
    <row r="3694" spans="1:23" x14ac:dyDescent="0.3">
      <c r="A3694" s="7"/>
      <c r="B3694" s="8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9"/>
      <c r="R3694" s="9"/>
      <c r="S3694" s="9"/>
      <c r="T3694" s="9"/>
      <c r="U3694" s="9"/>
      <c r="V3694" s="9"/>
      <c r="W3694" s="9"/>
    </row>
    <row r="3695" spans="1:23" x14ac:dyDescent="0.3">
      <c r="A3695" s="7"/>
      <c r="B3695" s="8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9"/>
      <c r="R3695" s="9"/>
      <c r="S3695" s="9"/>
      <c r="T3695" s="9"/>
      <c r="U3695" s="9"/>
      <c r="V3695" s="9"/>
      <c r="W3695" s="9"/>
    </row>
    <row r="3696" spans="1:23" x14ac:dyDescent="0.3">
      <c r="A3696" s="7"/>
      <c r="B3696" s="8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9"/>
      <c r="N3696" s="9"/>
      <c r="O3696" s="9"/>
      <c r="P3696" s="9"/>
      <c r="Q3696" s="9"/>
      <c r="R3696" s="9"/>
      <c r="S3696" s="9"/>
      <c r="T3696" s="9"/>
      <c r="U3696" s="9"/>
      <c r="V3696" s="9"/>
      <c r="W3696" s="9"/>
    </row>
    <row r="3697" spans="1:23" x14ac:dyDescent="0.3">
      <c r="A3697" s="7"/>
      <c r="B3697" s="8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9"/>
      <c r="R3697" s="9"/>
      <c r="S3697" s="9"/>
      <c r="T3697" s="9"/>
      <c r="U3697" s="9"/>
      <c r="V3697" s="9"/>
      <c r="W3697" s="9"/>
    </row>
    <row r="3698" spans="1:23" x14ac:dyDescent="0.3">
      <c r="A3698" s="7"/>
      <c r="B3698" s="8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9"/>
      <c r="R3698" s="9"/>
      <c r="S3698" s="9"/>
      <c r="T3698" s="9"/>
      <c r="U3698" s="9"/>
      <c r="V3698" s="9"/>
      <c r="W3698" s="9"/>
    </row>
    <row r="3699" spans="1:23" x14ac:dyDescent="0.3">
      <c r="A3699" s="7"/>
      <c r="B3699" s="8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9"/>
      <c r="N3699" s="9"/>
      <c r="O3699" s="9"/>
      <c r="P3699" s="9"/>
      <c r="Q3699" s="9"/>
      <c r="R3699" s="9"/>
      <c r="S3699" s="9"/>
      <c r="T3699" s="9"/>
      <c r="U3699" s="9"/>
      <c r="V3699" s="9"/>
      <c r="W3699" s="9"/>
    </row>
    <row r="3700" spans="1:23" x14ac:dyDescent="0.3">
      <c r="A3700" s="7"/>
      <c r="B3700" s="8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9"/>
      <c r="R3700" s="9"/>
      <c r="S3700" s="9"/>
      <c r="T3700" s="9"/>
      <c r="U3700" s="9"/>
      <c r="V3700" s="9"/>
      <c r="W3700" s="9"/>
    </row>
    <row r="3701" spans="1:23" x14ac:dyDescent="0.3">
      <c r="A3701" s="7"/>
      <c r="B3701" s="8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9"/>
      <c r="R3701" s="9"/>
      <c r="S3701" s="9"/>
      <c r="T3701" s="9"/>
      <c r="U3701" s="9"/>
      <c r="V3701" s="9"/>
      <c r="W3701" s="9"/>
    </row>
    <row r="3702" spans="1:23" x14ac:dyDescent="0.3">
      <c r="A3702" s="7"/>
      <c r="B3702" s="8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9"/>
      <c r="N3702" s="9"/>
      <c r="O3702" s="9"/>
      <c r="P3702" s="9"/>
      <c r="Q3702" s="9"/>
      <c r="R3702" s="9"/>
      <c r="S3702" s="9"/>
      <c r="T3702" s="9"/>
      <c r="U3702" s="9"/>
      <c r="V3702" s="9"/>
      <c r="W3702" s="9"/>
    </row>
    <row r="3703" spans="1:23" x14ac:dyDescent="0.3">
      <c r="A3703" s="7"/>
      <c r="B3703" s="8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9"/>
      <c r="R3703" s="9"/>
      <c r="S3703" s="9"/>
      <c r="T3703" s="9"/>
      <c r="U3703" s="9"/>
      <c r="V3703" s="9"/>
      <c r="W3703" s="9"/>
    </row>
    <row r="3704" spans="1:23" x14ac:dyDescent="0.3">
      <c r="A3704" s="7"/>
      <c r="B3704" s="8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9"/>
      <c r="R3704" s="9"/>
      <c r="S3704" s="9"/>
      <c r="T3704" s="9"/>
      <c r="U3704" s="9"/>
      <c r="V3704" s="9"/>
      <c r="W3704" s="9"/>
    </row>
    <row r="3705" spans="1:23" x14ac:dyDescent="0.3">
      <c r="A3705" s="7"/>
      <c r="B3705" s="8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9"/>
      <c r="N3705" s="9"/>
      <c r="O3705" s="9"/>
      <c r="P3705" s="9"/>
      <c r="Q3705" s="9"/>
      <c r="R3705" s="9"/>
      <c r="S3705" s="9"/>
      <c r="T3705" s="9"/>
      <c r="U3705" s="9"/>
      <c r="V3705" s="9"/>
      <c r="W3705" s="9"/>
    </row>
    <row r="3706" spans="1:23" x14ac:dyDescent="0.3">
      <c r="A3706" s="7"/>
      <c r="B3706" s="8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9"/>
      <c r="N3706" s="9"/>
      <c r="O3706" s="9"/>
      <c r="P3706" s="9"/>
      <c r="Q3706" s="9"/>
      <c r="R3706" s="9"/>
      <c r="S3706" s="9"/>
      <c r="T3706" s="9"/>
      <c r="U3706" s="9"/>
      <c r="V3706" s="9"/>
      <c r="W3706" s="9"/>
    </row>
    <row r="3707" spans="1:23" x14ac:dyDescent="0.3">
      <c r="A3707" s="7"/>
      <c r="B3707" s="8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9"/>
      <c r="N3707" s="9"/>
      <c r="O3707" s="9"/>
      <c r="P3707" s="9"/>
      <c r="Q3707" s="9"/>
      <c r="R3707" s="9"/>
      <c r="S3707" s="9"/>
      <c r="T3707" s="9"/>
      <c r="U3707" s="9"/>
      <c r="V3707" s="9"/>
      <c r="W3707" s="9"/>
    </row>
    <row r="3708" spans="1:23" x14ac:dyDescent="0.3">
      <c r="A3708" s="7"/>
      <c r="B3708" s="8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9"/>
      <c r="N3708" s="9"/>
      <c r="O3708" s="9"/>
      <c r="P3708" s="9"/>
      <c r="Q3708" s="9"/>
      <c r="R3708" s="9"/>
      <c r="S3708" s="9"/>
      <c r="T3708" s="9"/>
      <c r="U3708" s="9"/>
      <c r="V3708" s="9"/>
      <c r="W3708" s="9"/>
    </row>
    <row r="3709" spans="1:23" x14ac:dyDescent="0.3">
      <c r="A3709" s="7"/>
      <c r="B3709" s="8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9"/>
      <c r="R3709" s="9"/>
      <c r="S3709" s="9"/>
      <c r="T3709" s="9"/>
      <c r="U3709" s="9"/>
      <c r="V3709" s="9"/>
      <c r="W3709" s="9"/>
    </row>
    <row r="3710" spans="1:23" x14ac:dyDescent="0.3">
      <c r="A3710" s="7"/>
      <c r="B3710" s="8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9"/>
      <c r="N3710" s="9"/>
      <c r="O3710" s="9"/>
      <c r="P3710" s="9"/>
      <c r="Q3710" s="9"/>
      <c r="R3710" s="9"/>
      <c r="S3710" s="9"/>
      <c r="T3710" s="9"/>
      <c r="U3710" s="9"/>
      <c r="V3710" s="9"/>
      <c r="W3710" s="9"/>
    </row>
    <row r="3711" spans="1:23" x14ac:dyDescent="0.3">
      <c r="A3711" s="7"/>
      <c r="B3711" s="8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9"/>
      <c r="N3711" s="9"/>
      <c r="O3711" s="9"/>
      <c r="P3711" s="9"/>
      <c r="Q3711" s="9"/>
      <c r="R3711" s="9"/>
      <c r="S3711" s="9"/>
      <c r="T3711" s="9"/>
      <c r="U3711" s="9"/>
      <c r="V3711" s="9"/>
      <c r="W3711" s="9"/>
    </row>
    <row r="3712" spans="1:23" x14ac:dyDescent="0.3">
      <c r="A3712" s="7"/>
      <c r="B3712" s="8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9"/>
      <c r="R3712" s="9"/>
      <c r="S3712" s="9"/>
      <c r="T3712" s="9"/>
      <c r="U3712" s="9"/>
      <c r="V3712" s="9"/>
      <c r="W3712" s="9"/>
    </row>
    <row r="3713" spans="1:23" x14ac:dyDescent="0.3">
      <c r="A3713" s="7"/>
      <c r="B3713" s="8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9"/>
      <c r="N3713" s="9"/>
      <c r="O3713" s="9"/>
      <c r="P3713" s="9"/>
      <c r="Q3713" s="9"/>
      <c r="R3713" s="9"/>
      <c r="S3713" s="9"/>
      <c r="T3713" s="9"/>
      <c r="U3713" s="9"/>
      <c r="V3713" s="9"/>
      <c r="W3713" s="9"/>
    </row>
    <row r="3714" spans="1:23" x14ac:dyDescent="0.3">
      <c r="A3714" s="7"/>
      <c r="B3714" s="8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9"/>
      <c r="R3714" s="9"/>
      <c r="S3714" s="9"/>
      <c r="T3714" s="9"/>
      <c r="U3714" s="9"/>
      <c r="V3714" s="9"/>
      <c r="W3714" s="9"/>
    </row>
    <row r="3715" spans="1:23" x14ac:dyDescent="0.3">
      <c r="A3715" s="7"/>
      <c r="B3715" s="8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9"/>
      <c r="R3715" s="9"/>
      <c r="S3715" s="9"/>
      <c r="T3715" s="9"/>
      <c r="U3715" s="9"/>
      <c r="V3715" s="9"/>
      <c r="W3715" s="9"/>
    </row>
    <row r="3716" spans="1:23" x14ac:dyDescent="0.3">
      <c r="A3716" s="7"/>
      <c r="B3716" s="8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9"/>
      <c r="N3716" s="9"/>
      <c r="O3716" s="9"/>
      <c r="P3716" s="9"/>
      <c r="Q3716" s="9"/>
      <c r="R3716" s="9"/>
      <c r="S3716" s="9"/>
      <c r="T3716" s="9"/>
      <c r="U3716" s="9"/>
      <c r="V3716" s="9"/>
      <c r="W3716" s="9"/>
    </row>
    <row r="3717" spans="1:23" x14ac:dyDescent="0.3">
      <c r="A3717" s="7"/>
      <c r="B3717" s="8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9"/>
      <c r="R3717" s="9"/>
      <c r="S3717" s="9"/>
      <c r="T3717" s="9"/>
      <c r="U3717" s="9"/>
      <c r="V3717" s="9"/>
      <c r="W3717" s="9"/>
    </row>
    <row r="3718" spans="1:23" x14ac:dyDescent="0.3">
      <c r="A3718" s="7"/>
      <c r="B3718" s="8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9"/>
      <c r="R3718" s="9"/>
      <c r="S3718" s="9"/>
      <c r="T3718" s="9"/>
      <c r="U3718" s="9"/>
      <c r="V3718" s="9"/>
      <c r="W3718" s="9"/>
    </row>
    <row r="3719" spans="1:23" x14ac:dyDescent="0.3">
      <c r="A3719" s="7"/>
      <c r="B3719" s="8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9"/>
      <c r="N3719" s="9"/>
      <c r="O3719" s="9"/>
      <c r="P3719" s="9"/>
      <c r="Q3719" s="9"/>
      <c r="R3719" s="9"/>
      <c r="S3719" s="9"/>
      <c r="T3719" s="9"/>
      <c r="U3719" s="9"/>
      <c r="V3719" s="9"/>
      <c r="W3719" s="9"/>
    </row>
    <row r="3720" spans="1:23" x14ac:dyDescent="0.3">
      <c r="A3720" s="7"/>
      <c r="B3720" s="8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9"/>
      <c r="N3720" s="9"/>
      <c r="O3720" s="9"/>
      <c r="P3720" s="9"/>
      <c r="Q3720" s="9"/>
      <c r="R3720" s="9"/>
      <c r="S3720" s="9"/>
      <c r="T3720" s="9"/>
      <c r="U3720" s="9"/>
      <c r="V3720" s="9"/>
      <c r="W3720" s="9"/>
    </row>
    <row r="3721" spans="1:23" x14ac:dyDescent="0.3">
      <c r="A3721" s="7"/>
      <c r="B3721" s="8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9"/>
      <c r="N3721" s="9"/>
      <c r="O3721" s="9"/>
      <c r="P3721" s="9"/>
      <c r="Q3721" s="9"/>
      <c r="R3721" s="9"/>
      <c r="S3721" s="9"/>
      <c r="T3721" s="9"/>
      <c r="U3721" s="9"/>
      <c r="V3721" s="9"/>
      <c r="W3721" s="9"/>
    </row>
    <row r="3722" spans="1:23" x14ac:dyDescent="0.3">
      <c r="A3722" s="7"/>
      <c r="B3722" s="8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9"/>
      <c r="N3722" s="9"/>
      <c r="O3722" s="9"/>
      <c r="P3722" s="9"/>
      <c r="Q3722" s="9"/>
      <c r="R3722" s="9"/>
      <c r="S3722" s="9"/>
      <c r="T3722" s="9"/>
      <c r="U3722" s="9"/>
      <c r="V3722" s="9"/>
      <c r="W3722" s="9"/>
    </row>
    <row r="3723" spans="1:23" x14ac:dyDescent="0.3">
      <c r="A3723" s="7"/>
      <c r="B3723" s="8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9"/>
      <c r="N3723" s="9"/>
      <c r="O3723" s="9"/>
      <c r="P3723" s="9"/>
      <c r="Q3723" s="9"/>
      <c r="R3723" s="9"/>
      <c r="S3723" s="9"/>
      <c r="T3723" s="9"/>
      <c r="U3723" s="9"/>
      <c r="V3723" s="9"/>
      <c r="W3723" s="9"/>
    </row>
    <row r="3724" spans="1:23" x14ac:dyDescent="0.3">
      <c r="A3724" s="7"/>
      <c r="B3724" s="8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9"/>
      <c r="R3724" s="9"/>
      <c r="S3724" s="9"/>
      <c r="T3724" s="9"/>
      <c r="U3724" s="9"/>
      <c r="V3724" s="9"/>
      <c r="W3724" s="9"/>
    </row>
    <row r="3725" spans="1:23" x14ac:dyDescent="0.3">
      <c r="A3725" s="7"/>
      <c r="B3725" s="8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9"/>
      <c r="R3725" s="9"/>
      <c r="S3725" s="9"/>
      <c r="T3725" s="9"/>
      <c r="U3725" s="9"/>
      <c r="V3725" s="9"/>
      <c r="W3725" s="9"/>
    </row>
    <row r="3726" spans="1:23" x14ac:dyDescent="0.3">
      <c r="A3726" s="7"/>
      <c r="B3726" s="8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9"/>
      <c r="R3726" s="9"/>
      <c r="S3726" s="9"/>
      <c r="T3726" s="9"/>
      <c r="U3726" s="9"/>
      <c r="V3726" s="9"/>
      <c r="W3726" s="9"/>
    </row>
    <row r="3727" spans="1:23" x14ac:dyDescent="0.3">
      <c r="A3727" s="7"/>
      <c r="B3727" s="8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9"/>
      <c r="R3727" s="9"/>
      <c r="S3727" s="9"/>
      <c r="T3727" s="9"/>
      <c r="U3727" s="9"/>
      <c r="V3727" s="9"/>
      <c r="W3727" s="9"/>
    </row>
    <row r="3728" spans="1:23" x14ac:dyDescent="0.3">
      <c r="A3728" s="7"/>
      <c r="B3728" s="8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9"/>
      <c r="R3728" s="9"/>
      <c r="S3728" s="9"/>
      <c r="T3728" s="9"/>
      <c r="U3728" s="9"/>
      <c r="V3728" s="9"/>
      <c r="W3728" s="9"/>
    </row>
    <row r="3729" spans="1:23" x14ac:dyDescent="0.3">
      <c r="A3729" s="7"/>
      <c r="B3729" s="8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9"/>
      <c r="R3729" s="9"/>
      <c r="S3729" s="9"/>
      <c r="T3729" s="9"/>
      <c r="U3729" s="9"/>
      <c r="V3729" s="9"/>
      <c r="W3729" s="9"/>
    </row>
    <row r="3730" spans="1:23" x14ac:dyDescent="0.3">
      <c r="A3730" s="7"/>
      <c r="B3730" s="8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9"/>
      <c r="N3730" s="9"/>
      <c r="O3730" s="9"/>
      <c r="P3730" s="9"/>
      <c r="Q3730" s="9"/>
      <c r="R3730" s="9"/>
      <c r="S3730" s="9"/>
      <c r="T3730" s="9"/>
      <c r="U3730" s="9"/>
      <c r="V3730" s="9"/>
      <c r="W3730" s="9"/>
    </row>
    <row r="3731" spans="1:23" x14ac:dyDescent="0.3">
      <c r="A3731" s="7"/>
      <c r="B3731" s="8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9"/>
      <c r="R3731" s="9"/>
      <c r="S3731" s="9"/>
      <c r="T3731" s="9"/>
      <c r="U3731" s="9"/>
      <c r="V3731" s="9"/>
      <c r="W3731" s="9"/>
    </row>
    <row r="3732" spans="1:23" x14ac:dyDescent="0.3">
      <c r="A3732" s="7"/>
      <c r="B3732" s="8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9"/>
      <c r="N3732" s="9"/>
      <c r="O3732" s="9"/>
      <c r="P3732" s="9"/>
      <c r="Q3732" s="9"/>
      <c r="R3732" s="9"/>
      <c r="S3732" s="9"/>
      <c r="T3732" s="9"/>
      <c r="U3732" s="9"/>
      <c r="V3732" s="9"/>
      <c r="W3732" s="9"/>
    </row>
    <row r="3733" spans="1:23" x14ac:dyDescent="0.3">
      <c r="A3733" s="7"/>
      <c r="B3733" s="8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9"/>
      <c r="R3733" s="9"/>
      <c r="S3733" s="9"/>
      <c r="T3733" s="9"/>
      <c r="U3733" s="9"/>
      <c r="V3733" s="9"/>
      <c r="W3733" s="9"/>
    </row>
    <row r="3734" spans="1:23" x14ac:dyDescent="0.3">
      <c r="A3734" s="7"/>
      <c r="B3734" s="8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9"/>
      <c r="N3734" s="9"/>
      <c r="O3734" s="9"/>
      <c r="P3734" s="9"/>
      <c r="Q3734" s="9"/>
      <c r="R3734" s="9"/>
      <c r="S3734" s="9"/>
      <c r="T3734" s="9"/>
      <c r="U3734" s="9"/>
      <c r="V3734" s="9"/>
      <c r="W3734" s="9"/>
    </row>
    <row r="3735" spans="1:23" x14ac:dyDescent="0.3">
      <c r="A3735" s="7"/>
      <c r="B3735" s="8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9"/>
      <c r="N3735" s="9"/>
      <c r="O3735" s="9"/>
      <c r="P3735" s="9"/>
      <c r="Q3735" s="9"/>
      <c r="R3735" s="9"/>
      <c r="S3735" s="9"/>
      <c r="T3735" s="9"/>
      <c r="U3735" s="9"/>
      <c r="V3735" s="9"/>
      <c r="W3735" s="9"/>
    </row>
    <row r="3736" spans="1:23" x14ac:dyDescent="0.3">
      <c r="A3736" s="7"/>
      <c r="B3736" s="8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9"/>
      <c r="R3736" s="9"/>
      <c r="S3736" s="9"/>
      <c r="T3736" s="9"/>
      <c r="U3736" s="9"/>
      <c r="V3736" s="9"/>
      <c r="W3736" s="9"/>
    </row>
    <row r="3737" spans="1:23" x14ac:dyDescent="0.3">
      <c r="A3737" s="7"/>
      <c r="B3737" s="8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9"/>
      <c r="R3737" s="9"/>
      <c r="S3737" s="9"/>
      <c r="T3737" s="9"/>
      <c r="U3737" s="9"/>
      <c r="V3737" s="9"/>
      <c r="W3737" s="9"/>
    </row>
    <row r="3738" spans="1:23" x14ac:dyDescent="0.3">
      <c r="A3738" s="7"/>
      <c r="B3738" s="8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9"/>
      <c r="R3738" s="9"/>
      <c r="S3738" s="9"/>
      <c r="T3738" s="9"/>
      <c r="U3738" s="9"/>
      <c r="V3738" s="9"/>
      <c r="W3738" s="9"/>
    </row>
    <row r="3739" spans="1:23" x14ac:dyDescent="0.3">
      <c r="A3739" s="7"/>
      <c r="B3739" s="8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9"/>
      <c r="R3739" s="9"/>
      <c r="S3739" s="9"/>
      <c r="T3739" s="9"/>
      <c r="U3739" s="9"/>
      <c r="V3739" s="9"/>
      <c r="W3739" s="9"/>
    </row>
    <row r="3740" spans="1:23" x14ac:dyDescent="0.3">
      <c r="A3740" s="7"/>
      <c r="B3740" s="8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9"/>
      <c r="R3740" s="9"/>
      <c r="S3740" s="9"/>
      <c r="T3740" s="9"/>
      <c r="U3740" s="9"/>
      <c r="V3740" s="9"/>
      <c r="W3740" s="9"/>
    </row>
    <row r="3741" spans="1:23" x14ac:dyDescent="0.3">
      <c r="A3741" s="7"/>
      <c r="B3741" s="8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9"/>
      <c r="R3741" s="9"/>
      <c r="S3741" s="9"/>
      <c r="T3741" s="9"/>
      <c r="U3741" s="9"/>
      <c r="V3741" s="9"/>
      <c r="W3741" s="9"/>
    </row>
    <row r="3742" spans="1:23" x14ac:dyDescent="0.3">
      <c r="A3742" s="7"/>
      <c r="B3742" s="8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9"/>
      <c r="R3742" s="9"/>
      <c r="S3742" s="9"/>
      <c r="T3742" s="9"/>
      <c r="U3742" s="9"/>
      <c r="V3742" s="9"/>
      <c r="W3742" s="9"/>
    </row>
    <row r="3743" spans="1:23" x14ac:dyDescent="0.3">
      <c r="A3743" s="7"/>
      <c r="B3743" s="8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9"/>
      <c r="N3743" s="9"/>
      <c r="O3743" s="9"/>
      <c r="P3743" s="9"/>
      <c r="Q3743" s="9"/>
      <c r="R3743" s="9"/>
      <c r="S3743" s="9"/>
      <c r="T3743" s="9"/>
      <c r="U3743" s="9"/>
      <c r="V3743" s="9"/>
      <c r="W3743" s="9"/>
    </row>
    <row r="3744" spans="1:23" x14ac:dyDescent="0.3">
      <c r="A3744" s="7"/>
      <c r="B3744" s="8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9"/>
      <c r="R3744" s="9"/>
      <c r="S3744" s="9"/>
      <c r="T3744" s="9"/>
      <c r="U3744" s="9"/>
      <c r="V3744" s="9"/>
      <c r="W3744" s="9"/>
    </row>
    <row r="3745" spans="1:23" x14ac:dyDescent="0.3">
      <c r="A3745" s="7"/>
      <c r="B3745" s="8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9"/>
      <c r="N3745" s="9"/>
      <c r="O3745" s="9"/>
      <c r="P3745" s="9"/>
      <c r="Q3745" s="9"/>
      <c r="R3745" s="9"/>
      <c r="S3745" s="9"/>
      <c r="T3745" s="9"/>
      <c r="U3745" s="9"/>
      <c r="V3745" s="9"/>
      <c r="W3745" s="9"/>
    </row>
    <row r="3746" spans="1:23" x14ac:dyDescent="0.3">
      <c r="A3746" s="7"/>
      <c r="B3746" s="8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9"/>
      <c r="R3746" s="9"/>
      <c r="S3746" s="9"/>
      <c r="T3746" s="9"/>
      <c r="U3746" s="9"/>
      <c r="V3746" s="9"/>
      <c r="W3746" s="9"/>
    </row>
    <row r="3747" spans="1:23" x14ac:dyDescent="0.3">
      <c r="A3747" s="7"/>
      <c r="B3747" s="8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9"/>
      <c r="N3747" s="9"/>
      <c r="O3747" s="9"/>
      <c r="P3747" s="9"/>
      <c r="Q3747" s="9"/>
      <c r="R3747" s="9"/>
      <c r="S3747" s="9"/>
      <c r="T3747" s="9"/>
      <c r="U3747" s="9"/>
      <c r="V3747" s="9"/>
      <c r="W3747" s="9"/>
    </row>
    <row r="3748" spans="1:23" x14ac:dyDescent="0.3">
      <c r="A3748" s="7"/>
      <c r="B3748" s="8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9"/>
      <c r="N3748" s="9"/>
      <c r="O3748" s="9"/>
      <c r="P3748" s="9"/>
      <c r="Q3748" s="9"/>
      <c r="R3748" s="9"/>
      <c r="S3748" s="9"/>
      <c r="T3748" s="9"/>
      <c r="U3748" s="9"/>
      <c r="V3748" s="9"/>
      <c r="W3748" s="9"/>
    </row>
    <row r="3749" spans="1:23" x14ac:dyDescent="0.3">
      <c r="A3749" s="7"/>
      <c r="B3749" s="8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9"/>
      <c r="R3749" s="9"/>
      <c r="S3749" s="9"/>
      <c r="T3749" s="9"/>
      <c r="U3749" s="9"/>
      <c r="V3749" s="9"/>
      <c r="W3749" s="9"/>
    </row>
    <row r="3750" spans="1:23" x14ac:dyDescent="0.3">
      <c r="A3750" s="7"/>
      <c r="B3750" s="8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9"/>
      <c r="N3750" s="9"/>
      <c r="O3750" s="9"/>
      <c r="P3750" s="9"/>
      <c r="Q3750" s="9"/>
      <c r="R3750" s="9"/>
      <c r="S3750" s="9"/>
      <c r="T3750" s="9"/>
      <c r="U3750" s="9"/>
      <c r="V3750" s="9"/>
      <c r="W3750" s="9"/>
    </row>
    <row r="3751" spans="1:23" x14ac:dyDescent="0.3">
      <c r="A3751" s="7"/>
      <c r="B3751" s="8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9"/>
      <c r="N3751" s="9"/>
      <c r="O3751" s="9"/>
      <c r="P3751" s="9"/>
      <c r="Q3751" s="9"/>
      <c r="R3751" s="9"/>
      <c r="S3751" s="9"/>
      <c r="T3751" s="9"/>
      <c r="U3751" s="9"/>
      <c r="V3751" s="9"/>
      <c r="W3751" s="9"/>
    </row>
    <row r="3752" spans="1:23" x14ac:dyDescent="0.3">
      <c r="A3752" s="7"/>
      <c r="B3752" s="8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9"/>
      <c r="R3752" s="9"/>
      <c r="S3752" s="9"/>
      <c r="T3752" s="9"/>
      <c r="U3752" s="9"/>
      <c r="V3752" s="9"/>
      <c r="W3752" s="9"/>
    </row>
    <row r="3753" spans="1:23" x14ac:dyDescent="0.3">
      <c r="A3753" s="7"/>
      <c r="B3753" s="8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9"/>
      <c r="R3753" s="9"/>
      <c r="S3753" s="9"/>
      <c r="T3753" s="9"/>
      <c r="U3753" s="9"/>
      <c r="V3753" s="9"/>
      <c r="W3753" s="9"/>
    </row>
    <row r="3754" spans="1:23" x14ac:dyDescent="0.3">
      <c r="A3754" s="7"/>
      <c r="B3754" s="8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9"/>
      <c r="R3754" s="9"/>
      <c r="S3754" s="9"/>
      <c r="T3754" s="9"/>
      <c r="U3754" s="9"/>
      <c r="V3754" s="9"/>
      <c r="W3754" s="9"/>
    </row>
    <row r="3755" spans="1:23" x14ac:dyDescent="0.3">
      <c r="A3755" s="7"/>
      <c r="B3755" s="8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9"/>
      <c r="N3755" s="9"/>
      <c r="O3755" s="9"/>
      <c r="P3755" s="9"/>
      <c r="Q3755" s="9"/>
      <c r="R3755" s="9"/>
      <c r="S3755" s="9"/>
      <c r="T3755" s="9"/>
      <c r="U3755" s="9"/>
      <c r="V3755" s="9"/>
      <c r="W3755" s="9"/>
    </row>
    <row r="3756" spans="1:23" x14ac:dyDescent="0.3">
      <c r="A3756" s="7"/>
      <c r="B3756" s="8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9"/>
      <c r="R3756" s="9"/>
      <c r="S3756" s="9"/>
      <c r="T3756" s="9"/>
      <c r="U3756" s="9"/>
      <c r="V3756" s="9"/>
      <c r="W3756" s="9"/>
    </row>
    <row r="3757" spans="1:23" x14ac:dyDescent="0.3">
      <c r="A3757" s="7"/>
      <c r="B3757" s="8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9"/>
      <c r="R3757" s="9"/>
      <c r="S3757" s="9"/>
      <c r="T3757" s="9"/>
      <c r="U3757" s="9"/>
      <c r="V3757" s="9"/>
      <c r="W3757" s="9"/>
    </row>
    <row r="3758" spans="1:23" x14ac:dyDescent="0.3">
      <c r="A3758" s="7"/>
      <c r="B3758" s="8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9"/>
      <c r="R3758" s="9"/>
      <c r="S3758" s="9"/>
      <c r="T3758" s="9"/>
      <c r="U3758" s="9"/>
      <c r="V3758" s="9"/>
      <c r="W3758" s="9"/>
    </row>
    <row r="3759" spans="1:23" x14ac:dyDescent="0.3">
      <c r="A3759" s="7"/>
      <c r="B3759" s="8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9"/>
      <c r="N3759" s="9"/>
      <c r="O3759" s="9"/>
      <c r="P3759" s="9"/>
      <c r="Q3759" s="9"/>
      <c r="R3759" s="9"/>
      <c r="S3759" s="9"/>
      <c r="T3759" s="9"/>
      <c r="U3759" s="9"/>
      <c r="V3759" s="9"/>
      <c r="W3759" s="9"/>
    </row>
    <row r="3760" spans="1:23" x14ac:dyDescent="0.3">
      <c r="A3760" s="7"/>
      <c r="B3760" s="8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9"/>
      <c r="N3760" s="9"/>
      <c r="O3760" s="9"/>
      <c r="P3760" s="9"/>
      <c r="Q3760" s="9"/>
      <c r="R3760" s="9"/>
      <c r="S3760" s="9"/>
      <c r="T3760" s="9"/>
      <c r="U3760" s="9"/>
      <c r="V3760" s="9"/>
      <c r="W3760" s="9"/>
    </row>
    <row r="3761" spans="1:23" x14ac:dyDescent="0.3">
      <c r="A3761" s="7"/>
      <c r="B3761" s="8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9"/>
      <c r="R3761" s="9"/>
      <c r="S3761" s="9"/>
      <c r="T3761" s="9"/>
      <c r="U3761" s="9"/>
      <c r="V3761" s="9"/>
      <c r="W3761" s="9"/>
    </row>
    <row r="3762" spans="1:23" x14ac:dyDescent="0.3">
      <c r="A3762" s="7"/>
      <c r="B3762" s="8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9"/>
      <c r="N3762" s="9"/>
      <c r="O3762" s="9"/>
      <c r="P3762" s="9"/>
      <c r="Q3762" s="9"/>
      <c r="R3762" s="9"/>
      <c r="S3762" s="9"/>
      <c r="T3762" s="9"/>
      <c r="U3762" s="9"/>
      <c r="V3762" s="9"/>
      <c r="W3762" s="9"/>
    </row>
    <row r="3763" spans="1:23" x14ac:dyDescent="0.3">
      <c r="A3763" s="7"/>
      <c r="B3763" s="8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9"/>
      <c r="R3763" s="9"/>
      <c r="S3763" s="9"/>
      <c r="T3763" s="9"/>
      <c r="U3763" s="9"/>
      <c r="V3763" s="9"/>
      <c r="W3763" s="9"/>
    </row>
    <row r="3764" spans="1:23" x14ac:dyDescent="0.3">
      <c r="A3764" s="7"/>
      <c r="B3764" s="8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9"/>
      <c r="R3764" s="9"/>
      <c r="S3764" s="9"/>
      <c r="T3764" s="9"/>
      <c r="U3764" s="9"/>
      <c r="V3764" s="9"/>
      <c r="W3764" s="9"/>
    </row>
    <row r="3765" spans="1:23" x14ac:dyDescent="0.3">
      <c r="A3765" s="7"/>
      <c r="B3765" s="8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9"/>
      <c r="R3765" s="9"/>
      <c r="S3765" s="9"/>
      <c r="T3765" s="9"/>
      <c r="U3765" s="9"/>
      <c r="V3765" s="9"/>
      <c r="W3765" s="9"/>
    </row>
    <row r="3766" spans="1:23" x14ac:dyDescent="0.3">
      <c r="A3766" s="7"/>
      <c r="B3766" s="8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9"/>
      <c r="R3766" s="9"/>
      <c r="S3766" s="9"/>
      <c r="T3766" s="9"/>
      <c r="U3766" s="9"/>
      <c r="V3766" s="9"/>
      <c r="W3766" s="9"/>
    </row>
    <row r="3767" spans="1:23" x14ac:dyDescent="0.3">
      <c r="A3767" s="7"/>
      <c r="B3767" s="8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9"/>
      <c r="R3767" s="9"/>
      <c r="S3767" s="9"/>
      <c r="T3767" s="9"/>
      <c r="U3767" s="9"/>
      <c r="V3767" s="9"/>
      <c r="W3767" s="9"/>
    </row>
    <row r="3768" spans="1:23" x14ac:dyDescent="0.3">
      <c r="A3768" s="7"/>
      <c r="B3768" s="8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9"/>
      <c r="R3768" s="9"/>
      <c r="S3768" s="9"/>
      <c r="T3768" s="9"/>
      <c r="U3768" s="9"/>
      <c r="V3768" s="9"/>
      <c r="W3768" s="9"/>
    </row>
    <row r="3769" spans="1:23" x14ac:dyDescent="0.3">
      <c r="A3769" s="7"/>
      <c r="B3769" s="8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9"/>
      <c r="R3769" s="9"/>
      <c r="S3769" s="9"/>
      <c r="T3769" s="9"/>
      <c r="U3769" s="9"/>
      <c r="V3769" s="9"/>
      <c r="W3769" s="9"/>
    </row>
    <row r="3770" spans="1:23" x14ac:dyDescent="0.3">
      <c r="A3770" s="7"/>
      <c r="B3770" s="8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9"/>
      <c r="R3770" s="9"/>
      <c r="S3770" s="9"/>
      <c r="T3770" s="9"/>
      <c r="U3770" s="9"/>
      <c r="V3770" s="9"/>
      <c r="W3770" s="9"/>
    </row>
    <row r="3771" spans="1:23" x14ac:dyDescent="0.3">
      <c r="A3771" s="7"/>
      <c r="B3771" s="8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9"/>
      <c r="R3771" s="9"/>
      <c r="S3771" s="9"/>
      <c r="T3771" s="9"/>
      <c r="U3771" s="9"/>
      <c r="V3771" s="9"/>
      <c r="W3771" s="9"/>
    </row>
    <row r="3772" spans="1:23" x14ac:dyDescent="0.3">
      <c r="A3772" s="7"/>
      <c r="B3772" s="8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9"/>
      <c r="N3772" s="9"/>
      <c r="O3772" s="9"/>
      <c r="P3772" s="9"/>
      <c r="Q3772" s="9"/>
      <c r="R3772" s="9"/>
      <c r="S3772" s="9"/>
      <c r="T3772" s="9"/>
      <c r="U3772" s="9"/>
      <c r="V3772" s="9"/>
      <c r="W3772" s="9"/>
    </row>
    <row r="3773" spans="1:23" x14ac:dyDescent="0.3">
      <c r="A3773" s="7"/>
      <c r="B3773" s="8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9"/>
      <c r="R3773" s="9"/>
      <c r="S3773" s="9"/>
      <c r="T3773" s="9"/>
      <c r="U3773" s="9"/>
      <c r="V3773" s="9"/>
      <c r="W3773" s="9"/>
    </row>
    <row r="3774" spans="1:23" x14ac:dyDescent="0.3">
      <c r="A3774" s="7"/>
      <c r="B3774" s="8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9"/>
      <c r="R3774" s="9"/>
      <c r="S3774" s="9"/>
      <c r="T3774" s="9"/>
      <c r="U3774" s="9"/>
      <c r="V3774" s="9"/>
      <c r="W3774" s="9"/>
    </row>
    <row r="3775" spans="1:23" x14ac:dyDescent="0.3">
      <c r="A3775" s="7"/>
      <c r="B3775" s="8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9"/>
      <c r="R3775" s="9"/>
      <c r="S3775" s="9"/>
      <c r="T3775" s="9"/>
      <c r="U3775" s="9"/>
      <c r="V3775" s="9"/>
      <c r="W3775" s="9"/>
    </row>
    <row r="3776" spans="1:23" x14ac:dyDescent="0.3">
      <c r="A3776" s="7"/>
      <c r="B3776" s="8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9"/>
      <c r="R3776" s="9"/>
      <c r="S3776" s="9"/>
      <c r="T3776" s="9"/>
      <c r="U3776" s="9"/>
      <c r="V3776" s="9"/>
      <c r="W3776" s="9"/>
    </row>
    <row r="3777" spans="1:23" x14ac:dyDescent="0.3">
      <c r="A3777" s="7"/>
      <c r="B3777" s="8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9"/>
      <c r="R3777" s="9"/>
      <c r="S3777" s="9"/>
      <c r="T3777" s="9"/>
      <c r="U3777" s="9"/>
      <c r="V3777" s="9"/>
      <c r="W3777" s="9"/>
    </row>
    <row r="3778" spans="1:23" x14ac:dyDescent="0.3">
      <c r="A3778" s="7"/>
      <c r="B3778" s="8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9"/>
      <c r="R3778" s="9"/>
      <c r="S3778" s="9"/>
      <c r="T3778" s="9"/>
      <c r="U3778" s="9"/>
      <c r="V3778" s="9"/>
      <c r="W3778" s="9"/>
    </row>
    <row r="3779" spans="1:23" x14ac:dyDescent="0.3">
      <c r="A3779" s="7"/>
      <c r="B3779" s="8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9"/>
      <c r="R3779" s="9"/>
      <c r="S3779" s="9"/>
      <c r="T3779" s="9"/>
      <c r="U3779" s="9"/>
      <c r="V3779" s="9"/>
      <c r="W3779" s="9"/>
    </row>
    <row r="3780" spans="1:23" x14ac:dyDescent="0.3">
      <c r="A3780" s="7"/>
      <c r="B3780" s="8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9"/>
      <c r="N3780" s="9"/>
      <c r="O3780" s="9"/>
      <c r="P3780" s="9"/>
      <c r="Q3780" s="9"/>
      <c r="R3780" s="9"/>
      <c r="S3780" s="9"/>
      <c r="T3780" s="9"/>
      <c r="U3780" s="9"/>
      <c r="V3780" s="9"/>
      <c r="W3780" s="9"/>
    </row>
    <row r="3781" spans="1:23" x14ac:dyDescent="0.3">
      <c r="A3781" s="7"/>
      <c r="B3781" s="8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9"/>
      <c r="N3781" s="9"/>
      <c r="O3781" s="9"/>
      <c r="P3781" s="9"/>
      <c r="Q3781" s="9"/>
      <c r="R3781" s="9"/>
      <c r="S3781" s="9"/>
      <c r="T3781" s="9"/>
      <c r="U3781" s="9"/>
      <c r="V3781" s="9"/>
      <c r="W3781" s="9"/>
    </row>
    <row r="3782" spans="1:23" x14ac:dyDescent="0.3">
      <c r="A3782" s="7"/>
      <c r="B3782" s="8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9"/>
      <c r="N3782" s="9"/>
      <c r="O3782" s="9"/>
      <c r="P3782" s="9"/>
      <c r="Q3782" s="9"/>
      <c r="R3782" s="9"/>
      <c r="S3782" s="9"/>
      <c r="T3782" s="9"/>
      <c r="U3782" s="9"/>
      <c r="V3782" s="9"/>
      <c r="W3782" s="9"/>
    </row>
    <row r="3783" spans="1:23" x14ac:dyDescent="0.3">
      <c r="A3783" s="7"/>
      <c r="B3783" s="8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9"/>
      <c r="N3783" s="9"/>
      <c r="O3783" s="9"/>
      <c r="P3783" s="9"/>
      <c r="Q3783" s="9"/>
      <c r="R3783" s="9"/>
      <c r="S3783" s="9"/>
      <c r="T3783" s="9"/>
      <c r="U3783" s="9"/>
      <c r="V3783" s="9"/>
      <c r="W3783" s="9"/>
    </row>
    <row r="3784" spans="1:23" x14ac:dyDescent="0.3">
      <c r="A3784" s="7"/>
      <c r="B3784" s="8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9"/>
      <c r="R3784" s="9"/>
      <c r="S3784" s="9"/>
      <c r="T3784" s="9"/>
      <c r="U3784" s="9"/>
      <c r="V3784" s="9"/>
      <c r="W3784" s="9"/>
    </row>
    <row r="3785" spans="1:23" x14ac:dyDescent="0.3">
      <c r="A3785" s="7"/>
      <c r="B3785" s="8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9"/>
      <c r="N3785" s="9"/>
      <c r="O3785" s="9"/>
      <c r="P3785" s="9"/>
      <c r="Q3785" s="9"/>
      <c r="R3785" s="9"/>
      <c r="S3785" s="9"/>
      <c r="T3785" s="9"/>
      <c r="U3785" s="9"/>
      <c r="V3785" s="9"/>
      <c r="W3785" s="9"/>
    </row>
    <row r="3786" spans="1:23" x14ac:dyDescent="0.3">
      <c r="A3786" s="7"/>
      <c r="B3786" s="8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9"/>
      <c r="N3786" s="9"/>
      <c r="O3786" s="9"/>
      <c r="P3786" s="9"/>
      <c r="Q3786" s="9"/>
      <c r="R3786" s="9"/>
      <c r="S3786" s="9"/>
      <c r="T3786" s="9"/>
      <c r="U3786" s="9"/>
      <c r="V3786" s="9"/>
      <c r="W3786" s="9"/>
    </row>
    <row r="3787" spans="1:23" x14ac:dyDescent="0.3">
      <c r="A3787" s="7"/>
      <c r="B3787" s="8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9"/>
      <c r="R3787" s="9"/>
      <c r="S3787" s="9"/>
      <c r="T3787" s="9"/>
      <c r="U3787" s="9"/>
      <c r="V3787" s="9"/>
      <c r="W3787" s="9"/>
    </row>
    <row r="3788" spans="1:23" x14ac:dyDescent="0.3">
      <c r="A3788" s="7"/>
      <c r="B3788" s="8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9"/>
      <c r="N3788" s="9"/>
      <c r="O3788" s="9"/>
      <c r="P3788" s="9"/>
      <c r="Q3788" s="9"/>
      <c r="R3788" s="9"/>
      <c r="S3788" s="9"/>
      <c r="T3788" s="9"/>
      <c r="U3788" s="9"/>
      <c r="V3788" s="9"/>
      <c r="W3788" s="9"/>
    </row>
    <row r="3789" spans="1:23" x14ac:dyDescent="0.3">
      <c r="A3789" s="7"/>
      <c r="B3789" s="8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9"/>
      <c r="N3789" s="9"/>
      <c r="O3789" s="9"/>
      <c r="P3789" s="9"/>
      <c r="Q3789" s="9"/>
      <c r="R3789" s="9"/>
      <c r="S3789" s="9"/>
      <c r="T3789" s="9"/>
      <c r="U3789" s="9"/>
      <c r="V3789" s="9"/>
      <c r="W3789" s="9"/>
    </row>
    <row r="3790" spans="1:23" x14ac:dyDescent="0.3">
      <c r="A3790" s="7"/>
      <c r="B3790" s="8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9"/>
      <c r="N3790" s="9"/>
      <c r="O3790" s="9"/>
      <c r="P3790" s="9"/>
      <c r="Q3790" s="9"/>
      <c r="R3790" s="9"/>
      <c r="S3790" s="9"/>
      <c r="T3790" s="9"/>
      <c r="U3790" s="9"/>
      <c r="V3790" s="9"/>
      <c r="W3790" s="9"/>
    </row>
    <row r="3791" spans="1:23" x14ac:dyDescent="0.3">
      <c r="A3791" s="7"/>
      <c r="B3791" s="8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9"/>
      <c r="R3791" s="9"/>
      <c r="S3791" s="9"/>
      <c r="T3791" s="9"/>
      <c r="U3791" s="9"/>
      <c r="V3791" s="9"/>
      <c r="W3791" s="9"/>
    </row>
    <row r="3792" spans="1:23" x14ac:dyDescent="0.3">
      <c r="A3792" s="7"/>
      <c r="B3792" s="8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9"/>
      <c r="N3792" s="9"/>
      <c r="O3792" s="9"/>
      <c r="P3792" s="9"/>
      <c r="Q3792" s="9"/>
      <c r="R3792" s="9"/>
      <c r="S3792" s="9"/>
      <c r="T3792" s="9"/>
      <c r="U3792" s="9"/>
      <c r="V3792" s="9"/>
      <c r="W3792" s="9"/>
    </row>
    <row r="3793" spans="1:23" x14ac:dyDescent="0.3">
      <c r="A3793" s="7"/>
      <c r="B3793" s="8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9"/>
      <c r="R3793" s="9"/>
      <c r="S3793" s="9"/>
      <c r="T3793" s="9"/>
      <c r="U3793" s="9"/>
      <c r="V3793" s="9"/>
      <c r="W3793" s="9"/>
    </row>
    <row r="3794" spans="1:23" x14ac:dyDescent="0.3">
      <c r="A3794" s="7"/>
      <c r="B3794" s="8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9"/>
      <c r="R3794" s="9"/>
      <c r="S3794" s="9"/>
      <c r="T3794" s="9"/>
      <c r="U3794" s="9"/>
      <c r="V3794" s="9"/>
      <c r="W3794" s="9"/>
    </row>
    <row r="3795" spans="1:23" x14ac:dyDescent="0.3">
      <c r="A3795" s="7"/>
      <c r="B3795" s="8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9"/>
      <c r="N3795" s="9"/>
      <c r="O3795" s="9"/>
      <c r="P3795" s="9"/>
      <c r="Q3795" s="9"/>
      <c r="R3795" s="9"/>
      <c r="S3795" s="9"/>
      <c r="T3795" s="9"/>
      <c r="U3795" s="9"/>
      <c r="V3795" s="9"/>
      <c r="W3795" s="9"/>
    </row>
    <row r="3796" spans="1:23" x14ac:dyDescent="0.3">
      <c r="A3796" s="7"/>
      <c r="B3796" s="8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9"/>
      <c r="R3796" s="9"/>
      <c r="S3796" s="9"/>
      <c r="T3796" s="9"/>
      <c r="U3796" s="9"/>
      <c r="V3796" s="9"/>
      <c r="W3796" s="9"/>
    </row>
    <row r="3797" spans="1:23" x14ac:dyDescent="0.3">
      <c r="A3797" s="7"/>
      <c r="B3797" s="8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9"/>
      <c r="N3797" s="9"/>
      <c r="O3797" s="9"/>
      <c r="P3797" s="9"/>
      <c r="Q3797" s="9"/>
      <c r="R3797" s="9"/>
      <c r="S3797" s="9"/>
      <c r="T3797" s="9"/>
      <c r="U3797" s="9"/>
      <c r="V3797" s="9"/>
      <c r="W3797" s="9"/>
    </row>
    <row r="3798" spans="1:23" x14ac:dyDescent="0.3">
      <c r="A3798" s="7"/>
      <c r="B3798" s="8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9"/>
      <c r="N3798" s="9"/>
      <c r="O3798" s="9"/>
      <c r="P3798" s="9"/>
      <c r="Q3798" s="9"/>
      <c r="R3798" s="9"/>
      <c r="S3798" s="9"/>
      <c r="T3798" s="9"/>
      <c r="U3798" s="9"/>
      <c r="V3798" s="9"/>
      <c r="W3798" s="9"/>
    </row>
    <row r="3799" spans="1:23" x14ac:dyDescent="0.3">
      <c r="A3799" s="7"/>
      <c r="B3799" s="8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9"/>
      <c r="R3799" s="9"/>
      <c r="S3799" s="9"/>
      <c r="T3799" s="9"/>
      <c r="U3799" s="9"/>
      <c r="V3799" s="9"/>
      <c r="W3799" s="9"/>
    </row>
    <row r="3800" spans="1:23" x14ac:dyDescent="0.3">
      <c r="A3800" s="7"/>
      <c r="B3800" s="8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9"/>
      <c r="N3800" s="9"/>
      <c r="O3800" s="9"/>
      <c r="P3800" s="9"/>
      <c r="Q3800" s="9"/>
      <c r="R3800" s="9"/>
      <c r="S3800" s="9"/>
      <c r="T3800" s="9"/>
      <c r="U3800" s="9"/>
      <c r="V3800" s="9"/>
      <c r="W3800" s="9"/>
    </row>
    <row r="3801" spans="1:23" x14ac:dyDescent="0.3">
      <c r="A3801" s="7"/>
      <c r="B3801" s="8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9"/>
      <c r="R3801" s="9"/>
      <c r="S3801" s="9"/>
      <c r="T3801" s="9"/>
      <c r="U3801" s="9"/>
      <c r="V3801" s="9"/>
      <c r="W3801" s="9"/>
    </row>
    <row r="3802" spans="1:23" x14ac:dyDescent="0.3">
      <c r="A3802" s="7"/>
      <c r="B3802" s="8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9"/>
      <c r="R3802" s="9"/>
      <c r="S3802" s="9"/>
      <c r="T3802" s="9"/>
      <c r="U3802" s="9"/>
      <c r="V3802" s="9"/>
      <c r="W3802" s="9"/>
    </row>
    <row r="3803" spans="1:23" x14ac:dyDescent="0.3">
      <c r="A3803" s="7"/>
      <c r="B3803" s="8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9"/>
      <c r="N3803" s="9"/>
      <c r="O3803" s="9"/>
      <c r="P3803" s="9"/>
      <c r="Q3803" s="9"/>
      <c r="R3803" s="9"/>
      <c r="S3803" s="9"/>
      <c r="T3803" s="9"/>
      <c r="U3803" s="9"/>
      <c r="V3803" s="9"/>
      <c r="W3803" s="9"/>
    </row>
    <row r="3804" spans="1:23" x14ac:dyDescent="0.3">
      <c r="A3804" s="7"/>
      <c r="B3804" s="8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9"/>
      <c r="N3804" s="9"/>
      <c r="O3804" s="9"/>
      <c r="P3804" s="9"/>
      <c r="Q3804" s="9"/>
      <c r="R3804" s="9"/>
      <c r="S3804" s="9"/>
      <c r="T3804" s="9"/>
      <c r="U3804" s="9"/>
      <c r="V3804" s="9"/>
      <c r="W3804" s="9"/>
    </row>
    <row r="3805" spans="1:23" x14ac:dyDescent="0.3">
      <c r="A3805" s="7"/>
      <c r="B3805" s="8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9"/>
      <c r="R3805" s="9"/>
      <c r="S3805" s="9"/>
      <c r="T3805" s="9"/>
      <c r="U3805" s="9"/>
      <c r="V3805" s="9"/>
      <c r="W3805" s="9"/>
    </row>
    <row r="3806" spans="1:23" x14ac:dyDescent="0.3">
      <c r="A3806" s="7"/>
      <c r="B3806" s="8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9"/>
      <c r="N3806" s="9"/>
      <c r="O3806" s="9"/>
      <c r="P3806" s="9"/>
      <c r="Q3806" s="9"/>
      <c r="R3806" s="9"/>
      <c r="S3806" s="9"/>
      <c r="T3806" s="9"/>
      <c r="U3806" s="9"/>
      <c r="V3806" s="9"/>
      <c r="W3806" s="9"/>
    </row>
    <row r="3807" spans="1:23" x14ac:dyDescent="0.3">
      <c r="A3807" s="7"/>
      <c r="B3807" s="8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9"/>
      <c r="N3807" s="9"/>
      <c r="O3807" s="9"/>
      <c r="P3807" s="9"/>
      <c r="Q3807" s="9"/>
      <c r="R3807" s="9"/>
      <c r="S3807" s="9"/>
      <c r="T3807" s="9"/>
      <c r="U3807" s="9"/>
      <c r="V3807" s="9"/>
      <c r="W3807" s="9"/>
    </row>
    <row r="3808" spans="1:23" x14ac:dyDescent="0.3">
      <c r="A3808" s="7"/>
      <c r="B3808" s="8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9"/>
      <c r="N3808" s="9"/>
      <c r="O3808" s="9"/>
      <c r="P3808" s="9"/>
      <c r="Q3808" s="9"/>
      <c r="R3808" s="9"/>
      <c r="S3808" s="9"/>
      <c r="T3808" s="9"/>
      <c r="U3808" s="9"/>
      <c r="V3808" s="9"/>
      <c r="W3808" s="9"/>
    </row>
    <row r="3809" spans="1:23" x14ac:dyDescent="0.3">
      <c r="A3809" s="7"/>
      <c r="B3809" s="8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9"/>
      <c r="N3809" s="9"/>
      <c r="O3809" s="9"/>
      <c r="P3809" s="9"/>
      <c r="Q3809" s="9"/>
      <c r="R3809" s="9"/>
      <c r="S3809" s="9"/>
      <c r="T3809" s="9"/>
      <c r="U3809" s="9"/>
      <c r="V3809" s="9"/>
      <c r="W3809" s="9"/>
    </row>
    <row r="3810" spans="1:23" x14ac:dyDescent="0.3">
      <c r="A3810" s="7"/>
      <c r="B3810" s="8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9"/>
      <c r="N3810" s="9"/>
      <c r="O3810" s="9"/>
      <c r="P3810" s="9"/>
      <c r="Q3810" s="9"/>
      <c r="R3810" s="9"/>
      <c r="S3810" s="9"/>
      <c r="T3810" s="9"/>
      <c r="U3810" s="9"/>
      <c r="V3810" s="9"/>
      <c r="W3810" s="9"/>
    </row>
    <row r="3811" spans="1:23" x14ac:dyDescent="0.3">
      <c r="A3811" s="7"/>
      <c r="B3811" s="8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9"/>
      <c r="N3811" s="9"/>
      <c r="O3811" s="9"/>
      <c r="P3811" s="9"/>
      <c r="Q3811" s="9"/>
      <c r="R3811" s="9"/>
      <c r="S3811" s="9"/>
      <c r="T3811" s="9"/>
      <c r="U3811" s="9"/>
      <c r="V3811" s="9"/>
      <c r="W3811" s="9"/>
    </row>
    <row r="3812" spans="1:23" x14ac:dyDescent="0.3">
      <c r="A3812" s="7"/>
      <c r="B3812" s="8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9"/>
      <c r="R3812" s="9"/>
      <c r="S3812" s="9"/>
      <c r="T3812" s="9"/>
      <c r="U3812" s="9"/>
      <c r="V3812" s="9"/>
      <c r="W3812" s="9"/>
    </row>
    <row r="3813" spans="1:23" x14ac:dyDescent="0.3">
      <c r="A3813" s="7"/>
      <c r="B3813" s="8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9"/>
      <c r="N3813" s="9"/>
      <c r="O3813" s="9"/>
      <c r="P3813" s="9"/>
      <c r="Q3813" s="9"/>
      <c r="R3813" s="9"/>
      <c r="S3813" s="9"/>
      <c r="T3813" s="9"/>
      <c r="U3813" s="9"/>
      <c r="V3813" s="9"/>
      <c r="W3813" s="9"/>
    </row>
    <row r="3814" spans="1:23" x14ac:dyDescent="0.3">
      <c r="A3814" s="7"/>
      <c r="B3814" s="8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9"/>
      <c r="N3814" s="9"/>
      <c r="O3814" s="9"/>
      <c r="P3814" s="9"/>
      <c r="Q3814" s="9"/>
      <c r="R3814" s="9"/>
      <c r="S3814" s="9"/>
      <c r="T3814" s="9"/>
      <c r="U3814" s="9"/>
      <c r="V3814" s="9"/>
      <c r="W3814" s="9"/>
    </row>
    <row r="3815" spans="1:23" x14ac:dyDescent="0.3">
      <c r="A3815" s="7"/>
      <c r="B3815" s="8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9"/>
      <c r="R3815" s="9"/>
      <c r="S3815" s="9"/>
      <c r="T3815" s="9"/>
      <c r="U3815" s="9"/>
      <c r="V3815" s="9"/>
      <c r="W3815" s="9"/>
    </row>
    <row r="3816" spans="1:23" x14ac:dyDescent="0.3">
      <c r="A3816" s="7"/>
      <c r="B3816" s="8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9"/>
      <c r="N3816" s="9"/>
      <c r="O3816" s="9"/>
      <c r="P3816" s="9"/>
      <c r="Q3816" s="9"/>
      <c r="R3816" s="9"/>
      <c r="S3816" s="9"/>
      <c r="T3816" s="9"/>
      <c r="U3816" s="9"/>
      <c r="V3816" s="9"/>
      <c r="W3816" s="9"/>
    </row>
    <row r="3817" spans="1:23" x14ac:dyDescent="0.3">
      <c r="A3817" s="7"/>
      <c r="B3817" s="8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9"/>
      <c r="N3817" s="9"/>
      <c r="O3817" s="9"/>
      <c r="P3817" s="9"/>
      <c r="Q3817" s="9"/>
      <c r="R3817" s="9"/>
      <c r="S3817" s="9"/>
      <c r="T3817" s="9"/>
      <c r="U3817" s="9"/>
      <c r="V3817" s="9"/>
      <c r="W3817" s="9"/>
    </row>
    <row r="3818" spans="1:23" x14ac:dyDescent="0.3">
      <c r="A3818" s="7"/>
      <c r="B3818" s="8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9"/>
      <c r="N3818" s="9"/>
      <c r="O3818" s="9"/>
      <c r="P3818" s="9"/>
      <c r="Q3818" s="9"/>
      <c r="R3818" s="9"/>
      <c r="S3818" s="9"/>
      <c r="T3818" s="9"/>
      <c r="U3818" s="9"/>
      <c r="V3818" s="9"/>
      <c r="W3818" s="9"/>
    </row>
    <row r="3819" spans="1:23" x14ac:dyDescent="0.3">
      <c r="A3819" s="7"/>
      <c r="B3819" s="8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9"/>
      <c r="N3819" s="9"/>
      <c r="O3819" s="9"/>
      <c r="P3819" s="9"/>
      <c r="Q3819" s="9"/>
      <c r="R3819" s="9"/>
      <c r="S3819" s="9"/>
      <c r="T3819" s="9"/>
      <c r="U3819" s="9"/>
      <c r="V3819" s="9"/>
      <c r="W3819" s="9"/>
    </row>
    <row r="3820" spans="1:23" x14ac:dyDescent="0.3">
      <c r="A3820" s="7"/>
      <c r="B3820" s="8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9"/>
      <c r="R3820" s="9"/>
      <c r="S3820" s="9"/>
      <c r="T3820" s="9"/>
      <c r="U3820" s="9"/>
      <c r="V3820" s="9"/>
      <c r="W3820" s="9"/>
    </row>
    <row r="3821" spans="1:23" x14ac:dyDescent="0.3">
      <c r="A3821" s="7"/>
      <c r="B3821" s="8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9"/>
      <c r="R3821" s="9"/>
      <c r="S3821" s="9"/>
      <c r="T3821" s="9"/>
      <c r="U3821" s="9"/>
      <c r="V3821" s="9"/>
      <c r="W3821" s="9"/>
    </row>
    <row r="3822" spans="1:23" x14ac:dyDescent="0.3">
      <c r="A3822" s="7"/>
      <c r="B3822" s="8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9"/>
      <c r="N3822" s="9"/>
      <c r="O3822" s="9"/>
      <c r="P3822" s="9"/>
      <c r="Q3822" s="9"/>
      <c r="R3822" s="9"/>
      <c r="S3822" s="9"/>
      <c r="T3822" s="9"/>
      <c r="U3822" s="9"/>
      <c r="V3822" s="9"/>
      <c r="W3822" s="9"/>
    </row>
    <row r="3823" spans="1:23" x14ac:dyDescent="0.3">
      <c r="A3823" s="7"/>
      <c r="B3823" s="8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9"/>
      <c r="R3823" s="9"/>
      <c r="S3823" s="9"/>
      <c r="T3823" s="9"/>
      <c r="U3823" s="9"/>
      <c r="V3823" s="9"/>
      <c r="W3823" s="9"/>
    </row>
    <row r="3824" spans="1:23" x14ac:dyDescent="0.3">
      <c r="A3824" s="7"/>
      <c r="B3824" s="8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9"/>
      <c r="R3824" s="9"/>
      <c r="S3824" s="9"/>
      <c r="T3824" s="9"/>
      <c r="U3824" s="9"/>
      <c r="V3824" s="9"/>
      <c r="W3824" s="9"/>
    </row>
    <row r="3825" spans="1:23" x14ac:dyDescent="0.3">
      <c r="A3825" s="7"/>
      <c r="B3825" s="8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9"/>
      <c r="N3825" s="9"/>
      <c r="O3825" s="9"/>
      <c r="P3825" s="9"/>
      <c r="Q3825" s="9"/>
      <c r="R3825" s="9"/>
      <c r="S3825" s="9"/>
      <c r="T3825" s="9"/>
      <c r="U3825" s="9"/>
      <c r="V3825" s="9"/>
      <c r="W3825" s="9"/>
    </row>
    <row r="3826" spans="1:23" x14ac:dyDescent="0.3">
      <c r="A3826" s="7"/>
      <c r="B3826" s="8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9"/>
      <c r="N3826" s="9"/>
      <c r="O3826" s="9"/>
      <c r="P3826" s="9"/>
      <c r="Q3826" s="9"/>
      <c r="R3826" s="9"/>
      <c r="S3826" s="9"/>
      <c r="T3826" s="9"/>
      <c r="U3826" s="9"/>
      <c r="V3826" s="9"/>
      <c r="W3826" s="9"/>
    </row>
    <row r="3827" spans="1:23" x14ac:dyDescent="0.3">
      <c r="A3827" s="7"/>
      <c r="B3827" s="8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9"/>
      <c r="R3827" s="9"/>
      <c r="S3827" s="9"/>
      <c r="T3827" s="9"/>
      <c r="U3827" s="9"/>
      <c r="V3827" s="9"/>
      <c r="W3827" s="9"/>
    </row>
    <row r="3828" spans="1:23" x14ac:dyDescent="0.3">
      <c r="A3828" s="7"/>
      <c r="B3828" s="8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9"/>
      <c r="R3828" s="9"/>
      <c r="S3828" s="9"/>
      <c r="T3828" s="9"/>
      <c r="U3828" s="9"/>
      <c r="V3828" s="9"/>
      <c r="W3828" s="9"/>
    </row>
    <row r="3829" spans="1:23" x14ac:dyDescent="0.3">
      <c r="A3829" s="7"/>
      <c r="B3829" s="8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9"/>
      <c r="N3829" s="9"/>
      <c r="O3829" s="9"/>
      <c r="P3829" s="9"/>
      <c r="Q3829" s="9"/>
      <c r="R3829" s="9"/>
      <c r="S3829" s="9"/>
      <c r="T3829" s="9"/>
      <c r="U3829" s="9"/>
      <c r="V3829" s="9"/>
      <c r="W3829" s="9"/>
    </row>
    <row r="3830" spans="1:23" x14ac:dyDescent="0.3">
      <c r="A3830" s="7"/>
      <c r="B3830" s="8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9"/>
      <c r="R3830" s="9"/>
      <c r="S3830" s="9"/>
      <c r="T3830" s="9"/>
      <c r="U3830" s="9"/>
      <c r="V3830" s="9"/>
      <c r="W3830" s="9"/>
    </row>
    <row r="3831" spans="1:23" x14ac:dyDescent="0.3">
      <c r="A3831" s="7"/>
      <c r="B3831" s="8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9"/>
      <c r="R3831" s="9"/>
      <c r="S3831" s="9"/>
      <c r="T3831" s="9"/>
      <c r="U3831" s="9"/>
      <c r="V3831" s="9"/>
      <c r="W3831" s="9"/>
    </row>
    <row r="3832" spans="1:23" x14ac:dyDescent="0.3">
      <c r="A3832" s="7"/>
      <c r="B3832" s="8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9"/>
      <c r="R3832" s="9"/>
      <c r="S3832" s="9"/>
      <c r="T3832" s="9"/>
      <c r="U3832" s="9"/>
      <c r="V3832" s="9"/>
      <c r="W3832" s="9"/>
    </row>
    <row r="3833" spans="1:23" x14ac:dyDescent="0.3">
      <c r="A3833" s="7"/>
      <c r="B3833" s="8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9"/>
      <c r="N3833" s="9"/>
      <c r="O3833" s="9"/>
      <c r="P3833" s="9"/>
      <c r="Q3833" s="9"/>
      <c r="R3833" s="9"/>
      <c r="S3833" s="9"/>
      <c r="T3833" s="9"/>
      <c r="U3833" s="9"/>
      <c r="V3833" s="9"/>
      <c r="W3833" s="9"/>
    </row>
    <row r="3834" spans="1:23" x14ac:dyDescent="0.3">
      <c r="A3834" s="7"/>
      <c r="B3834" s="8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9"/>
      <c r="N3834" s="9"/>
      <c r="O3834" s="9"/>
      <c r="P3834" s="9"/>
      <c r="Q3834" s="9"/>
      <c r="R3834" s="9"/>
      <c r="S3834" s="9"/>
      <c r="T3834" s="9"/>
      <c r="U3834" s="9"/>
      <c r="V3834" s="9"/>
      <c r="W3834" s="9"/>
    </row>
    <row r="3835" spans="1:23" x14ac:dyDescent="0.3">
      <c r="A3835" s="7"/>
      <c r="B3835" s="8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9"/>
      <c r="R3835" s="9"/>
      <c r="S3835" s="9"/>
      <c r="T3835" s="9"/>
      <c r="U3835" s="9"/>
      <c r="V3835" s="9"/>
      <c r="W3835" s="9"/>
    </row>
    <row r="3836" spans="1:23" x14ac:dyDescent="0.3">
      <c r="A3836" s="7"/>
      <c r="B3836" s="8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9"/>
      <c r="R3836" s="9"/>
      <c r="S3836" s="9"/>
      <c r="T3836" s="9"/>
      <c r="U3836" s="9"/>
      <c r="V3836" s="9"/>
      <c r="W3836" s="9"/>
    </row>
    <row r="3837" spans="1:23" x14ac:dyDescent="0.3">
      <c r="A3837" s="7"/>
      <c r="B3837" s="8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9"/>
      <c r="R3837" s="9"/>
      <c r="S3837" s="9"/>
      <c r="T3837" s="9"/>
      <c r="U3837" s="9"/>
      <c r="V3837" s="9"/>
      <c r="W3837" s="9"/>
    </row>
    <row r="3838" spans="1:23" x14ac:dyDescent="0.3">
      <c r="A3838" s="7"/>
      <c r="B3838" s="8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9"/>
      <c r="R3838" s="9"/>
      <c r="S3838" s="9"/>
      <c r="T3838" s="9"/>
      <c r="U3838" s="9"/>
      <c r="V3838" s="9"/>
      <c r="W3838" s="9"/>
    </row>
    <row r="3839" spans="1:23" x14ac:dyDescent="0.3">
      <c r="A3839" s="7"/>
      <c r="B3839" s="8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9"/>
      <c r="R3839" s="9"/>
      <c r="S3839" s="9"/>
      <c r="T3839" s="9"/>
      <c r="U3839" s="9"/>
      <c r="V3839" s="9"/>
      <c r="W3839" s="9"/>
    </row>
    <row r="3840" spans="1:23" x14ac:dyDescent="0.3">
      <c r="A3840" s="7"/>
      <c r="B3840" s="8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9"/>
      <c r="R3840" s="9"/>
      <c r="S3840" s="9"/>
      <c r="T3840" s="9"/>
      <c r="U3840" s="9"/>
      <c r="V3840" s="9"/>
      <c r="W3840" s="9"/>
    </row>
    <row r="3841" spans="1:23" x14ac:dyDescent="0.3">
      <c r="A3841" s="7"/>
      <c r="B3841" s="8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9"/>
      <c r="R3841" s="9"/>
      <c r="S3841" s="9"/>
      <c r="T3841" s="9"/>
      <c r="U3841" s="9"/>
      <c r="V3841" s="9"/>
      <c r="W3841" s="9"/>
    </row>
    <row r="3842" spans="1:23" x14ac:dyDescent="0.3">
      <c r="A3842" s="7"/>
      <c r="B3842" s="8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9"/>
      <c r="N3842" s="9"/>
      <c r="O3842" s="9"/>
      <c r="P3842" s="9"/>
      <c r="Q3842" s="9"/>
      <c r="R3842" s="9"/>
      <c r="S3842" s="9"/>
      <c r="T3842" s="9"/>
      <c r="U3842" s="9"/>
      <c r="V3842" s="9"/>
      <c r="W3842" s="9"/>
    </row>
    <row r="3843" spans="1:23" x14ac:dyDescent="0.3">
      <c r="A3843" s="7"/>
      <c r="B3843" s="8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9"/>
      <c r="N3843" s="9"/>
      <c r="O3843" s="9"/>
      <c r="P3843" s="9"/>
      <c r="Q3843" s="9"/>
      <c r="R3843" s="9"/>
      <c r="S3843" s="9"/>
      <c r="T3843" s="9"/>
      <c r="U3843" s="9"/>
      <c r="V3843" s="9"/>
      <c r="W3843" s="9"/>
    </row>
    <row r="3844" spans="1:23" x14ac:dyDescent="0.3">
      <c r="A3844" s="7"/>
      <c r="B3844" s="8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9"/>
      <c r="R3844" s="9"/>
      <c r="S3844" s="9"/>
      <c r="T3844" s="9"/>
      <c r="U3844" s="9"/>
      <c r="V3844" s="9"/>
      <c r="W3844" s="9"/>
    </row>
    <row r="3845" spans="1:23" x14ac:dyDescent="0.3">
      <c r="A3845" s="7"/>
      <c r="B3845" s="8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9"/>
      <c r="R3845" s="9"/>
      <c r="S3845" s="9"/>
      <c r="T3845" s="9"/>
      <c r="U3845" s="9"/>
      <c r="V3845" s="9"/>
      <c r="W3845" s="9"/>
    </row>
    <row r="3846" spans="1:23" x14ac:dyDescent="0.3">
      <c r="A3846" s="7"/>
      <c r="B3846" s="8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9"/>
      <c r="N3846" s="9"/>
      <c r="O3846" s="9"/>
      <c r="P3846" s="9"/>
      <c r="Q3846" s="9"/>
      <c r="R3846" s="9"/>
      <c r="S3846" s="9"/>
      <c r="T3846" s="9"/>
      <c r="U3846" s="9"/>
      <c r="V3846" s="9"/>
      <c r="W3846" s="9"/>
    </row>
    <row r="3847" spans="1:23" x14ac:dyDescent="0.3">
      <c r="A3847" s="7"/>
      <c r="B3847" s="8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9"/>
      <c r="N3847" s="9"/>
      <c r="O3847" s="9"/>
      <c r="P3847" s="9"/>
      <c r="Q3847" s="9"/>
      <c r="R3847" s="9"/>
      <c r="S3847" s="9"/>
      <c r="T3847" s="9"/>
      <c r="U3847" s="9"/>
      <c r="V3847" s="9"/>
      <c r="W3847" s="9"/>
    </row>
    <row r="3848" spans="1:23" x14ac:dyDescent="0.3">
      <c r="A3848" s="7"/>
      <c r="B3848" s="8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9"/>
      <c r="R3848" s="9"/>
      <c r="S3848" s="9"/>
      <c r="T3848" s="9"/>
      <c r="U3848" s="9"/>
      <c r="V3848" s="9"/>
      <c r="W3848" s="9"/>
    </row>
    <row r="3849" spans="1:23" x14ac:dyDescent="0.3">
      <c r="A3849" s="7"/>
      <c r="B3849" s="8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9"/>
      <c r="R3849" s="9"/>
      <c r="S3849" s="9"/>
      <c r="T3849" s="9"/>
      <c r="U3849" s="9"/>
      <c r="V3849" s="9"/>
      <c r="W3849" s="9"/>
    </row>
    <row r="3850" spans="1:23" x14ac:dyDescent="0.3">
      <c r="A3850" s="7"/>
      <c r="B3850" s="8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9"/>
      <c r="R3850" s="9"/>
      <c r="S3850" s="9"/>
      <c r="T3850" s="9"/>
      <c r="U3850" s="9"/>
      <c r="V3850" s="9"/>
      <c r="W3850" s="9"/>
    </row>
    <row r="3851" spans="1:23" x14ac:dyDescent="0.3">
      <c r="A3851" s="7"/>
      <c r="B3851" s="8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9"/>
      <c r="R3851" s="9"/>
      <c r="S3851" s="9"/>
      <c r="T3851" s="9"/>
      <c r="U3851" s="9"/>
      <c r="V3851" s="9"/>
      <c r="W3851" s="9"/>
    </row>
    <row r="3852" spans="1:23" x14ac:dyDescent="0.3">
      <c r="A3852" s="7"/>
      <c r="B3852" s="8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9"/>
      <c r="R3852" s="9"/>
      <c r="S3852" s="9"/>
      <c r="T3852" s="9"/>
      <c r="U3852" s="9"/>
      <c r="V3852" s="9"/>
      <c r="W3852" s="9"/>
    </row>
    <row r="3853" spans="1:23" x14ac:dyDescent="0.3">
      <c r="A3853" s="7"/>
      <c r="B3853" s="8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9"/>
      <c r="R3853" s="9"/>
      <c r="S3853" s="9"/>
      <c r="T3853" s="9"/>
      <c r="U3853" s="9"/>
      <c r="V3853" s="9"/>
      <c r="W3853" s="9"/>
    </row>
    <row r="3854" spans="1:23" x14ac:dyDescent="0.3">
      <c r="A3854" s="7"/>
      <c r="B3854" s="8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9"/>
      <c r="R3854" s="9"/>
      <c r="S3854" s="9"/>
      <c r="T3854" s="9"/>
      <c r="U3854" s="9"/>
      <c r="V3854" s="9"/>
      <c r="W3854" s="9"/>
    </row>
    <row r="3855" spans="1:23" x14ac:dyDescent="0.3">
      <c r="A3855" s="7"/>
      <c r="B3855" s="8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9"/>
      <c r="R3855" s="9"/>
      <c r="S3855" s="9"/>
      <c r="T3855" s="9"/>
      <c r="U3855" s="9"/>
      <c r="V3855" s="9"/>
      <c r="W3855" s="9"/>
    </row>
    <row r="3856" spans="1:23" x14ac:dyDescent="0.3">
      <c r="A3856" s="7"/>
      <c r="B3856" s="8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9"/>
      <c r="R3856" s="9"/>
      <c r="S3856" s="9"/>
      <c r="T3856" s="9"/>
      <c r="U3856" s="9"/>
      <c r="V3856" s="9"/>
      <c r="W3856" s="9"/>
    </row>
    <row r="3857" spans="1:23" x14ac:dyDescent="0.3">
      <c r="A3857" s="7"/>
      <c r="B3857" s="8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9"/>
      <c r="R3857" s="9"/>
      <c r="S3857" s="9"/>
      <c r="T3857" s="9"/>
      <c r="U3857" s="9"/>
      <c r="V3857" s="9"/>
      <c r="W3857" s="9"/>
    </row>
    <row r="3858" spans="1:23" x14ac:dyDescent="0.3">
      <c r="A3858" s="7"/>
      <c r="B3858" s="8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9"/>
      <c r="R3858" s="9"/>
      <c r="S3858" s="9"/>
      <c r="T3858" s="9"/>
      <c r="U3858" s="9"/>
      <c r="V3858" s="9"/>
      <c r="W3858" s="9"/>
    </row>
    <row r="3859" spans="1:23" x14ac:dyDescent="0.3">
      <c r="A3859" s="7"/>
      <c r="B3859" s="8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9"/>
      <c r="N3859" s="9"/>
      <c r="O3859" s="9"/>
      <c r="P3859" s="9"/>
      <c r="Q3859" s="9"/>
      <c r="R3859" s="9"/>
      <c r="S3859" s="9"/>
      <c r="T3859" s="9"/>
      <c r="U3859" s="9"/>
      <c r="V3859" s="9"/>
      <c r="W3859" s="9"/>
    </row>
    <row r="3860" spans="1:23" x14ac:dyDescent="0.3">
      <c r="A3860" s="7"/>
      <c r="B3860" s="8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9"/>
      <c r="N3860" s="9"/>
      <c r="O3860" s="9"/>
      <c r="P3860" s="9"/>
      <c r="Q3860" s="9"/>
      <c r="R3860" s="9"/>
      <c r="S3860" s="9"/>
      <c r="T3860" s="9"/>
      <c r="U3860" s="9"/>
      <c r="V3860" s="9"/>
      <c r="W3860" s="9"/>
    </row>
    <row r="3861" spans="1:23" x14ac:dyDescent="0.3">
      <c r="A3861" s="7"/>
      <c r="B3861" s="8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9"/>
      <c r="R3861" s="9"/>
      <c r="S3861" s="9"/>
      <c r="T3861" s="9"/>
      <c r="U3861" s="9"/>
      <c r="V3861" s="9"/>
      <c r="W3861" s="9"/>
    </row>
    <row r="3862" spans="1:23" x14ac:dyDescent="0.3">
      <c r="A3862" s="7"/>
      <c r="B3862" s="8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9"/>
      <c r="R3862" s="9"/>
      <c r="S3862" s="9"/>
      <c r="T3862" s="9"/>
      <c r="U3862" s="9"/>
      <c r="V3862" s="9"/>
      <c r="W3862" s="9"/>
    </row>
    <row r="3863" spans="1:23" x14ac:dyDescent="0.3">
      <c r="A3863" s="7"/>
      <c r="B3863" s="8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9"/>
      <c r="R3863" s="9"/>
      <c r="S3863" s="9"/>
      <c r="T3863" s="9"/>
      <c r="U3863" s="9"/>
      <c r="V3863" s="9"/>
      <c r="W3863" s="9"/>
    </row>
    <row r="3864" spans="1:23" x14ac:dyDescent="0.3">
      <c r="A3864" s="7"/>
      <c r="B3864" s="8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/>
      <c r="P3864" s="9"/>
      <c r="Q3864" s="9"/>
      <c r="R3864" s="9"/>
      <c r="S3864" s="9"/>
      <c r="T3864" s="9"/>
      <c r="U3864" s="9"/>
      <c r="V3864" s="9"/>
      <c r="W3864" s="9"/>
    </row>
    <row r="3865" spans="1:23" x14ac:dyDescent="0.3">
      <c r="A3865" s="7"/>
      <c r="B3865" s="8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9"/>
      <c r="R3865" s="9"/>
      <c r="S3865" s="9"/>
      <c r="T3865" s="9"/>
      <c r="U3865" s="9"/>
      <c r="V3865" s="9"/>
      <c r="W3865" s="9"/>
    </row>
    <row r="3866" spans="1:23" x14ac:dyDescent="0.3">
      <c r="A3866" s="7"/>
      <c r="B3866" s="8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9"/>
      <c r="R3866" s="9"/>
      <c r="S3866" s="9"/>
      <c r="T3866" s="9"/>
      <c r="U3866" s="9"/>
      <c r="V3866" s="9"/>
      <c r="W3866" s="9"/>
    </row>
    <row r="3867" spans="1:23" x14ac:dyDescent="0.3">
      <c r="A3867" s="7"/>
      <c r="B3867" s="8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/>
      <c r="O3867" s="9"/>
      <c r="P3867" s="9"/>
      <c r="Q3867" s="9"/>
      <c r="R3867" s="9"/>
      <c r="S3867" s="9"/>
      <c r="T3867" s="9"/>
      <c r="U3867" s="9"/>
      <c r="V3867" s="9"/>
      <c r="W3867" s="9"/>
    </row>
    <row r="3868" spans="1:23" x14ac:dyDescent="0.3">
      <c r="A3868" s="7"/>
      <c r="B3868" s="8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9"/>
      <c r="R3868" s="9"/>
      <c r="S3868" s="9"/>
      <c r="T3868" s="9"/>
      <c r="U3868" s="9"/>
      <c r="V3868" s="9"/>
      <c r="W3868" s="9"/>
    </row>
    <row r="3869" spans="1:23" x14ac:dyDescent="0.3">
      <c r="A3869" s="7"/>
      <c r="B3869" s="8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9"/>
      <c r="R3869" s="9"/>
      <c r="S3869" s="9"/>
      <c r="T3869" s="9"/>
      <c r="U3869" s="9"/>
      <c r="V3869" s="9"/>
      <c r="W3869" s="9"/>
    </row>
    <row r="3870" spans="1:23" x14ac:dyDescent="0.3">
      <c r="A3870" s="7"/>
      <c r="B3870" s="8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9"/>
      <c r="R3870" s="9"/>
      <c r="S3870" s="9"/>
      <c r="T3870" s="9"/>
      <c r="U3870" s="9"/>
      <c r="V3870" s="9"/>
      <c r="W3870" s="9"/>
    </row>
    <row r="3871" spans="1:23" x14ac:dyDescent="0.3">
      <c r="A3871" s="7"/>
      <c r="B3871" s="8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9"/>
      <c r="R3871" s="9"/>
      <c r="S3871" s="9"/>
      <c r="T3871" s="9"/>
      <c r="U3871" s="9"/>
      <c r="V3871" s="9"/>
      <c r="W3871" s="9"/>
    </row>
    <row r="3872" spans="1:23" x14ac:dyDescent="0.3">
      <c r="A3872" s="7"/>
      <c r="B3872" s="8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9"/>
      <c r="R3872" s="9"/>
      <c r="S3872" s="9"/>
      <c r="T3872" s="9"/>
      <c r="U3872" s="9"/>
      <c r="V3872" s="9"/>
      <c r="W3872" s="9"/>
    </row>
    <row r="3873" spans="1:23" x14ac:dyDescent="0.3">
      <c r="A3873" s="7"/>
      <c r="B3873" s="8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/>
      <c r="Q3873" s="9"/>
      <c r="R3873" s="9"/>
      <c r="S3873" s="9"/>
      <c r="T3873" s="9"/>
      <c r="U3873" s="9"/>
      <c r="V3873" s="9"/>
      <c r="W3873" s="9"/>
    </row>
    <row r="3874" spans="1:23" x14ac:dyDescent="0.3">
      <c r="A3874" s="7"/>
      <c r="B3874" s="8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9"/>
      <c r="R3874" s="9"/>
      <c r="S3874" s="9"/>
      <c r="T3874" s="9"/>
      <c r="U3874" s="9"/>
      <c r="V3874" s="9"/>
      <c r="W3874" s="9"/>
    </row>
    <row r="3875" spans="1:23" x14ac:dyDescent="0.3">
      <c r="A3875" s="7"/>
      <c r="B3875" s="8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9"/>
      <c r="R3875" s="9"/>
      <c r="S3875" s="9"/>
      <c r="T3875" s="9"/>
      <c r="U3875" s="9"/>
      <c r="V3875" s="9"/>
      <c r="W3875" s="9"/>
    </row>
    <row r="3876" spans="1:23" x14ac:dyDescent="0.3">
      <c r="A3876" s="7"/>
      <c r="B3876" s="8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9"/>
      <c r="N3876" s="9"/>
      <c r="O3876" s="9"/>
      <c r="P3876" s="9"/>
      <c r="Q3876" s="9"/>
      <c r="R3876" s="9"/>
      <c r="S3876" s="9"/>
      <c r="T3876" s="9"/>
      <c r="U3876" s="9"/>
      <c r="V3876" s="9"/>
      <c r="W3876" s="9"/>
    </row>
    <row r="3877" spans="1:23" x14ac:dyDescent="0.3">
      <c r="A3877" s="7"/>
      <c r="B3877" s="8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9"/>
      <c r="N3877" s="9"/>
      <c r="O3877" s="9"/>
      <c r="P3877" s="9"/>
      <c r="Q3877" s="9"/>
      <c r="R3877" s="9"/>
      <c r="S3877" s="9"/>
      <c r="T3877" s="9"/>
      <c r="U3877" s="9"/>
      <c r="V3877" s="9"/>
      <c r="W3877" s="9"/>
    </row>
    <row r="3878" spans="1:23" x14ac:dyDescent="0.3">
      <c r="A3878" s="7"/>
      <c r="B3878" s="8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9"/>
      <c r="R3878" s="9"/>
      <c r="S3878" s="9"/>
      <c r="T3878" s="9"/>
      <c r="U3878" s="9"/>
      <c r="V3878" s="9"/>
      <c r="W3878" s="9"/>
    </row>
    <row r="3879" spans="1:23" x14ac:dyDescent="0.3">
      <c r="A3879" s="7"/>
      <c r="B3879" s="8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9"/>
      <c r="R3879" s="9"/>
      <c r="S3879" s="9"/>
      <c r="T3879" s="9"/>
      <c r="U3879" s="9"/>
      <c r="V3879" s="9"/>
      <c r="W3879" s="9"/>
    </row>
    <row r="3880" spans="1:23" x14ac:dyDescent="0.3">
      <c r="A3880" s="7"/>
      <c r="B3880" s="8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9"/>
      <c r="R3880" s="9"/>
      <c r="S3880" s="9"/>
      <c r="T3880" s="9"/>
      <c r="U3880" s="9"/>
      <c r="V3880" s="9"/>
      <c r="W3880" s="9"/>
    </row>
    <row r="3881" spans="1:23" x14ac:dyDescent="0.3">
      <c r="A3881" s="7"/>
      <c r="B3881" s="8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9"/>
      <c r="N3881" s="9"/>
      <c r="O3881" s="9"/>
      <c r="P3881" s="9"/>
      <c r="Q3881" s="9"/>
      <c r="R3881" s="9"/>
      <c r="S3881" s="9"/>
      <c r="T3881" s="9"/>
      <c r="U3881" s="9"/>
      <c r="V3881" s="9"/>
      <c r="W3881" s="9"/>
    </row>
    <row r="3882" spans="1:23" x14ac:dyDescent="0.3">
      <c r="A3882" s="7"/>
      <c r="B3882" s="8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9"/>
      <c r="R3882" s="9"/>
      <c r="S3882" s="9"/>
      <c r="T3882" s="9"/>
      <c r="U3882" s="9"/>
      <c r="V3882" s="9"/>
      <c r="W3882" s="9"/>
    </row>
    <row r="3883" spans="1:23" x14ac:dyDescent="0.3">
      <c r="A3883" s="7"/>
      <c r="B3883" s="8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9"/>
      <c r="R3883" s="9"/>
      <c r="S3883" s="9"/>
      <c r="T3883" s="9"/>
      <c r="U3883" s="9"/>
      <c r="V3883" s="9"/>
      <c r="W3883" s="9"/>
    </row>
    <row r="3884" spans="1:23" x14ac:dyDescent="0.3">
      <c r="A3884" s="7"/>
      <c r="B3884" s="8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9"/>
      <c r="N3884" s="9"/>
      <c r="O3884" s="9"/>
      <c r="P3884" s="9"/>
      <c r="Q3884" s="9"/>
      <c r="R3884" s="9"/>
      <c r="S3884" s="9"/>
      <c r="T3884" s="9"/>
      <c r="U3884" s="9"/>
      <c r="V3884" s="9"/>
      <c r="W3884" s="9"/>
    </row>
    <row r="3885" spans="1:23" x14ac:dyDescent="0.3">
      <c r="A3885" s="7"/>
      <c r="B3885" s="8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9"/>
      <c r="N3885" s="9"/>
      <c r="O3885" s="9"/>
      <c r="P3885" s="9"/>
      <c r="Q3885" s="9"/>
      <c r="R3885" s="9"/>
      <c r="S3885" s="9"/>
      <c r="T3885" s="9"/>
      <c r="U3885" s="9"/>
      <c r="V3885" s="9"/>
      <c r="W3885" s="9"/>
    </row>
    <row r="3886" spans="1:23" x14ac:dyDescent="0.3">
      <c r="A3886" s="7"/>
      <c r="B3886" s="8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9"/>
      <c r="R3886" s="9"/>
      <c r="S3886" s="9"/>
      <c r="T3886" s="9"/>
      <c r="U3886" s="9"/>
      <c r="V3886" s="9"/>
      <c r="W3886" s="9"/>
    </row>
    <row r="3887" spans="1:23" x14ac:dyDescent="0.3">
      <c r="A3887" s="7"/>
      <c r="B3887" s="8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9"/>
      <c r="N3887" s="9"/>
      <c r="O3887" s="9"/>
      <c r="P3887" s="9"/>
      <c r="Q3887" s="9"/>
      <c r="R3887" s="9"/>
      <c r="S3887" s="9"/>
      <c r="T3887" s="9"/>
      <c r="U3887" s="9"/>
      <c r="V3887" s="9"/>
      <c r="W3887" s="9"/>
    </row>
    <row r="3888" spans="1:23" x14ac:dyDescent="0.3">
      <c r="A3888" s="7"/>
      <c r="B3888" s="8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9"/>
      <c r="N3888" s="9"/>
      <c r="O3888" s="9"/>
      <c r="P3888" s="9"/>
      <c r="Q3888" s="9"/>
      <c r="R3888" s="9"/>
      <c r="S3888" s="9"/>
      <c r="T3888" s="9"/>
      <c r="U3888" s="9"/>
      <c r="V3888" s="9"/>
      <c r="W3888" s="9"/>
    </row>
    <row r="3889" spans="1:23" x14ac:dyDescent="0.3">
      <c r="A3889" s="7"/>
      <c r="B3889" s="8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9"/>
      <c r="N3889" s="9"/>
      <c r="O3889" s="9"/>
      <c r="P3889" s="9"/>
      <c r="Q3889" s="9"/>
      <c r="R3889" s="9"/>
      <c r="S3889" s="9"/>
      <c r="T3889" s="9"/>
      <c r="U3889" s="9"/>
      <c r="V3889" s="9"/>
      <c r="W3889" s="9"/>
    </row>
    <row r="3890" spans="1:23" x14ac:dyDescent="0.3">
      <c r="A3890" s="7"/>
      <c r="B3890" s="8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9"/>
      <c r="R3890" s="9"/>
      <c r="S3890" s="9"/>
      <c r="T3890" s="9"/>
      <c r="U3890" s="9"/>
      <c r="V3890" s="9"/>
      <c r="W3890" s="9"/>
    </row>
    <row r="3891" spans="1:23" x14ac:dyDescent="0.3">
      <c r="A3891" s="7"/>
      <c r="B3891" s="8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9"/>
      <c r="R3891" s="9"/>
      <c r="S3891" s="9"/>
      <c r="T3891" s="9"/>
      <c r="U3891" s="9"/>
      <c r="V3891" s="9"/>
      <c r="W3891" s="9"/>
    </row>
    <row r="3892" spans="1:23" x14ac:dyDescent="0.3">
      <c r="A3892" s="7"/>
      <c r="B3892" s="8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9"/>
      <c r="N3892" s="9"/>
      <c r="O3892" s="9"/>
      <c r="P3892" s="9"/>
      <c r="Q3892" s="9"/>
      <c r="R3892" s="9"/>
      <c r="S3892" s="9"/>
      <c r="T3892" s="9"/>
      <c r="U3892" s="9"/>
      <c r="V3892" s="9"/>
      <c r="W3892" s="9"/>
    </row>
    <row r="3893" spans="1:23" x14ac:dyDescent="0.3">
      <c r="A3893" s="7"/>
      <c r="B3893" s="8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9"/>
      <c r="R3893" s="9"/>
      <c r="S3893" s="9"/>
      <c r="T3893" s="9"/>
      <c r="U3893" s="9"/>
      <c r="V3893" s="9"/>
      <c r="W3893" s="9"/>
    </row>
    <row r="3894" spans="1:23" x14ac:dyDescent="0.3">
      <c r="A3894" s="7"/>
      <c r="B3894" s="8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9"/>
      <c r="R3894" s="9"/>
      <c r="S3894" s="9"/>
      <c r="T3894" s="9"/>
      <c r="U3894" s="9"/>
      <c r="V3894" s="9"/>
      <c r="W3894" s="9"/>
    </row>
    <row r="3895" spans="1:23" x14ac:dyDescent="0.3">
      <c r="A3895" s="7"/>
      <c r="B3895" s="8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9"/>
      <c r="R3895" s="9"/>
      <c r="S3895" s="9"/>
      <c r="T3895" s="9"/>
      <c r="U3895" s="9"/>
      <c r="V3895" s="9"/>
      <c r="W3895" s="9"/>
    </row>
    <row r="3896" spans="1:23" x14ac:dyDescent="0.3">
      <c r="A3896" s="7"/>
      <c r="B3896" s="8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9"/>
      <c r="R3896" s="9"/>
      <c r="S3896" s="9"/>
      <c r="T3896" s="9"/>
      <c r="U3896" s="9"/>
      <c r="V3896" s="9"/>
      <c r="W3896" s="9"/>
    </row>
    <row r="3897" spans="1:23" x14ac:dyDescent="0.3">
      <c r="A3897" s="7"/>
      <c r="B3897" s="8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9"/>
      <c r="R3897" s="9"/>
      <c r="S3897" s="9"/>
      <c r="T3897" s="9"/>
      <c r="U3897" s="9"/>
      <c r="V3897" s="9"/>
      <c r="W3897" s="9"/>
    </row>
    <row r="3898" spans="1:23" x14ac:dyDescent="0.3">
      <c r="A3898" s="7"/>
      <c r="B3898" s="8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9"/>
      <c r="R3898" s="9"/>
      <c r="S3898" s="9"/>
      <c r="T3898" s="9"/>
      <c r="U3898" s="9"/>
      <c r="V3898" s="9"/>
      <c r="W3898" s="9"/>
    </row>
    <row r="3899" spans="1:23" x14ac:dyDescent="0.3">
      <c r="A3899" s="7"/>
      <c r="B3899" s="8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9"/>
      <c r="R3899" s="9"/>
      <c r="S3899" s="9"/>
      <c r="T3899" s="9"/>
      <c r="U3899" s="9"/>
      <c r="V3899" s="9"/>
      <c r="W3899" s="9"/>
    </row>
    <row r="3900" spans="1:23" x14ac:dyDescent="0.3">
      <c r="A3900" s="7"/>
      <c r="B3900" s="8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9"/>
      <c r="N3900" s="9"/>
      <c r="O3900" s="9"/>
      <c r="P3900" s="9"/>
      <c r="Q3900" s="9"/>
      <c r="R3900" s="9"/>
      <c r="S3900" s="9"/>
      <c r="T3900" s="9"/>
      <c r="U3900" s="9"/>
      <c r="V3900" s="9"/>
      <c r="W3900" s="9"/>
    </row>
    <row r="3901" spans="1:23" x14ac:dyDescent="0.3">
      <c r="A3901" s="7"/>
      <c r="B3901" s="8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9"/>
      <c r="R3901" s="9"/>
      <c r="S3901" s="9"/>
      <c r="T3901" s="9"/>
      <c r="U3901" s="9"/>
      <c r="V3901" s="9"/>
      <c r="W3901" s="9"/>
    </row>
    <row r="3902" spans="1:23" x14ac:dyDescent="0.3">
      <c r="A3902" s="7"/>
      <c r="B3902" s="8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9"/>
      <c r="R3902" s="9"/>
      <c r="S3902" s="9"/>
      <c r="T3902" s="9"/>
      <c r="U3902" s="9"/>
      <c r="V3902" s="9"/>
      <c r="W3902" s="9"/>
    </row>
    <row r="3903" spans="1:23" x14ac:dyDescent="0.3">
      <c r="A3903" s="7"/>
      <c r="B3903" s="8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9"/>
      <c r="R3903" s="9"/>
      <c r="S3903" s="9"/>
      <c r="T3903" s="9"/>
      <c r="U3903" s="9"/>
      <c r="V3903" s="9"/>
      <c r="W3903" s="9"/>
    </row>
    <row r="3904" spans="1:23" x14ac:dyDescent="0.3">
      <c r="A3904" s="7"/>
      <c r="B3904" s="8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9"/>
      <c r="R3904" s="9"/>
      <c r="S3904" s="9"/>
      <c r="T3904" s="9"/>
      <c r="U3904" s="9"/>
      <c r="V3904" s="9"/>
      <c r="W3904" s="9"/>
    </row>
    <row r="3905" spans="1:23" x14ac:dyDescent="0.3">
      <c r="A3905" s="7"/>
      <c r="B3905" s="8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9"/>
      <c r="N3905" s="9"/>
      <c r="O3905" s="9"/>
      <c r="P3905" s="9"/>
      <c r="Q3905" s="9"/>
      <c r="R3905" s="9"/>
      <c r="S3905" s="9"/>
      <c r="T3905" s="9"/>
      <c r="U3905" s="9"/>
      <c r="V3905" s="9"/>
      <c r="W3905" s="9"/>
    </row>
    <row r="3906" spans="1:23" x14ac:dyDescent="0.3">
      <c r="A3906" s="7"/>
      <c r="B3906" s="8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9"/>
      <c r="R3906" s="9"/>
      <c r="S3906" s="9"/>
      <c r="T3906" s="9"/>
      <c r="U3906" s="9"/>
      <c r="V3906" s="9"/>
      <c r="W3906" s="9"/>
    </row>
    <row r="3907" spans="1:23" x14ac:dyDescent="0.3">
      <c r="A3907" s="7"/>
      <c r="B3907" s="8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9"/>
      <c r="R3907" s="9"/>
      <c r="S3907" s="9"/>
      <c r="T3907" s="9"/>
      <c r="U3907" s="9"/>
      <c r="V3907" s="9"/>
      <c r="W3907" s="9"/>
    </row>
    <row r="3908" spans="1:23" x14ac:dyDescent="0.3">
      <c r="A3908" s="7"/>
      <c r="B3908" s="8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9"/>
      <c r="N3908" s="9"/>
      <c r="O3908" s="9"/>
      <c r="P3908" s="9"/>
      <c r="Q3908" s="9"/>
      <c r="R3908" s="9"/>
      <c r="S3908" s="9"/>
      <c r="T3908" s="9"/>
      <c r="U3908" s="9"/>
      <c r="V3908" s="9"/>
      <c r="W3908" s="9"/>
    </row>
    <row r="3909" spans="1:23" x14ac:dyDescent="0.3">
      <c r="A3909" s="7"/>
      <c r="B3909" s="8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9"/>
      <c r="R3909" s="9"/>
      <c r="S3909" s="9"/>
      <c r="T3909" s="9"/>
      <c r="U3909" s="9"/>
      <c r="V3909" s="9"/>
      <c r="W3909" s="9"/>
    </row>
    <row r="3910" spans="1:23" x14ac:dyDescent="0.3">
      <c r="A3910" s="7"/>
      <c r="B3910" s="8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9"/>
      <c r="R3910" s="9"/>
      <c r="S3910" s="9"/>
      <c r="T3910" s="9"/>
      <c r="U3910" s="9"/>
      <c r="V3910" s="9"/>
      <c r="W3910" s="9"/>
    </row>
    <row r="3911" spans="1:23" x14ac:dyDescent="0.3">
      <c r="A3911" s="7"/>
      <c r="B3911" s="8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9"/>
      <c r="N3911" s="9"/>
      <c r="O3911" s="9"/>
      <c r="P3911" s="9"/>
      <c r="Q3911" s="9"/>
      <c r="R3911" s="9"/>
      <c r="S3911" s="9"/>
      <c r="T3911" s="9"/>
      <c r="U3911" s="9"/>
      <c r="V3911" s="9"/>
      <c r="W3911" s="9"/>
    </row>
    <row r="3912" spans="1:23" x14ac:dyDescent="0.3">
      <c r="A3912" s="7"/>
      <c r="B3912" s="8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9"/>
      <c r="R3912" s="9"/>
      <c r="S3912" s="9"/>
      <c r="T3912" s="9"/>
      <c r="U3912" s="9"/>
      <c r="V3912" s="9"/>
      <c r="W3912" s="9"/>
    </row>
    <row r="3913" spans="1:23" x14ac:dyDescent="0.3">
      <c r="A3913" s="7"/>
      <c r="B3913" s="8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9"/>
      <c r="R3913" s="9"/>
      <c r="S3913" s="9"/>
      <c r="T3913" s="9"/>
      <c r="U3913" s="9"/>
      <c r="V3913" s="9"/>
      <c r="W3913" s="9"/>
    </row>
    <row r="3914" spans="1:23" x14ac:dyDescent="0.3">
      <c r="A3914" s="7"/>
      <c r="B3914" s="8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9"/>
      <c r="R3914" s="9"/>
      <c r="S3914" s="9"/>
      <c r="T3914" s="9"/>
      <c r="U3914" s="9"/>
      <c r="V3914" s="9"/>
      <c r="W3914" s="9"/>
    </row>
    <row r="3915" spans="1:23" x14ac:dyDescent="0.3">
      <c r="A3915" s="7"/>
      <c r="B3915" s="8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9"/>
      <c r="R3915" s="9"/>
      <c r="S3915" s="9"/>
      <c r="T3915" s="9"/>
      <c r="U3915" s="9"/>
      <c r="V3915" s="9"/>
      <c r="W3915" s="9"/>
    </row>
    <row r="3916" spans="1:23" x14ac:dyDescent="0.3">
      <c r="A3916" s="7"/>
      <c r="B3916" s="8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9"/>
      <c r="N3916" s="9"/>
      <c r="O3916" s="9"/>
      <c r="P3916" s="9"/>
      <c r="Q3916" s="9"/>
      <c r="R3916" s="9"/>
      <c r="S3916" s="9"/>
      <c r="T3916" s="9"/>
      <c r="U3916" s="9"/>
      <c r="V3916" s="9"/>
      <c r="W3916" s="9"/>
    </row>
    <row r="3917" spans="1:23" x14ac:dyDescent="0.3">
      <c r="A3917" s="7"/>
      <c r="B3917" s="8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9"/>
      <c r="R3917" s="9"/>
      <c r="S3917" s="9"/>
      <c r="T3917" s="9"/>
      <c r="U3917" s="9"/>
      <c r="V3917" s="9"/>
      <c r="W3917" s="9"/>
    </row>
    <row r="3918" spans="1:23" x14ac:dyDescent="0.3">
      <c r="A3918" s="7"/>
      <c r="B3918" s="8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9"/>
      <c r="N3918" s="9"/>
      <c r="O3918" s="9"/>
      <c r="P3918" s="9"/>
      <c r="Q3918" s="9"/>
      <c r="R3918" s="9"/>
      <c r="S3918" s="9"/>
      <c r="T3918" s="9"/>
      <c r="U3918" s="9"/>
      <c r="V3918" s="9"/>
      <c r="W3918" s="9"/>
    </row>
    <row r="3919" spans="1:23" x14ac:dyDescent="0.3">
      <c r="A3919" s="7"/>
      <c r="B3919" s="8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9"/>
      <c r="N3919" s="9"/>
      <c r="O3919" s="9"/>
      <c r="P3919" s="9"/>
      <c r="Q3919" s="9"/>
      <c r="R3919" s="9"/>
      <c r="S3919" s="9"/>
      <c r="T3919" s="9"/>
      <c r="U3919" s="9"/>
      <c r="V3919" s="9"/>
      <c r="W3919" s="9"/>
    </row>
    <row r="3920" spans="1:23" x14ac:dyDescent="0.3">
      <c r="A3920" s="7"/>
      <c r="B3920" s="8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9"/>
      <c r="R3920" s="9"/>
      <c r="S3920" s="9"/>
      <c r="T3920" s="9"/>
      <c r="U3920" s="9"/>
      <c r="V3920" s="9"/>
      <c r="W3920" s="9"/>
    </row>
    <row r="3921" spans="1:23" x14ac:dyDescent="0.3">
      <c r="A3921" s="7"/>
      <c r="B3921" s="8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9"/>
      <c r="N3921" s="9"/>
      <c r="O3921" s="9"/>
      <c r="P3921" s="9"/>
      <c r="Q3921" s="9"/>
      <c r="R3921" s="9"/>
      <c r="S3921" s="9"/>
      <c r="T3921" s="9"/>
      <c r="U3921" s="9"/>
      <c r="V3921" s="9"/>
      <c r="W3921" s="9"/>
    </row>
    <row r="3922" spans="1:23" x14ac:dyDescent="0.3">
      <c r="A3922" s="7"/>
      <c r="B3922" s="8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9"/>
      <c r="R3922" s="9"/>
      <c r="S3922" s="9"/>
      <c r="T3922" s="9"/>
      <c r="U3922" s="9"/>
      <c r="V3922" s="9"/>
      <c r="W3922" s="9"/>
    </row>
    <row r="3923" spans="1:23" x14ac:dyDescent="0.3">
      <c r="A3923" s="7"/>
      <c r="B3923" s="8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9"/>
      <c r="R3923" s="9"/>
      <c r="S3923" s="9"/>
      <c r="T3923" s="9"/>
      <c r="U3923" s="9"/>
      <c r="V3923" s="9"/>
      <c r="W3923" s="9"/>
    </row>
    <row r="3924" spans="1:23" x14ac:dyDescent="0.3">
      <c r="A3924" s="7"/>
      <c r="B3924" s="8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9"/>
      <c r="R3924" s="9"/>
      <c r="S3924" s="9"/>
      <c r="T3924" s="9"/>
      <c r="U3924" s="9"/>
      <c r="V3924" s="9"/>
      <c r="W3924" s="9"/>
    </row>
    <row r="3925" spans="1:23" x14ac:dyDescent="0.3">
      <c r="A3925" s="7"/>
      <c r="B3925" s="8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9"/>
      <c r="R3925" s="9"/>
      <c r="S3925" s="9"/>
      <c r="T3925" s="9"/>
      <c r="U3925" s="9"/>
      <c r="V3925" s="9"/>
      <c r="W3925" s="9"/>
    </row>
    <row r="3926" spans="1:23" x14ac:dyDescent="0.3">
      <c r="A3926" s="7"/>
      <c r="B3926" s="8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9"/>
      <c r="N3926" s="9"/>
      <c r="O3926" s="9"/>
      <c r="P3926" s="9"/>
      <c r="Q3926" s="9"/>
      <c r="R3926" s="9"/>
      <c r="S3926" s="9"/>
      <c r="T3926" s="9"/>
      <c r="U3926" s="9"/>
      <c r="V3926" s="9"/>
      <c r="W3926" s="9"/>
    </row>
    <row r="3927" spans="1:23" x14ac:dyDescent="0.3">
      <c r="A3927" s="7"/>
      <c r="B3927" s="8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9"/>
      <c r="R3927" s="9"/>
      <c r="S3927" s="9"/>
      <c r="T3927" s="9"/>
      <c r="U3927" s="9"/>
      <c r="V3927" s="9"/>
      <c r="W3927" s="9"/>
    </row>
    <row r="3928" spans="1:23" x14ac:dyDescent="0.3">
      <c r="A3928" s="7"/>
      <c r="B3928" s="8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9"/>
      <c r="R3928" s="9"/>
      <c r="S3928" s="9"/>
      <c r="T3928" s="9"/>
      <c r="U3928" s="9"/>
      <c r="V3928" s="9"/>
      <c r="W3928" s="9"/>
    </row>
    <row r="3929" spans="1:23" x14ac:dyDescent="0.3">
      <c r="A3929" s="7"/>
      <c r="B3929" s="8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9"/>
      <c r="R3929" s="9"/>
      <c r="S3929" s="9"/>
      <c r="T3929" s="9"/>
      <c r="U3929" s="9"/>
      <c r="V3929" s="9"/>
      <c r="W3929" s="9"/>
    </row>
    <row r="3930" spans="1:23" x14ac:dyDescent="0.3">
      <c r="A3930" s="7"/>
      <c r="B3930" s="8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9"/>
      <c r="R3930" s="9"/>
      <c r="S3930" s="9"/>
      <c r="T3930" s="9"/>
      <c r="U3930" s="9"/>
      <c r="V3930" s="9"/>
      <c r="W3930" s="9"/>
    </row>
    <row r="3931" spans="1:23" x14ac:dyDescent="0.3">
      <c r="A3931" s="7"/>
      <c r="B3931" s="8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9"/>
      <c r="N3931" s="9"/>
      <c r="O3931" s="9"/>
      <c r="P3931" s="9"/>
      <c r="Q3931" s="9"/>
      <c r="R3931" s="9"/>
      <c r="S3931" s="9"/>
      <c r="T3931" s="9"/>
      <c r="U3931" s="9"/>
      <c r="V3931" s="9"/>
      <c r="W3931" s="9"/>
    </row>
    <row r="3932" spans="1:23" x14ac:dyDescent="0.3">
      <c r="A3932" s="7"/>
      <c r="B3932" s="8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9"/>
      <c r="R3932" s="9"/>
      <c r="S3932" s="9"/>
      <c r="T3932" s="9"/>
      <c r="U3932" s="9"/>
      <c r="V3932" s="9"/>
      <c r="W3932" s="9"/>
    </row>
    <row r="3933" spans="1:23" x14ac:dyDescent="0.3">
      <c r="A3933" s="7"/>
      <c r="B3933" s="8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9"/>
      <c r="R3933" s="9"/>
      <c r="S3933" s="9"/>
      <c r="T3933" s="9"/>
      <c r="U3933" s="9"/>
      <c r="V3933" s="9"/>
      <c r="W3933" s="9"/>
    </row>
    <row r="3934" spans="1:23" x14ac:dyDescent="0.3">
      <c r="A3934" s="7"/>
      <c r="B3934" s="8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9"/>
      <c r="N3934" s="9"/>
      <c r="O3934" s="9"/>
      <c r="P3934" s="9"/>
      <c r="Q3934" s="9"/>
      <c r="R3934" s="9"/>
      <c r="S3934" s="9"/>
      <c r="T3934" s="9"/>
      <c r="U3934" s="9"/>
      <c r="V3934" s="9"/>
      <c r="W3934" s="9"/>
    </row>
    <row r="3935" spans="1:23" x14ac:dyDescent="0.3">
      <c r="A3935" s="7"/>
      <c r="B3935" s="8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9"/>
      <c r="R3935" s="9"/>
      <c r="S3935" s="9"/>
      <c r="T3935" s="9"/>
      <c r="U3935" s="9"/>
      <c r="V3935" s="9"/>
      <c r="W3935" s="9"/>
    </row>
    <row r="3936" spans="1:23" x14ac:dyDescent="0.3">
      <c r="A3936" s="7"/>
      <c r="B3936" s="8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9"/>
      <c r="R3936" s="9"/>
      <c r="S3936" s="9"/>
      <c r="T3936" s="9"/>
      <c r="U3936" s="9"/>
      <c r="V3936" s="9"/>
      <c r="W3936" s="9"/>
    </row>
    <row r="3937" spans="1:23" x14ac:dyDescent="0.3">
      <c r="A3937" s="7"/>
      <c r="B3937" s="8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9"/>
      <c r="N3937" s="9"/>
      <c r="O3937" s="9"/>
      <c r="P3937" s="9"/>
      <c r="Q3937" s="9"/>
      <c r="R3937" s="9"/>
      <c r="S3937" s="9"/>
      <c r="T3937" s="9"/>
      <c r="U3937" s="9"/>
      <c r="V3937" s="9"/>
      <c r="W3937" s="9"/>
    </row>
    <row r="3938" spans="1:23" x14ac:dyDescent="0.3">
      <c r="A3938" s="7"/>
      <c r="B3938" s="8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9"/>
      <c r="R3938" s="9"/>
      <c r="S3938" s="9"/>
      <c r="T3938" s="9"/>
      <c r="U3938" s="9"/>
      <c r="V3938" s="9"/>
      <c r="W3938" s="9"/>
    </row>
    <row r="3939" spans="1:23" x14ac:dyDescent="0.3">
      <c r="A3939" s="7"/>
      <c r="B3939" s="8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9"/>
      <c r="R3939" s="9"/>
      <c r="S3939" s="9"/>
      <c r="T3939" s="9"/>
      <c r="U3939" s="9"/>
      <c r="V3939" s="9"/>
      <c r="W3939" s="9"/>
    </row>
    <row r="3940" spans="1:23" x14ac:dyDescent="0.3">
      <c r="A3940" s="7"/>
      <c r="B3940" s="8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9"/>
      <c r="N3940" s="9"/>
      <c r="O3940" s="9"/>
      <c r="P3940" s="9"/>
      <c r="Q3940" s="9"/>
      <c r="R3940" s="9"/>
      <c r="S3940" s="9"/>
      <c r="T3940" s="9"/>
      <c r="U3940" s="9"/>
      <c r="V3940" s="9"/>
      <c r="W3940" s="9"/>
    </row>
    <row r="3941" spans="1:23" x14ac:dyDescent="0.3">
      <c r="A3941" s="7"/>
      <c r="B3941" s="8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9"/>
      <c r="N3941" s="9"/>
      <c r="O3941" s="9"/>
      <c r="P3941" s="9"/>
      <c r="Q3941" s="9"/>
      <c r="R3941" s="9"/>
      <c r="S3941" s="9"/>
      <c r="T3941" s="9"/>
      <c r="U3941" s="9"/>
      <c r="V3941" s="9"/>
      <c r="W3941" s="9"/>
    </row>
    <row r="3942" spans="1:23" x14ac:dyDescent="0.3">
      <c r="A3942" s="7"/>
      <c r="B3942" s="8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9"/>
      <c r="R3942" s="9"/>
      <c r="S3942" s="9"/>
      <c r="T3942" s="9"/>
      <c r="U3942" s="9"/>
      <c r="V3942" s="9"/>
      <c r="W3942" s="9"/>
    </row>
    <row r="3943" spans="1:23" x14ac:dyDescent="0.3">
      <c r="A3943" s="7"/>
      <c r="B3943" s="8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9"/>
      <c r="N3943" s="9"/>
      <c r="O3943" s="9"/>
      <c r="P3943" s="9"/>
      <c r="Q3943" s="9"/>
      <c r="R3943" s="9"/>
      <c r="S3943" s="9"/>
      <c r="T3943" s="9"/>
      <c r="U3943" s="9"/>
      <c r="V3943" s="9"/>
      <c r="W3943" s="9"/>
    </row>
    <row r="3944" spans="1:23" x14ac:dyDescent="0.3">
      <c r="A3944" s="7"/>
      <c r="B3944" s="8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9"/>
      <c r="N3944" s="9"/>
      <c r="O3944" s="9"/>
      <c r="P3944" s="9"/>
      <c r="Q3944" s="9"/>
      <c r="R3944" s="9"/>
      <c r="S3944" s="9"/>
      <c r="T3944" s="9"/>
      <c r="U3944" s="9"/>
      <c r="V3944" s="9"/>
      <c r="W3944" s="9"/>
    </row>
    <row r="3945" spans="1:23" x14ac:dyDescent="0.3">
      <c r="A3945" s="7"/>
      <c r="B3945" s="8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9"/>
      <c r="R3945" s="9"/>
      <c r="S3945" s="9"/>
      <c r="T3945" s="9"/>
      <c r="U3945" s="9"/>
      <c r="V3945" s="9"/>
      <c r="W3945" s="9"/>
    </row>
    <row r="3946" spans="1:23" x14ac:dyDescent="0.3">
      <c r="A3946" s="7"/>
      <c r="B3946" s="8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9"/>
      <c r="R3946" s="9"/>
      <c r="S3946" s="9"/>
      <c r="T3946" s="9"/>
      <c r="U3946" s="9"/>
      <c r="V3946" s="9"/>
      <c r="W3946" s="9"/>
    </row>
    <row r="3947" spans="1:23" x14ac:dyDescent="0.3">
      <c r="A3947" s="7"/>
      <c r="B3947" s="8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9"/>
      <c r="N3947" s="9"/>
      <c r="O3947" s="9"/>
      <c r="P3947" s="9"/>
      <c r="Q3947" s="9"/>
      <c r="R3947" s="9"/>
      <c r="S3947" s="9"/>
      <c r="T3947" s="9"/>
      <c r="U3947" s="9"/>
      <c r="V3947" s="9"/>
      <c r="W3947" s="9"/>
    </row>
    <row r="3948" spans="1:23" x14ac:dyDescent="0.3">
      <c r="A3948" s="7"/>
      <c r="B3948" s="8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9"/>
      <c r="R3948" s="9"/>
      <c r="S3948" s="9"/>
      <c r="T3948" s="9"/>
      <c r="U3948" s="9"/>
      <c r="V3948" s="9"/>
      <c r="W3948" s="9"/>
    </row>
    <row r="3949" spans="1:23" x14ac:dyDescent="0.3">
      <c r="A3949" s="7"/>
      <c r="B3949" s="8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9"/>
      <c r="R3949" s="9"/>
      <c r="S3949" s="9"/>
      <c r="T3949" s="9"/>
      <c r="U3949" s="9"/>
      <c r="V3949" s="9"/>
      <c r="W3949" s="9"/>
    </row>
    <row r="3950" spans="1:23" x14ac:dyDescent="0.3">
      <c r="A3950" s="7"/>
      <c r="B3950" s="8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9"/>
      <c r="R3950" s="9"/>
      <c r="S3950" s="9"/>
      <c r="T3950" s="9"/>
      <c r="U3950" s="9"/>
      <c r="V3950" s="9"/>
      <c r="W3950" s="9"/>
    </row>
    <row r="3951" spans="1:23" x14ac:dyDescent="0.3">
      <c r="A3951" s="7"/>
      <c r="B3951" s="8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9"/>
      <c r="R3951" s="9"/>
      <c r="S3951" s="9"/>
      <c r="T3951" s="9"/>
      <c r="U3951" s="9"/>
      <c r="V3951" s="9"/>
      <c r="W3951" s="9"/>
    </row>
    <row r="3952" spans="1:23" x14ac:dyDescent="0.3">
      <c r="A3952" s="7"/>
      <c r="B3952" s="8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9"/>
      <c r="R3952" s="9"/>
      <c r="S3952" s="9"/>
      <c r="T3952" s="9"/>
      <c r="U3952" s="9"/>
      <c r="V3952" s="9"/>
      <c r="W3952" s="9"/>
    </row>
    <row r="3953" spans="1:23" x14ac:dyDescent="0.3">
      <c r="A3953" s="7"/>
      <c r="B3953" s="8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9"/>
      <c r="R3953" s="9"/>
      <c r="S3953" s="9"/>
      <c r="T3953" s="9"/>
      <c r="U3953" s="9"/>
      <c r="V3953" s="9"/>
      <c r="W3953" s="9"/>
    </row>
    <row r="3954" spans="1:23" x14ac:dyDescent="0.3">
      <c r="A3954" s="7"/>
      <c r="B3954" s="8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9"/>
      <c r="R3954" s="9"/>
      <c r="S3954" s="9"/>
      <c r="T3954" s="9"/>
      <c r="U3954" s="9"/>
      <c r="V3954" s="9"/>
      <c r="W3954" s="9"/>
    </row>
    <row r="3955" spans="1:23" x14ac:dyDescent="0.3">
      <c r="A3955" s="7"/>
      <c r="B3955" s="8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9"/>
      <c r="R3955" s="9"/>
      <c r="S3955" s="9"/>
      <c r="T3955" s="9"/>
      <c r="U3955" s="9"/>
      <c r="V3955" s="9"/>
      <c r="W3955" s="9"/>
    </row>
    <row r="3956" spans="1:23" x14ac:dyDescent="0.3">
      <c r="A3956" s="7"/>
      <c r="B3956" s="8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9"/>
      <c r="R3956" s="9"/>
      <c r="S3956" s="9"/>
      <c r="T3956" s="9"/>
      <c r="U3956" s="9"/>
      <c r="V3956" s="9"/>
      <c r="W3956" s="9"/>
    </row>
    <row r="3957" spans="1:23" x14ac:dyDescent="0.3">
      <c r="A3957" s="7"/>
      <c r="B3957" s="8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9"/>
      <c r="R3957" s="9"/>
      <c r="S3957" s="9"/>
      <c r="T3957" s="9"/>
      <c r="U3957" s="9"/>
      <c r="V3957" s="9"/>
      <c r="W3957" s="9"/>
    </row>
    <row r="3958" spans="1:23" x14ac:dyDescent="0.3">
      <c r="A3958" s="7"/>
      <c r="B3958" s="8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9"/>
      <c r="R3958" s="9"/>
      <c r="S3958" s="9"/>
      <c r="T3958" s="9"/>
      <c r="U3958" s="9"/>
      <c r="V3958" s="9"/>
      <c r="W3958" s="9"/>
    </row>
    <row r="3959" spans="1:23" x14ac:dyDescent="0.3">
      <c r="A3959" s="7"/>
      <c r="B3959" s="8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9"/>
      <c r="R3959" s="9"/>
      <c r="S3959" s="9"/>
      <c r="T3959" s="9"/>
      <c r="U3959" s="9"/>
      <c r="V3959" s="9"/>
      <c r="W3959" s="9"/>
    </row>
    <row r="3960" spans="1:23" x14ac:dyDescent="0.3">
      <c r="A3960" s="7"/>
      <c r="B3960" s="8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9"/>
      <c r="R3960" s="9"/>
      <c r="S3960" s="9"/>
      <c r="T3960" s="9"/>
      <c r="U3960" s="9"/>
      <c r="V3960" s="9"/>
      <c r="W3960" s="9"/>
    </row>
    <row r="3961" spans="1:23" x14ac:dyDescent="0.3">
      <c r="A3961" s="7"/>
      <c r="B3961" s="8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9"/>
      <c r="R3961" s="9"/>
      <c r="S3961" s="9"/>
      <c r="T3961" s="9"/>
      <c r="U3961" s="9"/>
      <c r="V3961" s="9"/>
      <c r="W3961" s="9"/>
    </row>
    <row r="3962" spans="1:23" x14ac:dyDescent="0.3">
      <c r="A3962" s="7"/>
      <c r="B3962" s="8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9"/>
      <c r="R3962" s="9"/>
      <c r="S3962" s="9"/>
      <c r="T3962" s="9"/>
      <c r="U3962" s="9"/>
      <c r="V3962" s="9"/>
      <c r="W3962" s="9"/>
    </row>
    <row r="3963" spans="1:23" x14ac:dyDescent="0.3">
      <c r="A3963" s="7"/>
      <c r="B3963" s="8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9"/>
      <c r="R3963" s="9"/>
      <c r="S3963" s="9"/>
      <c r="T3963" s="9"/>
      <c r="U3963" s="9"/>
      <c r="V3963" s="9"/>
      <c r="W3963" s="9"/>
    </row>
    <row r="3964" spans="1:23" x14ac:dyDescent="0.3">
      <c r="A3964" s="7"/>
      <c r="B3964" s="8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9"/>
      <c r="R3964" s="9"/>
      <c r="S3964" s="9"/>
      <c r="T3964" s="9"/>
      <c r="U3964" s="9"/>
      <c r="V3964" s="9"/>
      <c r="W3964" s="9"/>
    </row>
    <row r="3965" spans="1:23" x14ac:dyDescent="0.3">
      <c r="A3965" s="7"/>
      <c r="B3965" s="8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9"/>
      <c r="R3965" s="9"/>
      <c r="S3965" s="9"/>
      <c r="T3965" s="9"/>
      <c r="U3965" s="9"/>
      <c r="V3965" s="9"/>
      <c r="W3965" s="9"/>
    </row>
    <row r="3966" spans="1:23" x14ac:dyDescent="0.3">
      <c r="A3966" s="7"/>
      <c r="B3966" s="8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9"/>
      <c r="R3966" s="9"/>
      <c r="S3966" s="9"/>
      <c r="T3966" s="9"/>
      <c r="U3966" s="9"/>
      <c r="V3966" s="9"/>
      <c r="W3966" s="9"/>
    </row>
    <row r="3967" spans="1:23" x14ac:dyDescent="0.3">
      <c r="A3967" s="7"/>
      <c r="B3967" s="8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/>
      <c r="P3967" s="9"/>
      <c r="Q3967" s="9"/>
      <c r="R3967" s="9"/>
      <c r="S3967" s="9"/>
      <c r="T3967" s="9"/>
      <c r="U3967" s="9"/>
      <c r="V3967" s="9"/>
      <c r="W3967" s="9"/>
    </row>
    <row r="3968" spans="1:23" x14ac:dyDescent="0.3">
      <c r="A3968" s="7"/>
      <c r="B3968" s="8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9"/>
      <c r="N3968" s="9"/>
      <c r="O3968" s="9"/>
      <c r="P3968" s="9"/>
      <c r="Q3968" s="9"/>
      <c r="R3968" s="9"/>
      <c r="S3968" s="9"/>
      <c r="T3968" s="9"/>
      <c r="U3968" s="9"/>
      <c r="V3968" s="9"/>
      <c r="W3968" s="9"/>
    </row>
    <row r="3969" spans="1:23" x14ac:dyDescent="0.3">
      <c r="A3969" s="7"/>
      <c r="B3969" s="8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9"/>
      <c r="R3969" s="9"/>
      <c r="S3969" s="9"/>
      <c r="T3969" s="9"/>
      <c r="U3969" s="9"/>
      <c r="V3969" s="9"/>
      <c r="W3969" s="9"/>
    </row>
    <row r="3970" spans="1:23" x14ac:dyDescent="0.3">
      <c r="A3970" s="7"/>
      <c r="B3970" s="8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9"/>
      <c r="R3970" s="9"/>
      <c r="S3970" s="9"/>
      <c r="T3970" s="9"/>
      <c r="U3970" s="9"/>
      <c r="V3970" s="9"/>
      <c r="W3970" s="9"/>
    </row>
    <row r="3971" spans="1:23" x14ac:dyDescent="0.3">
      <c r="A3971" s="7"/>
      <c r="B3971" s="8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9"/>
      <c r="N3971" s="9"/>
      <c r="O3971" s="9"/>
      <c r="P3971" s="9"/>
      <c r="Q3971" s="9"/>
      <c r="R3971" s="9"/>
      <c r="S3971" s="9"/>
      <c r="T3971" s="9"/>
      <c r="U3971" s="9"/>
      <c r="V3971" s="9"/>
      <c r="W3971" s="9"/>
    </row>
    <row r="3972" spans="1:23" x14ac:dyDescent="0.3">
      <c r="A3972" s="7"/>
      <c r="B3972" s="8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9"/>
      <c r="R3972" s="9"/>
      <c r="S3972" s="9"/>
      <c r="T3972" s="9"/>
      <c r="U3972" s="9"/>
      <c r="V3972" s="9"/>
      <c r="W3972" s="9"/>
    </row>
    <row r="3973" spans="1:23" x14ac:dyDescent="0.3">
      <c r="A3973" s="7"/>
      <c r="B3973" s="8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9"/>
      <c r="R3973" s="9"/>
      <c r="S3973" s="9"/>
      <c r="T3973" s="9"/>
      <c r="U3973" s="9"/>
      <c r="V3973" s="9"/>
      <c r="W3973" s="9"/>
    </row>
    <row r="3974" spans="1:23" x14ac:dyDescent="0.3">
      <c r="A3974" s="7"/>
      <c r="B3974" s="8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9"/>
      <c r="N3974" s="9"/>
      <c r="O3974" s="9"/>
      <c r="P3974" s="9"/>
      <c r="Q3974" s="9"/>
      <c r="R3974" s="9"/>
      <c r="S3974" s="9"/>
      <c r="T3974" s="9"/>
      <c r="U3974" s="9"/>
      <c r="V3974" s="9"/>
      <c r="W3974" s="9"/>
    </row>
    <row r="3975" spans="1:23" x14ac:dyDescent="0.3">
      <c r="A3975" s="7"/>
      <c r="B3975" s="8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9"/>
      <c r="R3975" s="9"/>
      <c r="S3975" s="9"/>
      <c r="T3975" s="9"/>
      <c r="U3975" s="9"/>
      <c r="V3975" s="9"/>
      <c r="W3975" s="9"/>
    </row>
    <row r="3976" spans="1:23" x14ac:dyDescent="0.3">
      <c r="A3976" s="7"/>
      <c r="B3976" s="8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9"/>
      <c r="R3976" s="9"/>
      <c r="S3976" s="9"/>
      <c r="T3976" s="9"/>
      <c r="U3976" s="9"/>
      <c r="V3976" s="9"/>
      <c r="W3976" s="9"/>
    </row>
    <row r="3977" spans="1:23" x14ac:dyDescent="0.3">
      <c r="A3977" s="7"/>
      <c r="B3977" s="8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9"/>
      <c r="N3977" s="9"/>
      <c r="O3977" s="9"/>
      <c r="P3977" s="9"/>
      <c r="Q3977" s="9"/>
      <c r="R3977" s="9"/>
      <c r="S3977" s="9"/>
      <c r="T3977" s="9"/>
      <c r="U3977" s="9"/>
      <c r="V3977" s="9"/>
      <c r="W3977" s="9"/>
    </row>
    <row r="3978" spans="1:23" x14ac:dyDescent="0.3">
      <c r="A3978" s="7"/>
      <c r="B3978" s="8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9"/>
      <c r="R3978" s="9"/>
      <c r="S3978" s="9"/>
      <c r="T3978" s="9"/>
      <c r="U3978" s="9"/>
      <c r="V3978" s="9"/>
      <c r="W3978" s="9"/>
    </row>
    <row r="3979" spans="1:23" x14ac:dyDescent="0.3">
      <c r="A3979" s="7"/>
      <c r="B3979" s="8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9"/>
      <c r="R3979" s="9"/>
      <c r="S3979" s="9"/>
      <c r="T3979" s="9"/>
      <c r="U3979" s="9"/>
      <c r="V3979" s="9"/>
      <c r="W3979" s="9"/>
    </row>
    <row r="3980" spans="1:23" x14ac:dyDescent="0.3">
      <c r="A3980" s="7"/>
      <c r="B3980" s="8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9"/>
      <c r="N3980" s="9"/>
      <c r="O3980" s="9"/>
      <c r="P3980" s="9"/>
      <c r="Q3980" s="9"/>
      <c r="R3980" s="9"/>
      <c r="S3980" s="9"/>
      <c r="T3980" s="9"/>
      <c r="U3980" s="9"/>
      <c r="V3980" s="9"/>
      <c r="W3980" s="9"/>
    </row>
    <row r="3981" spans="1:23" x14ac:dyDescent="0.3">
      <c r="A3981" s="7"/>
      <c r="B3981" s="8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9"/>
      <c r="R3981" s="9"/>
      <c r="S3981" s="9"/>
      <c r="T3981" s="9"/>
      <c r="U3981" s="9"/>
      <c r="V3981" s="9"/>
      <c r="W3981" s="9"/>
    </row>
    <row r="3982" spans="1:23" x14ac:dyDescent="0.3">
      <c r="A3982" s="7"/>
      <c r="B3982" s="8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9"/>
      <c r="R3982" s="9"/>
      <c r="S3982" s="9"/>
      <c r="T3982" s="9"/>
      <c r="U3982" s="9"/>
      <c r="V3982" s="9"/>
      <c r="W3982" s="9"/>
    </row>
    <row r="3983" spans="1:23" x14ac:dyDescent="0.3">
      <c r="A3983" s="7"/>
      <c r="B3983" s="8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9"/>
      <c r="R3983" s="9"/>
      <c r="S3983" s="9"/>
      <c r="T3983" s="9"/>
      <c r="U3983" s="9"/>
      <c r="V3983" s="9"/>
      <c r="W3983" s="9"/>
    </row>
    <row r="3984" spans="1:23" x14ac:dyDescent="0.3">
      <c r="A3984" s="7"/>
      <c r="B3984" s="8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9"/>
      <c r="R3984" s="9"/>
      <c r="S3984" s="9"/>
      <c r="T3984" s="9"/>
      <c r="U3984" s="9"/>
      <c r="V3984" s="9"/>
      <c r="W3984" s="9"/>
    </row>
    <row r="3985" spans="1:23" x14ac:dyDescent="0.3">
      <c r="A3985" s="7"/>
      <c r="B3985" s="8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9"/>
      <c r="R3985" s="9"/>
      <c r="S3985" s="9"/>
      <c r="T3985" s="9"/>
      <c r="U3985" s="9"/>
      <c r="V3985" s="9"/>
      <c r="W3985" s="9"/>
    </row>
    <row r="3986" spans="1:23" x14ac:dyDescent="0.3">
      <c r="A3986" s="7"/>
      <c r="B3986" s="8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9"/>
      <c r="R3986" s="9"/>
      <c r="S3986" s="9"/>
      <c r="T3986" s="9"/>
      <c r="U3986" s="9"/>
      <c r="V3986" s="9"/>
      <c r="W3986" s="9"/>
    </row>
    <row r="3987" spans="1:23" x14ac:dyDescent="0.3">
      <c r="A3987" s="7"/>
      <c r="B3987" s="8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9"/>
      <c r="N3987" s="9"/>
      <c r="O3987" s="9"/>
      <c r="P3987" s="9"/>
      <c r="Q3987" s="9"/>
      <c r="R3987" s="9"/>
      <c r="S3987" s="9"/>
      <c r="T3987" s="9"/>
      <c r="U3987" s="9"/>
      <c r="V3987" s="9"/>
      <c r="W3987" s="9"/>
    </row>
    <row r="3988" spans="1:23" x14ac:dyDescent="0.3">
      <c r="A3988" s="7"/>
      <c r="B3988" s="8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9"/>
      <c r="R3988" s="9"/>
      <c r="S3988" s="9"/>
      <c r="T3988" s="9"/>
      <c r="U3988" s="9"/>
      <c r="V3988" s="9"/>
      <c r="W3988" s="9"/>
    </row>
    <row r="3989" spans="1:23" x14ac:dyDescent="0.3">
      <c r="A3989" s="7"/>
      <c r="B3989" s="8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9"/>
      <c r="R3989" s="9"/>
      <c r="S3989" s="9"/>
      <c r="T3989" s="9"/>
      <c r="U3989" s="9"/>
      <c r="V3989" s="9"/>
      <c r="W3989" s="9"/>
    </row>
    <row r="3990" spans="1:23" x14ac:dyDescent="0.3">
      <c r="A3990" s="7"/>
      <c r="B3990" s="8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9"/>
      <c r="N3990" s="9"/>
      <c r="O3990" s="9"/>
      <c r="P3990" s="9"/>
      <c r="Q3990" s="9"/>
      <c r="R3990" s="9"/>
      <c r="S3990" s="9"/>
      <c r="T3990" s="9"/>
      <c r="U3990" s="9"/>
      <c r="V3990" s="9"/>
      <c r="W3990" s="9"/>
    </row>
    <row r="3991" spans="1:23" x14ac:dyDescent="0.3">
      <c r="A3991" s="7"/>
      <c r="B3991" s="8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9"/>
      <c r="R3991" s="9"/>
      <c r="S3991" s="9"/>
      <c r="T3991" s="9"/>
      <c r="U3991" s="9"/>
      <c r="V3991" s="9"/>
      <c r="W3991" s="9"/>
    </row>
    <row r="3992" spans="1:23" x14ac:dyDescent="0.3">
      <c r="A3992" s="7"/>
      <c r="B3992" s="8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9"/>
      <c r="N3992" s="9"/>
      <c r="O3992" s="9"/>
      <c r="P3992" s="9"/>
      <c r="Q3992" s="9"/>
      <c r="R3992" s="9"/>
      <c r="S3992" s="9"/>
      <c r="T3992" s="9"/>
      <c r="U3992" s="9"/>
      <c r="V3992" s="9"/>
      <c r="W3992" s="9"/>
    </row>
    <row r="3993" spans="1:23" x14ac:dyDescent="0.3">
      <c r="A3993" s="7"/>
      <c r="B3993" s="8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/>
      <c r="P3993" s="9"/>
      <c r="Q3993" s="9"/>
      <c r="R3993" s="9"/>
      <c r="S3993" s="9"/>
      <c r="T3993" s="9"/>
      <c r="U3993" s="9"/>
      <c r="V3993" s="9"/>
      <c r="W3993" s="9"/>
    </row>
    <row r="3994" spans="1:23" x14ac:dyDescent="0.3">
      <c r="A3994" s="7"/>
      <c r="B3994" s="8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9"/>
      <c r="R3994" s="9"/>
      <c r="S3994" s="9"/>
      <c r="T3994" s="9"/>
      <c r="U3994" s="9"/>
      <c r="V3994" s="9"/>
      <c r="W3994" s="9"/>
    </row>
    <row r="3995" spans="1:23" x14ac:dyDescent="0.3">
      <c r="A3995" s="7"/>
      <c r="B3995" s="8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9"/>
      <c r="N3995" s="9"/>
      <c r="O3995" s="9"/>
      <c r="P3995" s="9"/>
      <c r="Q3995" s="9"/>
      <c r="R3995" s="9"/>
      <c r="S3995" s="9"/>
      <c r="T3995" s="9"/>
      <c r="U3995" s="9"/>
      <c r="V3995" s="9"/>
      <c r="W3995" s="9"/>
    </row>
    <row r="3996" spans="1:23" x14ac:dyDescent="0.3">
      <c r="A3996" s="7"/>
      <c r="B3996" s="8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/>
      <c r="O3996" s="9"/>
      <c r="P3996" s="9"/>
      <c r="Q3996" s="9"/>
      <c r="R3996" s="9"/>
      <c r="S3996" s="9"/>
      <c r="T3996" s="9"/>
      <c r="U3996" s="9"/>
      <c r="V3996" s="9"/>
      <c r="W3996" s="9"/>
    </row>
    <row r="3997" spans="1:23" x14ac:dyDescent="0.3">
      <c r="A3997" s="7"/>
      <c r="B3997" s="8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9"/>
      <c r="R3997" s="9"/>
      <c r="S3997" s="9"/>
      <c r="T3997" s="9"/>
      <c r="U3997" s="9"/>
      <c r="V3997" s="9"/>
      <c r="W3997" s="9"/>
    </row>
    <row r="3998" spans="1:23" x14ac:dyDescent="0.3">
      <c r="A3998" s="7"/>
      <c r="B3998" s="8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9"/>
      <c r="N3998" s="9"/>
      <c r="O3998" s="9"/>
      <c r="P3998" s="9"/>
      <c r="Q3998" s="9"/>
      <c r="R3998" s="9"/>
      <c r="S3998" s="9"/>
      <c r="T3998" s="9"/>
      <c r="U3998" s="9"/>
      <c r="V3998" s="9"/>
      <c r="W3998" s="9"/>
    </row>
    <row r="3999" spans="1:23" x14ac:dyDescent="0.3">
      <c r="A3999" s="7"/>
      <c r="B3999" s="8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9"/>
      <c r="N3999" s="9"/>
      <c r="O3999" s="9"/>
      <c r="P3999" s="9"/>
      <c r="Q3999" s="9"/>
      <c r="R3999" s="9"/>
      <c r="S3999" s="9"/>
      <c r="T3999" s="9"/>
      <c r="U3999" s="9"/>
      <c r="V3999" s="9"/>
      <c r="W3999" s="9"/>
    </row>
    <row r="4000" spans="1:23" x14ac:dyDescent="0.3">
      <c r="A4000" s="7"/>
      <c r="B4000" s="8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9"/>
      <c r="R4000" s="9"/>
      <c r="S4000" s="9"/>
      <c r="T4000" s="9"/>
      <c r="U4000" s="9"/>
      <c r="V4000" s="9"/>
      <c r="W4000" s="9"/>
    </row>
    <row r="4001" spans="1:23" x14ac:dyDescent="0.3">
      <c r="A4001" s="7"/>
      <c r="B4001" s="8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9"/>
      <c r="N4001" s="9"/>
      <c r="O4001" s="9"/>
      <c r="P4001" s="9"/>
      <c r="Q4001" s="9"/>
      <c r="R4001" s="9"/>
      <c r="S4001" s="9"/>
      <c r="T4001" s="9"/>
      <c r="U4001" s="9"/>
      <c r="V4001" s="9"/>
      <c r="W4001" s="9"/>
    </row>
    <row r="4002" spans="1:23" x14ac:dyDescent="0.3">
      <c r="A4002" s="7"/>
      <c r="B4002" s="8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9"/>
      <c r="N4002" s="9"/>
      <c r="O4002" s="9"/>
      <c r="P4002" s="9"/>
      <c r="Q4002" s="9"/>
      <c r="R4002" s="9"/>
      <c r="S4002" s="9"/>
      <c r="T4002" s="9"/>
      <c r="U4002" s="9"/>
      <c r="V4002" s="9"/>
      <c r="W4002" s="9"/>
    </row>
    <row r="4003" spans="1:23" x14ac:dyDescent="0.3">
      <c r="A4003" s="7"/>
      <c r="B4003" s="8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9"/>
      <c r="R4003" s="9"/>
      <c r="S4003" s="9"/>
      <c r="T4003" s="9"/>
      <c r="U4003" s="9"/>
      <c r="V4003" s="9"/>
      <c r="W4003" s="9"/>
    </row>
    <row r="4004" spans="1:23" x14ac:dyDescent="0.3">
      <c r="A4004" s="7"/>
      <c r="B4004" s="8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9"/>
      <c r="N4004" s="9"/>
      <c r="O4004" s="9"/>
      <c r="P4004" s="9"/>
      <c r="Q4004" s="9"/>
      <c r="R4004" s="9"/>
      <c r="S4004" s="9"/>
      <c r="T4004" s="9"/>
      <c r="U4004" s="9"/>
      <c r="V4004" s="9"/>
      <c r="W4004" s="9"/>
    </row>
    <row r="4005" spans="1:23" x14ac:dyDescent="0.3">
      <c r="A4005" s="7"/>
      <c r="B4005" s="8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9"/>
      <c r="N4005" s="9"/>
      <c r="O4005" s="9"/>
      <c r="P4005" s="9"/>
      <c r="Q4005" s="9"/>
      <c r="R4005" s="9"/>
      <c r="S4005" s="9"/>
      <c r="T4005" s="9"/>
      <c r="U4005" s="9"/>
      <c r="V4005" s="9"/>
      <c r="W4005" s="9"/>
    </row>
    <row r="4006" spans="1:23" x14ac:dyDescent="0.3">
      <c r="A4006" s="7"/>
      <c r="B4006" s="8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9"/>
      <c r="R4006" s="9"/>
      <c r="S4006" s="9"/>
      <c r="T4006" s="9"/>
      <c r="U4006" s="9"/>
      <c r="V4006" s="9"/>
      <c r="W4006" s="9"/>
    </row>
    <row r="4007" spans="1:23" x14ac:dyDescent="0.3">
      <c r="A4007" s="7"/>
      <c r="B4007" s="8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9"/>
      <c r="N4007" s="9"/>
      <c r="O4007" s="9"/>
      <c r="P4007" s="9"/>
      <c r="Q4007" s="9"/>
      <c r="R4007" s="9"/>
      <c r="S4007" s="9"/>
      <c r="T4007" s="9"/>
      <c r="U4007" s="9"/>
      <c r="V4007" s="9"/>
      <c r="W4007" s="9"/>
    </row>
    <row r="4008" spans="1:23" x14ac:dyDescent="0.3">
      <c r="A4008" s="7"/>
      <c r="B4008" s="8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9"/>
      <c r="N4008" s="9"/>
      <c r="O4008" s="9"/>
      <c r="P4008" s="9"/>
      <c r="Q4008" s="9"/>
      <c r="R4008" s="9"/>
      <c r="S4008" s="9"/>
      <c r="T4008" s="9"/>
      <c r="U4008" s="9"/>
      <c r="V4008" s="9"/>
      <c r="W4008" s="9"/>
    </row>
    <row r="4009" spans="1:23" x14ac:dyDescent="0.3">
      <c r="A4009" s="7"/>
      <c r="B4009" s="8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9"/>
      <c r="R4009" s="9"/>
      <c r="S4009" s="9"/>
      <c r="T4009" s="9"/>
      <c r="U4009" s="9"/>
      <c r="V4009" s="9"/>
      <c r="W4009" s="9"/>
    </row>
    <row r="4010" spans="1:23" x14ac:dyDescent="0.3">
      <c r="A4010" s="7"/>
      <c r="B4010" s="8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9"/>
      <c r="R4010" s="9"/>
      <c r="S4010" s="9"/>
      <c r="T4010" s="9"/>
      <c r="U4010" s="9"/>
      <c r="V4010" s="9"/>
      <c r="W4010" s="9"/>
    </row>
    <row r="4011" spans="1:23" x14ac:dyDescent="0.3">
      <c r="A4011" s="7"/>
      <c r="B4011" s="8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9"/>
      <c r="R4011" s="9"/>
      <c r="S4011" s="9"/>
      <c r="T4011" s="9"/>
      <c r="U4011" s="9"/>
      <c r="V4011" s="9"/>
      <c r="W4011" s="9"/>
    </row>
    <row r="4012" spans="1:23" x14ac:dyDescent="0.3">
      <c r="A4012" s="7"/>
      <c r="B4012" s="8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9"/>
      <c r="N4012" s="9"/>
      <c r="O4012" s="9"/>
      <c r="P4012" s="9"/>
      <c r="Q4012" s="9"/>
      <c r="R4012" s="9"/>
      <c r="S4012" s="9"/>
      <c r="T4012" s="9"/>
      <c r="U4012" s="9"/>
      <c r="V4012" s="9"/>
      <c r="W4012" s="9"/>
    </row>
    <row r="4013" spans="1:23" x14ac:dyDescent="0.3">
      <c r="A4013" s="7"/>
      <c r="B4013" s="8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9"/>
      <c r="R4013" s="9"/>
      <c r="S4013" s="9"/>
      <c r="T4013" s="9"/>
      <c r="U4013" s="9"/>
      <c r="V4013" s="9"/>
      <c r="W4013" s="9"/>
    </row>
    <row r="4014" spans="1:23" x14ac:dyDescent="0.3">
      <c r="A4014" s="7"/>
      <c r="B4014" s="8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9"/>
      <c r="R4014" s="9"/>
      <c r="S4014" s="9"/>
      <c r="T4014" s="9"/>
      <c r="U4014" s="9"/>
      <c r="V4014" s="9"/>
      <c r="W4014" s="9"/>
    </row>
    <row r="4015" spans="1:23" x14ac:dyDescent="0.3">
      <c r="A4015" s="7"/>
      <c r="B4015" s="8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9"/>
      <c r="N4015" s="9"/>
      <c r="O4015" s="9"/>
      <c r="P4015" s="9"/>
      <c r="Q4015" s="9"/>
      <c r="R4015" s="9"/>
      <c r="S4015" s="9"/>
      <c r="T4015" s="9"/>
      <c r="U4015" s="9"/>
      <c r="V4015" s="9"/>
      <c r="W4015" s="9"/>
    </row>
    <row r="4016" spans="1:23" x14ac:dyDescent="0.3">
      <c r="A4016" s="7"/>
      <c r="B4016" s="8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9"/>
      <c r="R4016" s="9"/>
      <c r="S4016" s="9"/>
      <c r="T4016" s="9"/>
      <c r="U4016" s="9"/>
      <c r="V4016" s="9"/>
      <c r="W4016" s="9"/>
    </row>
    <row r="4017" spans="1:23" x14ac:dyDescent="0.3">
      <c r="A4017" s="7"/>
      <c r="B4017" s="8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9"/>
      <c r="R4017" s="9"/>
      <c r="S4017" s="9"/>
      <c r="T4017" s="9"/>
      <c r="U4017" s="9"/>
      <c r="V4017" s="9"/>
      <c r="W4017" s="9"/>
    </row>
    <row r="4018" spans="1:23" x14ac:dyDescent="0.3">
      <c r="A4018" s="7"/>
      <c r="B4018" s="8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9"/>
      <c r="R4018" s="9"/>
      <c r="S4018" s="9"/>
      <c r="T4018" s="9"/>
      <c r="U4018" s="9"/>
      <c r="V4018" s="9"/>
      <c r="W4018" s="9"/>
    </row>
    <row r="4019" spans="1:23" x14ac:dyDescent="0.3">
      <c r="A4019" s="7"/>
      <c r="B4019" s="8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9"/>
      <c r="R4019" s="9"/>
      <c r="S4019" s="9"/>
      <c r="T4019" s="9"/>
      <c r="U4019" s="9"/>
      <c r="V4019" s="9"/>
      <c r="W4019" s="9"/>
    </row>
    <row r="4020" spans="1:23" x14ac:dyDescent="0.3">
      <c r="A4020" s="7"/>
      <c r="B4020" s="8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9"/>
      <c r="R4020" s="9"/>
      <c r="S4020" s="9"/>
      <c r="T4020" s="9"/>
      <c r="U4020" s="9"/>
      <c r="V4020" s="9"/>
      <c r="W4020" s="9"/>
    </row>
    <row r="4021" spans="1:23" x14ac:dyDescent="0.3">
      <c r="A4021" s="7"/>
      <c r="B4021" s="8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9"/>
      <c r="R4021" s="9"/>
      <c r="S4021" s="9"/>
      <c r="T4021" s="9"/>
      <c r="U4021" s="9"/>
      <c r="V4021" s="9"/>
      <c r="W4021" s="9"/>
    </row>
    <row r="4022" spans="1:23" x14ac:dyDescent="0.3">
      <c r="A4022" s="7"/>
      <c r="B4022" s="8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9"/>
      <c r="R4022" s="9"/>
      <c r="S4022" s="9"/>
      <c r="T4022" s="9"/>
      <c r="U4022" s="9"/>
      <c r="V4022" s="9"/>
      <c r="W4022" s="9"/>
    </row>
    <row r="4023" spans="1:23" x14ac:dyDescent="0.3">
      <c r="A4023" s="7"/>
      <c r="B4023" s="8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9"/>
      <c r="R4023" s="9"/>
      <c r="S4023" s="9"/>
      <c r="T4023" s="9"/>
      <c r="U4023" s="9"/>
      <c r="V4023" s="9"/>
      <c r="W4023" s="9"/>
    </row>
    <row r="4024" spans="1:23" x14ac:dyDescent="0.3">
      <c r="A4024" s="7"/>
      <c r="B4024" s="8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9"/>
      <c r="R4024" s="9"/>
      <c r="S4024" s="9"/>
      <c r="T4024" s="9"/>
      <c r="U4024" s="9"/>
      <c r="V4024" s="9"/>
      <c r="W4024" s="9"/>
    </row>
    <row r="4025" spans="1:23" x14ac:dyDescent="0.3">
      <c r="A4025" s="7"/>
      <c r="B4025" s="8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9"/>
      <c r="N4025" s="9"/>
      <c r="O4025" s="9"/>
      <c r="P4025" s="9"/>
      <c r="Q4025" s="9"/>
      <c r="R4025" s="9"/>
      <c r="S4025" s="9"/>
      <c r="T4025" s="9"/>
      <c r="U4025" s="9"/>
      <c r="V4025" s="9"/>
      <c r="W4025" s="9"/>
    </row>
    <row r="4026" spans="1:23" x14ac:dyDescent="0.3">
      <c r="A4026" s="7"/>
      <c r="B4026" s="8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9"/>
      <c r="R4026" s="9"/>
      <c r="S4026" s="9"/>
      <c r="T4026" s="9"/>
      <c r="U4026" s="9"/>
      <c r="V4026" s="9"/>
      <c r="W4026" s="9"/>
    </row>
    <row r="4027" spans="1:23" x14ac:dyDescent="0.3">
      <c r="A4027" s="7"/>
      <c r="B4027" s="8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9"/>
      <c r="R4027" s="9"/>
      <c r="S4027" s="9"/>
      <c r="T4027" s="9"/>
      <c r="U4027" s="9"/>
      <c r="V4027" s="9"/>
      <c r="W4027" s="9"/>
    </row>
    <row r="4028" spans="1:23" x14ac:dyDescent="0.3">
      <c r="A4028" s="7"/>
      <c r="B4028" s="8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9"/>
      <c r="N4028" s="9"/>
      <c r="O4028" s="9"/>
      <c r="P4028" s="9"/>
      <c r="Q4028" s="9"/>
      <c r="R4028" s="9"/>
      <c r="S4028" s="9"/>
      <c r="T4028" s="9"/>
      <c r="U4028" s="9"/>
      <c r="V4028" s="9"/>
      <c r="W4028" s="9"/>
    </row>
    <row r="4029" spans="1:23" x14ac:dyDescent="0.3">
      <c r="A4029" s="7"/>
      <c r="B4029" s="8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9"/>
      <c r="N4029" s="9"/>
      <c r="O4029" s="9"/>
      <c r="P4029" s="9"/>
      <c r="Q4029" s="9"/>
      <c r="R4029" s="9"/>
      <c r="S4029" s="9"/>
      <c r="T4029" s="9"/>
      <c r="U4029" s="9"/>
      <c r="V4029" s="9"/>
      <c r="W4029" s="9"/>
    </row>
    <row r="4030" spans="1:23" x14ac:dyDescent="0.3">
      <c r="A4030" s="7"/>
      <c r="B4030" s="8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9"/>
      <c r="R4030" s="9"/>
      <c r="S4030" s="9"/>
      <c r="T4030" s="9"/>
      <c r="U4030" s="9"/>
      <c r="V4030" s="9"/>
      <c r="W4030" s="9"/>
    </row>
    <row r="4031" spans="1:23" x14ac:dyDescent="0.3">
      <c r="A4031" s="7"/>
      <c r="B4031" s="8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9"/>
      <c r="N4031" s="9"/>
      <c r="O4031" s="9"/>
      <c r="P4031" s="9"/>
      <c r="Q4031" s="9"/>
      <c r="R4031" s="9"/>
      <c r="S4031" s="9"/>
      <c r="T4031" s="9"/>
      <c r="U4031" s="9"/>
      <c r="V4031" s="9"/>
      <c r="W4031" s="9"/>
    </row>
    <row r="4032" spans="1:23" x14ac:dyDescent="0.3">
      <c r="A4032" s="7"/>
      <c r="B4032" s="8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9"/>
      <c r="N4032" s="9"/>
      <c r="O4032" s="9"/>
      <c r="P4032" s="9"/>
      <c r="Q4032" s="9"/>
      <c r="R4032" s="9"/>
      <c r="S4032" s="9"/>
      <c r="T4032" s="9"/>
      <c r="U4032" s="9"/>
      <c r="V4032" s="9"/>
      <c r="W4032" s="9"/>
    </row>
    <row r="4033" spans="1:23" x14ac:dyDescent="0.3">
      <c r="A4033" s="7"/>
      <c r="B4033" s="8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9"/>
      <c r="N4033" s="9"/>
      <c r="O4033" s="9"/>
      <c r="P4033" s="9"/>
      <c r="Q4033" s="9"/>
      <c r="R4033" s="9"/>
      <c r="S4033" s="9"/>
      <c r="T4033" s="9"/>
      <c r="U4033" s="9"/>
      <c r="V4033" s="9"/>
      <c r="W4033" s="9"/>
    </row>
    <row r="4034" spans="1:23" x14ac:dyDescent="0.3">
      <c r="A4034" s="7"/>
      <c r="B4034" s="8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9"/>
      <c r="N4034" s="9"/>
      <c r="O4034" s="9"/>
      <c r="P4034" s="9"/>
      <c r="Q4034" s="9"/>
      <c r="R4034" s="9"/>
      <c r="S4034" s="9"/>
      <c r="T4034" s="9"/>
      <c r="U4034" s="9"/>
      <c r="V4034" s="9"/>
      <c r="W4034" s="9"/>
    </row>
    <row r="4035" spans="1:23" x14ac:dyDescent="0.3">
      <c r="A4035" s="7"/>
      <c r="B4035" s="8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9"/>
      <c r="N4035" s="9"/>
      <c r="O4035" s="9"/>
      <c r="P4035" s="9"/>
      <c r="Q4035" s="9"/>
      <c r="R4035" s="9"/>
      <c r="S4035" s="9"/>
      <c r="T4035" s="9"/>
      <c r="U4035" s="9"/>
      <c r="V4035" s="9"/>
      <c r="W4035" s="9"/>
    </row>
    <row r="4036" spans="1:23" x14ac:dyDescent="0.3">
      <c r="A4036" s="7"/>
      <c r="B4036" s="8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9"/>
      <c r="N4036" s="9"/>
      <c r="O4036" s="9"/>
      <c r="P4036" s="9"/>
      <c r="Q4036" s="9"/>
      <c r="R4036" s="9"/>
      <c r="S4036" s="9"/>
      <c r="T4036" s="9"/>
      <c r="U4036" s="9"/>
      <c r="V4036" s="9"/>
      <c r="W4036" s="9"/>
    </row>
    <row r="4037" spans="1:23" x14ac:dyDescent="0.3">
      <c r="A4037" s="7"/>
      <c r="B4037" s="8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9"/>
      <c r="N4037" s="9"/>
      <c r="O4037" s="9"/>
      <c r="P4037" s="9"/>
      <c r="Q4037" s="9"/>
      <c r="R4037" s="9"/>
      <c r="S4037" s="9"/>
      <c r="T4037" s="9"/>
      <c r="U4037" s="9"/>
      <c r="V4037" s="9"/>
      <c r="W4037" s="9"/>
    </row>
    <row r="4038" spans="1:23" x14ac:dyDescent="0.3">
      <c r="A4038" s="7"/>
      <c r="B4038" s="8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9"/>
      <c r="N4038" s="9"/>
      <c r="O4038" s="9"/>
      <c r="P4038" s="9"/>
      <c r="Q4038" s="9"/>
      <c r="R4038" s="9"/>
      <c r="S4038" s="9"/>
      <c r="T4038" s="9"/>
      <c r="U4038" s="9"/>
      <c r="V4038" s="9"/>
      <c r="W4038" s="9"/>
    </row>
    <row r="4039" spans="1:23" x14ac:dyDescent="0.3">
      <c r="A4039" s="7"/>
      <c r="B4039" s="8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9"/>
      <c r="R4039" s="9"/>
      <c r="S4039" s="9"/>
      <c r="T4039" s="9"/>
      <c r="U4039" s="9"/>
      <c r="V4039" s="9"/>
      <c r="W4039" s="9"/>
    </row>
    <row r="4040" spans="1:23" x14ac:dyDescent="0.3">
      <c r="A4040" s="7"/>
      <c r="B4040" s="8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9"/>
      <c r="R4040" s="9"/>
      <c r="S4040" s="9"/>
      <c r="T4040" s="9"/>
      <c r="U4040" s="9"/>
      <c r="V4040" s="9"/>
      <c r="W4040" s="9"/>
    </row>
    <row r="4041" spans="1:23" x14ac:dyDescent="0.3">
      <c r="A4041" s="7"/>
      <c r="B4041" s="8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9"/>
      <c r="R4041" s="9"/>
      <c r="S4041" s="9"/>
      <c r="T4041" s="9"/>
      <c r="U4041" s="9"/>
      <c r="V4041" s="9"/>
      <c r="W4041" s="9"/>
    </row>
    <row r="4042" spans="1:23" x14ac:dyDescent="0.3">
      <c r="A4042" s="7"/>
      <c r="B4042" s="8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9"/>
      <c r="R4042" s="9"/>
      <c r="S4042" s="9"/>
      <c r="T4042" s="9"/>
      <c r="U4042" s="9"/>
      <c r="V4042" s="9"/>
      <c r="W4042" s="9"/>
    </row>
    <row r="4043" spans="1:23" x14ac:dyDescent="0.3">
      <c r="A4043" s="7"/>
      <c r="B4043" s="8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9"/>
      <c r="R4043" s="9"/>
      <c r="S4043" s="9"/>
      <c r="T4043" s="9"/>
      <c r="U4043" s="9"/>
      <c r="V4043" s="9"/>
      <c r="W4043" s="9"/>
    </row>
    <row r="4044" spans="1:23" x14ac:dyDescent="0.3">
      <c r="A4044" s="7"/>
      <c r="B4044" s="8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9"/>
      <c r="R4044" s="9"/>
      <c r="S4044" s="9"/>
      <c r="T4044" s="9"/>
      <c r="U4044" s="9"/>
      <c r="V4044" s="9"/>
      <c r="W4044" s="9"/>
    </row>
    <row r="4045" spans="1:23" x14ac:dyDescent="0.3">
      <c r="A4045" s="7"/>
      <c r="B4045" s="8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9"/>
      <c r="N4045" s="9"/>
      <c r="O4045" s="9"/>
      <c r="P4045" s="9"/>
      <c r="Q4045" s="9"/>
      <c r="R4045" s="9"/>
      <c r="S4045" s="9"/>
      <c r="T4045" s="9"/>
      <c r="U4045" s="9"/>
      <c r="V4045" s="9"/>
      <c r="W4045" s="9"/>
    </row>
    <row r="4046" spans="1:23" x14ac:dyDescent="0.3">
      <c r="A4046" s="7"/>
      <c r="B4046" s="8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9"/>
      <c r="R4046" s="9"/>
      <c r="S4046" s="9"/>
      <c r="T4046" s="9"/>
      <c r="U4046" s="9"/>
      <c r="V4046" s="9"/>
      <c r="W4046" s="9"/>
    </row>
    <row r="4047" spans="1:23" x14ac:dyDescent="0.3">
      <c r="A4047" s="7"/>
      <c r="B4047" s="8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9"/>
      <c r="R4047" s="9"/>
      <c r="S4047" s="9"/>
      <c r="T4047" s="9"/>
      <c r="U4047" s="9"/>
      <c r="V4047" s="9"/>
      <c r="W4047" s="9"/>
    </row>
    <row r="4048" spans="1:23" x14ac:dyDescent="0.3">
      <c r="A4048" s="7"/>
      <c r="B4048" s="8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9"/>
      <c r="R4048" s="9"/>
      <c r="S4048" s="9"/>
      <c r="T4048" s="9"/>
      <c r="U4048" s="9"/>
      <c r="V4048" s="9"/>
      <c r="W4048" s="9"/>
    </row>
    <row r="4049" spans="1:23" x14ac:dyDescent="0.3">
      <c r="A4049" s="7"/>
      <c r="B4049" s="8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9"/>
      <c r="R4049" s="9"/>
      <c r="S4049" s="9"/>
      <c r="T4049" s="9"/>
      <c r="U4049" s="9"/>
      <c r="V4049" s="9"/>
      <c r="W4049" s="9"/>
    </row>
    <row r="4050" spans="1:23" x14ac:dyDescent="0.3">
      <c r="A4050" s="7"/>
      <c r="B4050" s="8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9"/>
      <c r="R4050" s="9"/>
      <c r="S4050" s="9"/>
      <c r="T4050" s="9"/>
      <c r="U4050" s="9"/>
      <c r="V4050" s="9"/>
      <c r="W4050" s="9"/>
    </row>
    <row r="4051" spans="1:23" x14ac:dyDescent="0.3">
      <c r="A4051" s="7"/>
      <c r="B4051" s="8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9"/>
      <c r="R4051" s="9"/>
      <c r="S4051" s="9"/>
      <c r="T4051" s="9"/>
      <c r="U4051" s="9"/>
      <c r="V4051" s="9"/>
      <c r="W4051" s="9"/>
    </row>
    <row r="4052" spans="1:23" x14ac:dyDescent="0.3">
      <c r="A4052" s="7"/>
      <c r="B4052" s="8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9"/>
      <c r="R4052" s="9"/>
      <c r="S4052" s="9"/>
      <c r="T4052" s="9"/>
      <c r="U4052" s="9"/>
      <c r="V4052" s="9"/>
      <c r="W4052" s="9"/>
    </row>
    <row r="4053" spans="1:23" x14ac:dyDescent="0.3">
      <c r="A4053" s="7"/>
      <c r="B4053" s="8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9"/>
      <c r="N4053" s="9"/>
      <c r="O4053" s="9"/>
      <c r="P4053" s="9"/>
      <c r="Q4053" s="9"/>
      <c r="R4053" s="9"/>
      <c r="S4053" s="9"/>
      <c r="T4053" s="9"/>
      <c r="U4053" s="9"/>
      <c r="V4053" s="9"/>
      <c r="W4053" s="9"/>
    </row>
    <row r="4054" spans="1:23" x14ac:dyDescent="0.3">
      <c r="A4054" s="7"/>
      <c r="B4054" s="8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9"/>
      <c r="R4054" s="9"/>
      <c r="S4054" s="9"/>
      <c r="T4054" s="9"/>
      <c r="U4054" s="9"/>
      <c r="V4054" s="9"/>
      <c r="W4054" s="9"/>
    </row>
    <row r="4055" spans="1:23" x14ac:dyDescent="0.3">
      <c r="A4055" s="7"/>
      <c r="B4055" s="8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9"/>
      <c r="R4055" s="9"/>
      <c r="S4055" s="9"/>
      <c r="T4055" s="9"/>
      <c r="U4055" s="9"/>
      <c r="V4055" s="9"/>
      <c r="W4055" s="9"/>
    </row>
    <row r="4056" spans="1:23" x14ac:dyDescent="0.3">
      <c r="A4056" s="7"/>
      <c r="B4056" s="8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9"/>
      <c r="N4056" s="9"/>
      <c r="O4056" s="9"/>
      <c r="P4056" s="9"/>
      <c r="Q4056" s="9"/>
      <c r="R4056" s="9"/>
      <c r="S4056" s="9"/>
      <c r="T4056" s="9"/>
      <c r="U4056" s="9"/>
      <c r="V4056" s="9"/>
      <c r="W4056" s="9"/>
    </row>
    <row r="4057" spans="1:23" x14ac:dyDescent="0.3">
      <c r="A4057" s="7"/>
      <c r="B4057" s="8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9"/>
      <c r="R4057" s="9"/>
      <c r="S4057" s="9"/>
      <c r="T4057" s="9"/>
      <c r="U4057" s="9"/>
      <c r="V4057" s="9"/>
      <c r="W4057" s="9"/>
    </row>
    <row r="4058" spans="1:23" x14ac:dyDescent="0.3">
      <c r="A4058" s="7"/>
      <c r="B4058" s="8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9"/>
      <c r="N4058" s="9"/>
      <c r="O4058" s="9"/>
      <c r="P4058" s="9"/>
      <c r="Q4058" s="9"/>
      <c r="R4058" s="9"/>
      <c r="S4058" s="9"/>
      <c r="T4058" s="9"/>
      <c r="U4058" s="9"/>
      <c r="V4058" s="9"/>
      <c r="W4058" s="9"/>
    </row>
    <row r="4059" spans="1:23" x14ac:dyDescent="0.3">
      <c r="A4059" s="7"/>
      <c r="B4059" s="8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9"/>
      <c r="R4059" s="9"/>
      <c r="S4059" s="9"/>
      <c r="T4059" s="9"/>
      <c r="U4059" s="9"/>
      <c r="V4059" s="9"/>
      <c r="W4059" s="9"/>
    </row>
    <row r="4060" spans="1:23" x14ac:dyDescent="0.3">
      <c r="A4060" s="7"/>
      <c r="B4060" s="8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9"/>
      <c r="R4060" s="9"/>
      <c r="S4060" s="9"/>
      <c r="T4060" s="9"/>
      <c r="U4060" s="9"/>
      <c r="V4060" s="9"/>
      <c r="W4060" s="9"/>
    </row>
    <row r="4061" spans="1:23" x14ac:dyDescent="0.3">
      <c r="A4061" s="7"/>
      <c r="B4061" s="8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9"/>
      <c r="N4061" s="9"/>
      <c r="O4061" s="9"/>
      <c r="P4061" s="9"/>
      <c r="Q4061" s="9"/>
      <c r="R4061" s="9"/>
      <c r="S4061" s="9"/>
      <c r="T4061" s="9"/>
      <c r="U4061" s="9"/>
      <c r="V4061" s="9"/>
      <c r="W4061" s="9"/>
    </row>
    <row r="4062" spans="1:23" x14ac:dyDescent="0.3">
      <c r="A4062" s="7"/>
      <c r="B4062" s="8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9"/>
      <c r="R4062" s="9"/>
      <c r="S4062" s="9"/>
      <c r="T4062" s="9"/>
      <c r="U4062" s="9"/>
      <c r="V4062" s="9"/>
      <c r="W4062" s="9"/>
    </row>
    <row r="4063" spans="1:23" x14ac:dyDescent="0.3">
      <c r="A4063" s="7"/>
      <c r="B4063" s="8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9"/>
      <c r="R4063" s="9"/>
      <c r="S4063" s="9"/>
      <c r="T4063" s="9"/>
      <c r="U4063" s="9"/>
      <c r="V4063" s="9"/>
      <c r="W4063" s="9"/>
    </row>
    <row r="4064" spans="1:23" x14ac:dyDescent="0.3">
      <c r="A4064" s="7"/>
      <c r="B4064" s="8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9"/>
      <c r="N4064" s="9"/>
      <c r="O4064" s="9"/>
      <c r="P4064" s="9"/>
      <c r="Q4064" s="9"/>
      <c r="R4064" s="9"/>
      <c r="S4064" s="9"/>
      <c r="T4064" s="9"/>
      <c r="U4064" s="9"/>
      <c r="V4064" s="9"/>
      <c r="W4064" s="9"/>
    </row>
    <row r="4065" spans="1:23" x14ac:dyDescent="0.3">
      <c r="A4065" s="7"/>
      <c r="B4065" s="8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9"/>
      <c r="N4065" s="9"/>
      <c r="O4065" s="9"/>
      <c r="P4065" s="9"/>
      <c r="Q4065" s="9"/>
      <c r="R4065" s="9"/>
      <c r="S4065" s="9"/>
      <c r="T4065" s="9"/>
      <c r="U4065" s="9"/>
      <c r="V4065" s="9"/>
      <c r="W4065" s="9"/>
    </row>
    <row r="4066" spans="1:23" x14ac:dyDescent="0.3">
      <c r="A4066" s="7"/>
      <c r="B4066" s="8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9"/>
      <c r="N4066" s="9"/>
      <c r="O4066" s="9"/>
      <c r="P4066" s="9"/>
      <c r="Q4066" s="9"/>
      <c r="R4066" s="9"/>
      <c r="S4066" s="9"/>
      <c r="T4066" s="9"/>
      <c r="U4066" s="9"/>
      <c r="V4066" s="9"/>
      <c r="W4066" s="9"/>
    </row>
    <row r="4067" spans="1:23" x14ac:dyDescent="0.3">
      <c r="A4067" s="7"/>
      <c r="B4067" s="8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9"/>
      <c r="R4067" s="9"/>
      <c r="S4067" s="9"/>
      <c r="T4067" s="9"/>
      <c r="U4067" s="9"/>
      <c r="V4067" s="9"/>
      <c r="W4067" s="9"/>
    </row>
    <row r="4068" spans="1:23" x14ac:dyDescent="0.3">
      <c r="A4068" s="7"/>
      <c r="B4068" s="8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9"/>
      <c r="N4068" s="9"/>
      <c r="O4068" s="9"/>
      <c r="P4068" s="9"/>
      <c r="Q4068" s="9"/>
      <c r="R4068" s="9"/>
      <c r="S4068" s="9"/>
      <c r="T4068" s="9"/>
      <c r="U4068" s="9"/>
      <c r="V4068" s="9"/>
      <c r="W4068" s="9"/>
    </row>
    <row r="4069" spans="1:23" x14ac:dyDescent="0.3">
      <c r="A4069" s="7"/>
      <c r="B4069" s="8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9"/>
      <c r="R4069" s="9"/>
      <c r="S4069" s="9"/>
      <c r="T4069" s="9"/>
      <c r="U4069" s="9"/>
      <c r="V4069" s="9"/>
      <c r="W4069" s="9"/>
    </row>
    <row r="4070" spans="1:23" x14ac:dyDescent="0.3">
      <c r="A4070" s="7"/>
      <c r="B4070" s="8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9"/>
      <c r="N4070" s="9"/>
      <c r="O4070" s="9"/>
      <c r="P4070" s="9"/>
      <c r="Q4070" s="9"/>
      <c r="R4070" s="9"/>
      <c r="S4070" s="9"/>
      <c r="T4070" s="9"/>
      <c r="U4070" s="9"/>
      <c r="V4070" s="9"/>
      <c r="W4070" s="9"/>
    </row>
    <row r="4071" spans="1:23" x14ac:dyDescent="0.3">
      <c r="A4071" s="7"/>
      <c r="B4071" s="8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9"/>
      <c r="N4071" s="9"/>
      <c r="O4071" s="9"/>
      <c r="P4071" s="9"/>
      <c r="Q4071" s="9"/>
      <c r="R4071" s="9"/>
      <c r="S4071" s="9"/>
      <c r="T4071" s="9"/>
      <c r="U4071" s="9"/>
      <c r="V4071" s="9"/>
      <c r="W4071" s="9"/>
    </row>
    <row r="4072" spans="1:23" x14ac:dyDescent="0.3">
      <c r="A4072" s="7"/>
      <c r="B4072" s="8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9"/>
      <c r="R4072" s="9"/>
      <c r="S4072" s="9"/>
      <c r="T4072" s="9"/>
      <c r="U4072" s="9"/>
      <c r="V4072" s="9"/>
      <c r="W4072" s="9"/>
    </row>
    <row r="4073" spans="1:23" x14ac:dyDescent="0.3">
      <c r="A4073" s="7"/>
      <c r="B4073" s="8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9"/>
      <c r="N4073" s="9"/>
      <c r="O4073" s="9"/>
      <c r="P4073" s="9"/>
      <c r="Q4073" s="9"/>
      <c r="R4073" s="9"/>
      <c r="S4073" s="9"/>
      <c r="T4073" s="9"/>
      <c r="U4073" s="9"/>
      <c r="V4073" s="9"/>
      <c r="W4073" s="9"/>
    </row>
    <row r="4074" spans="1:23" x14ac:dyDescent="0.3">
      <c r="A4074" s="7"/>
      <c r="B4074" s="8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9"/>
      <c r="N4074" s="9"/>
      <c r="O4074" s="9"/>
      <c r="P4074" s="9"/>
      <c r="Q4074" s="9"/>
      <c r="R4074" s="9"/>
      <c r="S4074" s="9"/>
      <c r="T4074" s="9"/>
      <c r="U4074" s="9"/>
      <c r="V4074" s="9"/>
      <c r="W4074" s="9"/>
    </row>
    <row r="4075" spans="1:23" x14ac:dyDescent="0.3">
      <c r="A4075" s="7"/>
      <c r="B4075" s="8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9"/>
      <c r="N4075" s="9"/>
      <c r="O4075" s="9"/>
      <c r="P4075" s="9"/>
      <c r="Q4075" s="9"/>
      <c r="R4075" s="9"/>
      <c r="S4075" s="9"/>
      <c r="T4075" s="9"/>
      <c r="U4075" s="9"/>
      <c r="V4075" s="9"/>
      <c r="W4075" s="9"/>
    </row>
    <row r="4076" spans="1:23" x14ac:dyDescent="0.3">
      <c r="A4076" s="7"/>
      <c r="B4076" s="8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9"/>
      <c r="N4076" s="9"/>
      <c r="O4076" s="9"/>
      <c r="P4076" s="9"/>
      <c r="Q4076" s="9"/>
      <c r="R4076" s="9"/>
      <c r="S4076" s="9"/>
      <c r="T4076" s="9"/>
      <c r="U4076" s="9"/>
      <c r="V4076" s="9"/>
      <c r="W4076" s="9"/>
    </row>
    <row r="4077" spans="1:23" x14ac:dyDescent="0.3">
      <c r="A4077" s="7"/>
      <c r="B4077" s="8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9"/>
      <c r="R4077" s="9"/>
      <c r="S4077" s="9"/>
      <c r="T4077" s="9"/>
      <c r="U4077" s="9"/>
      <c r="V4077" s="9"/>
      <c r="W4077" s="9"/>
    </row>
    <row r="4078" spans="1:23" x14ac:dyDescent="0.3">
      <c r="A4078" s="7"/>
      <c r="B4078" s="8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9"/>
      <c r="N4078" s="9"/>
      <c r="O4078" s="9"/>
      <c r="P4078" s="9"/>
      <c r="Q4078" s="9"/>
      <c r="R4078" s="9"/>
      <c r="S4078" s="9"/>
      <c r="T4078" s="9"/>
      <c r="U4078" s="9"/>
      <c r="V4078" s="9"/>
      <c r="W4078" s="9"/>
    </row>
    <row r="4079" spans="1:23" x14ac:dyDescent="0.3">
      <c r="A4079" s="7"/>
      <c r="B4079" s="8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9"/>
      <c r="R4079" s="9"/>
      <c r="S4079" s="9"/>
      <c r="T4079" s="9"/>
      <c r="U4079" s="9"/>
      <c r="V4079" s="9"/>
      <c r="W4079" s="9"/>
    </row>
    <row r="4080" spans="1:23" x14ac:dyDescent="0.3">
      <c r="A4080" s="7"/>
      <c r="B4080" s="8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9"/>
      <c r="R4080" s="9"/>
      <c r="S4080" s="9"/>
      <c r="T4080" s="9"/>
      <c r="U4080" s="9"/>
      <c r="V4080" s="9"/>
      <c r="W4080" s="9"/>
    </row>
    <row r="4081" spans="1:23" x14ac:dyDescent="0.3">
      <c r="A4081" s="7"/>
      <c r="B4081" s="8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9"/>
      <c r="N4081" s="9"/>
      <c r="O4081" s="9"/>
      <c r="P4081" s="9"/>
      <c r="Q4081" s="9"/>
      <c r="R4081" s="9"/>
      <c r="S4081" s="9"/>
      <c r="T4081" s="9"/>
      <c r="U4081" s="9"/>
      <c r="V4081" s="9"/>
      <c r="W4081" s="9"/>
    </row>
    <row r="4082" spans="1:23" x14ac:dyDescent="0.3">
      <c r="A4082" s="7"/>
      <c r="B4082" s="8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9"/>
      <c r="R4082" s="9"/>
      <c r="S4082" s="9"/>
      <c r="T4082" s="9"/>
      <c r="U4082" s="9"/>
      <c r="V4082" s="9"/>
      <c r="W4082" s="9"/>
    </row>
    <row r="4083" spans="1:23" x14ac:dyDescent="0.3">
      <c r="A4083" s="7"/>
      <c r="B4083" s="8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9"/>
      <c r="R4083" s="9"/>
      <c r="S4083" s="9"/>
      <c r="T4083" s="9"/>
      <c r="U4083" s="9"/>
      <c r="V4083" s="9"/>
      <c r="W4083" s="9"/>
    </row>
    <row r="4084" spans="1:23" x14ac:dyDescent="0.3">
      <c r="A4084" s="7"/>
      <c r="B4084" s="8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9"/>
      <c r="N4084" s="9"/>
      <c r="O4084" s="9"/>
      <c r="P4084" s="9"/>
      <c r="Q4084" s="9"/>
      <c r="R4084" s="9"/>
      <c r="S4084" s="9"/>
      <c r="T4084" s="9"/>
      <c r="U4084" s="9"/>
      <c r="V4084" s="9"/>
      <c r="W4084" s="9"/>
    </row>
    <row r="4085" spans="1:23" x14ac:dyDescent="0.3">
      <c r="A4085" s="7"/>
      <c r="B4085" s="8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9"/>
      <c r="R4085" s="9"/>
      <c r="S4085" s="9"/>
      <c r="T4085" s="9"/>
      <c r="U4085" s="9"/>
      <c r="V4085" s="9"/>
      <c r="W4085" s="9"/>
    </row>
    <row r="4086" spans="1:23" x14ac:dyDescent="0.3">
      <c r="A4086" s="7"/>
      <c r="B4086" s="8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9"/>
      <c r="R4086" s="9"/>
      <c r="S4086" s="9"/>
      <c r="T4086" s="9"/>
      <c r="U4086" s="9"/>
      <c r="V4086" s="9"/>
      <c r="W4086" s="9"/>
    </row>
    <row r="4087" spans="1:23" x14ac:dyDescent="0.3">
      <c r="A4087" s="7"/>
      <c r="B4087" s="8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9"/>
      <c r="R4087" s="9"/>
      <c r="S4087" s="9"/>
      <c r="T4087" s="9"/>
      <c r="U4087" s="9"/>
      <c r="V4087" s="9"/>
      <c r="W4087" s="9"/>
    </row>
    <row r="4088" spans="1:23" x14ac:dyDescent="0.3">
      <c r="A4088" s="7"/>
      <c r="B4088" s="8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9"/>
      <c r="R4088" s="9"/>
      <c r="S4088" s="9"/>
      <c r="T4088" s="9"/>
      <c r="U4088" s="9"/>
      <c r="V4088" s="9"/>
      <c r="W4088" s="9"/>
    </row>
    <row r="4089" spans="1:23" x14ac:dyDescent="0.3">
      <c r="A4089" s="7"/>
      <c r="B4089" s="8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9"/>
      <c r="R4089" s="9"/>
      <c r="S4089" s="9"/>
      <c r="T4089" s="9"/>
      <c r="U4089" s="9"/>
      <c r="V4089" s="9"/>
      <c r="W4089" s="9"/>
    </row>
    <row r="4090" spans="1:23" x14ac:dyDescent="0.3">
      <c r="A4090" s="7"/>
      <c r="B4090" s="8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9"/>
      <c r="R4090" s="9"/>
      <c r="S4090" s="9"/>
      <c r="T4090" s="9"/>
      <c r="U4090" s="9"/>
      <c r="V4090" s="9"/>
      <c r="W4090" s="9"/>
    </row>
    <row r="4091" spans="1:23" x14ac:dyDescent="0.3">
      <c r="A4091" s="7"/>
      <c r="B4091" s="8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9"/>
      <c r="N4091" s="9"/>
      <c r="O4091" s="9"/>
      <c r="P4091" s="9"/>
      <c r="Q4091" s="9"/>
      <c r="R4091" s="9"/>
      <c r="S4091" s="9"/>
      <c r="T4091" s="9"/>
      <c r="U4091" s="9"/>
      <c r="V4091" s="9"/>
      <c r="W4091" s="9"/>
    </row>
    <row r="4092" spans="1:23" x14ac:dyDescent="0.3">
      <c r="A4092" s="7"/>
      <c r="B4092" s="8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9"/>
      <c r="R4092" s="9"/>
      <c r="S4092" s="9"/>
      <c r="T4092" s="9"/>
      <c r="U4092" s="9"/>
      <c r="V4092" s="9"/>
      <c r="W4092" s="9"/>
    </row>
    <row r="4093" spans="1:23" x14ac:dyDescent="0.3">
      <c r="A4093" s="7"/>
      <c r="B4093" s="8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9"/>
      <c r="N4093" s="9"/>
      <c r="O4093" s="9"/>
      <c r="P4093" s="9"/>
      <c r="Q4093" s="9"/>
      <c r="R4093" s="9"/>
      <c r="S4093" s="9"/>
      <c r="T4093" s="9"/>
      <c r="U4093" s="9"/>
      <c r="V4093" s="9"/>
      <c r="W4093" s="9"/>
    </row>
    <row r="4094" spans="1:23" x14ac:dyDescent="0.3">
      <c r="A4094" s="7"/>
      <c r="B4094" s="8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9"/>
      <c r="N4094" s="9"/>
      <c r="O4094" s="9"/>
      <c r="P4094" s="9"/>
      <c r="Q4094" s="9"/>
      <c r="R4094" s="9"/>
      <c r="S4094" s="9"/>
      <c r="T4094" s="9"/>
      <c r="U4094" s="9"/>
      <c r="V4094" s="9"/>
      <c r="W4094" s="9"/>
    </row>
    <row r="4095" spans="1:23" x14ac:dyDescent="0.3">
      <c r="A4095" s="7"/>
      <c r="B4095" s="8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9"/>
      <c r="R4095" s="9"/>
      <c r="S4095" s="9"/>
      <c r="T4095" s="9"/>
      <c r="U4095" s="9"/>
      <c r="V4095" s="9"/>
      <c r="W4095" s="9"/>
    </row>
    <row r="4096" spans="1:23" x14ac:dyDescent="0.3">
      <c r="A4096" s="7"/>
      <c r="B4096" s="8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9"/>
      <c r="N4096" s="9"/>
      <c r="O4096" s="9"/>
      <c r="P4096" s="9"/>
      <c r="Q4096" s="9"/>
      <c r="R4096" s="9"/>
      <c r="S4096" s="9"/>
      <c r="T4096" s="9"/>
      <c r="U4096" s="9"/>
      <c r="V4096" s="9"/>
      <c r="W4096" s="9"/>
    </row>
    <row r="4097" spans="1:23" x14ac:dyDescent="0.3">
      <c r="A4097" s="7"/>
      <c r="B4097" s="8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9"/>
      <c r="R4097" s="9"/>
      <c r="S4097" s="9"/>
      <c r="T4097" s="9"/>
      <c r="U4097" s="9"/>
      <c r="V4097" s="9"/>
      <c r="W4097" s="9"/>
    </row>
    <row r="4098" spans="1:23" x14ac:dyDescent="0.3">
      <c r="A4098" s="7"/>
      <c r="B4098" s="8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9"/>
      <c r="N4098" s="9"/>
      <c r="O4098" s="9"/>
      <c r="P4098" s="9"/>
      <c r="Q4098" s="9"/>
      <c r="R4098" s="9"/>
      <c r="S4098" s="9"/>
      <c r="T4098" s="9"/>
      <c r="U4098" s="9"/>
      <c r="V4098" s="9"/>
      <c r="W4098" s="9"/>
    </row>
    <row r="4099" spans="1:23" x14ac:dyDescent="0.3">
      <c r="A4099" s="7"/>
      <c r="B4099" s="8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9"/>
      <c r="N4099" s="9"/>
      <c r="O4099" s="9"/>
      <c r="P4099" s="9"/>
      <c r="Q4099" s="9"/>
      <c r="R4099" s="9"/>
      <c r="S4099" s="9"/>
      <c r="T4099" s="9"/>
      <c r="U4099" s="9"/>
      <c r="V4099" s="9"/>
      <c r="W4099" s="9"/>
    </row>
    <row r="4100" spans="1:23" x14ac:dyDescent="0.3">
      <c r="A4100" s="7"/>
      <c r="B4100" s="8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9"/>
      <c r="R4100" s="9"/>
      <c r="S4100" s="9"/>
      <c r="T4100" s="9"/>
      <c r="U4100" s="9"/>
      <c r="V4100" s="9"/>
      <c r="W4100" s="9"/>
    </row>
    <row r="4101" spans="1:23" x14ac:dyDescent="0.3">
      <c r="A4101" s="7"/>
      <c r="B4101" s="8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9"/>
      <c r="N4101" s="9"/>
      <c r="O4101" s="9"/>
      <c r="P4101" s="9"/>
      <c r="Q4101" s="9"/>
      <c r="R4101" s="9"/>
      <c r="S4101" s="9"/>
      <c r="T4101" s="9"/>
      <c r="U4101" s="9"/>
      <c r="V4101" s="9"/>
      <c r="W4101" s="9"/>
    </row>
    <row r="4102" spans="1:23" x14ac:dyDescent="0.3">
      <c r="A4102" s="7"/>
      <c r="B4102" s="8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9"/>
      <c r="N4102" s="9"/>
      <c r="O4102" s="9"/>
      <c r="P4102" s="9"/>
      <c r="Q4102" s="9"/>
      <c r="R4102" s="9"/>
      <c r="S4102" s="9"/>
      <c r="T4102" s="9"/>
      <c r="U4102" s="9"/>
      <c r="V4102" s="9"/>
      <c r="W4102" s="9"/>
    </row>
    <row r="4103" spans="1:23" x14ac:dyDescent="0.3">
      <c r="A4103" s="7"/>
      <c r="B4103" s="8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9"/>
      <c r="N4103" s="9"/>
      <c r="O4103" s="9"/>
      <c r="P4103" s="9"/>
      <c r="Q4103" s="9"/>
      <c r="R4103" s="9"/>
      <c r="S4103" s="9"/>
      <c r="T4103" s="9"/>
      <c r="U4103" s="9"/>
      <c r="V4103" s="9"/>
      <c r="W4103" s="9"/>
    </row>
    <row r="4104" spans="1:23" x14ac:dyDescent="0.3">
      <c r="A4104" s="7"/>
      <c r="B4104" s="8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9"/>
      <c r="N4104" s="9"/>
      <c r="O4104" s="9"/>
      <c r="P4104" s="9"/>
      <c r="Q4104" s="9"/>
      <c r="R4104" s="9"/>
      <c r="S4104" s="9"/>
      <c r="T4104" s="9"/>
      <c r="U4104" s="9"/>
      <c r="V4104" s="9"/>
      <c r="W4104" s="9"/>
    </row>
    <row r="4105" spans="1:23" x14ac:dyDescent="0.3">
      <c r="A4105" s="7"/>
      <c r="B4105" s="8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9"/>
      <c r="R4105" s="9"/>
      <c r="S4105" s="9"/>
      <c r="T4105" s="9"/>
      <c r="U4105" s="9"/>
      <c r="V4105" s="9"/>
      <c r="W4105" s="9"/>
    </row>
    <row r="4106" spans="1:23" x14ac:dyDescent="0.3">
      <c r="A4106" s="7"/>
      <c r="B4106" s="8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9"/>
      <c r="R4106" s="9"/>
      <c r="S4106" s="9"/>
      <c r="T4106" s="9"/>
      <c r="U4106" s="9"/>
      <c r="V4106" s="9"/>
      <c r="W4106" s="9"/>
    </row>
    <row r="4107" spans="1:23" x14ac:dyDescent="0.3">
      <c r="A4107" s="7"/>
      <c r="B4107" s="8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9"/>
      <c r="R4107" s="9"/>
      <c r="S4107" s="9"/>
      <c r="T4107" s="9"/>
      <c r="U4107" s="9"/>
      <c r="V4107" s="9"/>
      <c r="W4107" s="9"/>
    </row>
    <row r="4108" spans="1:23" x14ac:dyDescent="0.3">
      <c r="A4108" s="7"/>
      <c r="B4108" s="8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9"/>
      <c r="R4108" s="9"/>
      <c r="S4108" s="9"/>
      <c r="T4108" s="9"/>
      <c r="U4108" s="9"/>
      <c r="V4108" s="9"/>
      <c r="W4108" s="9"/>
    </row>
    <row r="4109" spans="1:23" x14ac:dyDescent="0.3">
      <c r="A4109" s="7"/>
      <c r="B4109" s="8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9"/>
      <c r="R4109" s="9"/>
      <c r="S4109" s="9"/>
      <c r="T4109" s="9"/>
      <c r="U4109" s="9"/>
      <c r="V4109" s="9"/>
      <c r="W4109" s="9"/>
    </row>
    <row r="4110" spans="1:23" x14ac:dyDescent="0.3">
      <c r="A4110" s="7"/>
      <c r="B4110" s="8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9"/>
      <c r="R4110" s="9"/>
      <c r="S4110" s="9"/>
      <c r="T4110" s="9"/>
      <c r="U4110" s="9"/>
      <c r="V4110" s="9"/>
      <c r="W4110" s="9"/>
    </row>
    <row r="4111" spans="1:23" x14ac:dyDescent="0.3">
      <c r="A4111" s="7"/>
      <c r="B4111" s="8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9"/>
      <c r="N4111" s="9"/>
      <c r="O4111" s="9"/>
      <c r="P4111" s="9"/>
      <c r="Q4111" s="9"/>
      <c r="R4111" s="9"/>
      <c r="S4111" s="9"/>
      <c r="T4111" s="9"/>
      <c r="U4111" s="9"/>
      <c r="V4111" s="9"/>
      <c r="W4111" s="9"/>
    </row>
    <row r="4112" spans="1:23" x14ac:dyDescent="0.3">
      <c r="A4112" s="7"/>
      <c r="B4112" s="8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9"/>
      <c r="N4112" s="9"/>
      <c r="O4112" s="9"/>
      <c r="P4112" s="9"/>
      <c r="Q4112" s="9"/>
      <c r="R4112" s="9"/>
      <c r="S4112" s="9"/>
      <c r="T4112" s="9"/>
      <c r="U4112" s="9"/>
      <c r="V4112" s="9"/>
      <c r="W4112" s="9"/>
    </row>
    <row r="4113" spans="1:23" x14ac:dyDescent="0.3">
      <c r="A4113" s="7"/>
      <c r="B4113" s="8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9"/>
      <c r="N4113" s="9"/>
      <c r="O4113" s="9"/>
      <c r="P4113" s="9"/>
      <c r="Q4113" s="9"/>
      <c r="R4113" s="9"/>
      <c r="S4113" s="9"/>
      <c r="T4113" s="9"/>
      <c r="U4113" s="9"/>
      <c r="V4113" s="9"/>
      <c r="W4113" s="9"/>
    </row>
    <row r="4114" spans="1:23" x14ac:dyDescent="0.3">
      <c r="A4114" s="7"/>
      <c r="B4114" s="8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9"/>
      <c r="N4114" s="9"/>
      <c r="O4114" s="9"/>
      <c r="P4114" s="9"/>
      <c r="Q4114" s="9"/>
      <c r="R4114" s="9"/>
      <c r="S4114" s="9"/>
      <c r="T4114" s="9"/>
      <c r="U4114" s="9"/>
      <c r="V4114" s="9"/>
      <c r="W4114" s="9"/>
    </row>
    <row r="4115" spans="1:23" x14ac:dyDescent="0.3">
      <c r="A4115" s="7"/>
      <c r="B4115" s="8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9"/>
      <c r="N4115" s="9"/>
      <c r="O4115" s="9"/>
      <c r="P4115" s="9"/>
      <c r="Q4115" s="9"/>
      <c r="R4115" s="9"/>
      <c r="S4115" s="9"/>
      <c r="T4115" s="9"/>
      <c r="U4115" s="9"/>
      <c r="V4115" s="9"/>
      <c r="W4115" s="9"/>
    </row>
    <row r="4116" spans="1:23" x14ac:dyDescent="0.3">
      <c r="A4116" s="7"/>
      <c r="B4116" s="8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9"/>
      <c r="N4116" s="9"/>
      <c r="O4116" s="9"/>
      <c r="P4116" s="9"/>
      <c r="Q4116" s="9"/>
      <c r="R4116" s="9"/>
      <c r="S4116" s="9"/>
      <c r="T4116" s="9"/>
      <c r="U4116" s="9"/>
      <c r="V4116" s="9"/>
      <c r="W4116" s="9"/>
    </row>
    <row r="4117" spans="1:23" x14ac:dyDescent="0.3">
      <c r="A4117" s="7"/>
      <c r="B4117" s="8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9"/>
      <c r="N4117" s="9"/>
      <c r="O4117" s="9"/>
      <c r="P4117" s="9"/>
      <c r="Q4117" s="9"/>
      <c r="R4117" s="9"/>
      <c r="S4117" s="9"/>
      <c r="T4117" s="9"/>
      <c r="U4117" s="9"/>
      <c r="V4117" s="9"/>
      <c r="W4117" s="9"/>
    </row>
    <row r="4118" spans="1:23" x14ac:dyDescent="0.3">
      <c r="A4118" s="7"/>
      <c r="B4118" s="8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9"/>
      <c r="N4118" s="9"/>
      <c r="O4118" s="9"/>
      <c r="P4118" s="9"/>
      <c r="Q4118" s="9"/>
      <c r="R4118" s="9"/>
      <c r="S4118" s="9"/>
      <c r="T4118" s="9"/>
      <c r="U4118" s="9"/>
      <c r="V4118" s="9"/>
      <c r="W4118" s="9"/>
    </row>
    <row r="4119" spans="1:23" x14ac:dyDescent="0.3">
      <c r="A4119" s="7"/>
      <c r="B4119" s="8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9"/>
      <c r="N4119" s="9"/>
      <c r="O4119" s="9"/>
      <c r="P4119" s="9"/>
      <c r="Q4119" s="9"/>
      <c r="R4119" s="9"/>
      <c r="S4119" s="9"/>
      <c r="T4119" s="9"/>
      <c r="U4119" s="9"/>
      <c r="V4119" s="9"/>
      <c r="W4119" s="9"/>
    </row>
    <row r="4120" spans="1:23" x14ac:dyDescent="0.3">
      <c r="A4120" s="7"/>
      <c r="B4120" s="8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9"/>
      <c r="N4120" s="9"/>
      <c r="O4120" s="9"/>
      <c r="P4120" s="9"/>
      <c r="Q4120" s="9"/>
      <c r="R4120" s="9"/>
      <c r="S4120" s="9"/>
      <c r="T4120" s="9"/>
      <c r="U4120" s="9"/>
      <c r="V4120" s="9"/>
      <c r="W4120" s="9"/>
    </row>
    <row r="4121" spans="1:23" x14ac:dyDescent="0.3">
      <c r="A4121" s="7"/>
      <c r="B4121" s="8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9"/>
      <c r="N4121" s="9"/>
      <c r="O4121" s="9"/>
      <c r="P4121" s="9"/>
      <c r="Q4121" s="9"/>
      <c r="R4121" s="9"/>
      <c r="S4121" s="9"/>
      <c r="T4121" s="9"/>
      <c r="U4121" s="9"/>
      <c r="V4121" s="9"/>
      <c r="W4121" s="9"/>
    </row>
    <row r="4122" spans="1:23" x14ac:dyDescent="0.3">
      <c r="A4122" s="7"/>
      <c r="B4122" s="8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9"/>
      <c r="N4122" s="9"/>
      <c r="O4122" s="9"/>
      <c r="P4122" s="9"/>
      <c r="Q4122" s="9"/>
      <c r="R4122" s="9"/>
      <c r="S4122" s="9"/>
      <c r="T4122" s="9"/>
      <c r="U4122" s="9"/>
      <c r="V4122" s="9"/>
      <c r="W4122" s="9"/>
    </row>
    <row r="4123" spans="1:23" x14ac:dyDescent="0.3">
      <c r="A4123" s="7"/>
      <c r="B4123" s="8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9"/>
      <c r="R4123" s="9"/>
      <c r="S4123" s="9"/>
      <c r="T4123" s="9"/>
      <c r="U4123" s="9"/>
      <c r="V4123" s="9"/>
      <c r="W4123" s="9"/>
    </row>
    <row r="4124" spans="1:23" x14ac:dyDescent="0.3">
      <c r="A4124" s="7"/>
      <c r="B4124" s="8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9"/>
      <c r="N4124" s="9"/>
      <c r="O4124" s="9"/>
      <c r="P4124" s="9"/>
      <c r="Q4124" s="9"/>
      <c r="R4124" s="9"/>
      <c r="S4124" s="9"/>
      <c r="T4124" s="9"/>
      <c r="U4124" s="9"/>
      <c r="V4124" s="9"/>
      <c r="W4124" s="9"/>
    </row>
    <row r="4125" spans="1:23" x14ac:dyDescent="0.3">
      <c r="A4125" s="7"/>
      <c r="B4125" s="8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9"/>
      <c r="N4125" s="9"/>
      <c r="O4125" s="9"/>
      <c r="P4125" s="9"/>
      <c r="Q4125" s="9"/>
      <c r="R4125" s="9"/>
      <c r="S4125" s="9"/>
      <c r="T4125" s="9"/>
      <c r="U4125" s="9"/>
      <c r="V4125" s="9"/>
      <c r="W4125" s="9"/>
    </row>
    <row r="4126" spans="1:23" x14ac:dyDescent="0.3">
      <c r="A4126" s="7"/>
      <c r="B4126" s="8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9"/>
      <c r="R4126" s="9"/>
      <c r="S4126" s="9"/>
      <c r="T4126" s="9"/>
      <c r="U4126" s="9"/>
      <c r="V4126" s="9"/>
      <c r="W4126" s="9"/>
    </row>
    <row r="4127" spans="1:23" x14ac:dyDescent="0.3">
      <c r="A4127" s="7"/>
      <c r="B4127" s="8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9"/>
      <c r="N4127" s="9"/>
      <c r="O4127" s="9"/>
      <c r="P4127" s="9"/>
      <c r="Q4127" s="9"/>
      <c r="R4127" s="9"/>
      <c r="S4127" s="9"/>
      <c r="T4127" s="9"/>
      <c r="U4127" s="9"/>
      <c r="V4127" s="9"/>
      <c r="W4127" s="9"/>
    </row>
    <row r="4128" spans="1:23" x14ac:dyDescent="0.3">
      <c r="A4128" s="7"/>
      <c r="B4128" s="8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9"/>
      <c r="N4128" s="9"/>
      <c r="O4128" s="9"/>
      <c r="P4128" s="9"/>
      <c r="Q4128" s="9"/>
      <c r="R4128" s="9"/>
      <c r="S4128" s="9"/>
      <c r="T4128" s="9"/>
      <c r="U4128" s="9"/>
      <c r="V4128" s="9"/>
      <c r="W4128" s="9"/>
    </row>
    <row r="4129" spans="1:23" x14ac:dyDescent="0.3">
      <c r="A4129" s="7"/>
      <c r="B4129" s="8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9"/>
      <c r="N4129" s="9"/>
      <c r="O4129" s="9"/>
      <c r="P4129" s="9"/>
      <c r="Q4129" s="9"/>
      <c r="R4129" s="9"/>
      <c r="S4129" s="9"/>
      <c r="T4129" s="9"/>
      <c r="U4129" s="9"/>
      <c r="V4129" s="9"/>
      <c r="W4129" s="9"/>
    </row>
    <row r="4130" spans="1:23" x14ac:dyDescent="0.3">
      <c r="A4130" s="7"/>
      <c r="B4130" s="8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9"/>
      <c r="R4130" s="9"/>
      <c r="S4130" s="9"/>
      <c r="T4130" s="9"/>
      <c r="U4130" s="9"/>
      <c r="V4130" s="9"/>
      <c r="W4130" s="9"/>
    </row>
    <row r="4131" spans="1:23" x14ac:dyDescent="0.3">
      <c r="A4131" s="7"/>
      <c r="B4131" s="8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9"/>
      <c r="N4131" s="9"/>
      <c r="O4131" s="9"/>
      <c r="P4131" s="9"/>
      <c r="Q4131" s="9"/>
      <c r="R4131" s="9"/>
      <c r="S4131" s="9"/>
      <c r="T4131" s="9"/>
      <c r="U4131" s="9"/>
      <c r="V4131" s="9"/>
      <c r="W4131" s="9"/>
    </row>
    <row r="4132" spans="1:23" x14ac:dyDescent="0.3">
      <c r="A4132" s="7"/>
      <c r="B4132" s="8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9"/>
      <c r="N4132" s="9"/>
      <c r="O4132" s="9"/>
      <c r="P4132" s="9"/>
      <c r="Q4132" s="9"/>
      <c r="R4132" s="9"/>
      <c r="S4132" s="9"/>
      <c r="T4132" s="9"/>
      <c r="U4132" s="9"/>
      <c r="V4132" s="9"/>
      <c r="W4132" s="9"/>
    </row>
    <row r="4133" spans="1:23" x14ac:dyDescent="0.3">
      <c r="A4133" s="7"/>
      <c r="B4133" s="8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9"/>
      <c r="R4133" s="9"/>
      <c r="S4133" s="9"/>
      <c r="T4133" s="9"/>
      <c r="U4133" s="9"/>
      <c r="V4133" s="9"/>
      <c r="W4133" s="9"/>
    </row>
    <row r="4134" spans="1:23" x14ac:dyDescent="0.3">
      <c r="A4134" s="7"/>
      <c r="B4134" s="8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9"/>
      <c r="R4134" s="9"/>
      <c r="S4134" s="9"/>
      <c r="T4134" s="9"/>
      <c r="U4134" s="9"/>
      <c r="V4134" s="9"/>
      <c r="W4134" s="9"/>
    </row>
    <row r="4135" spans="1:23" x14ac:dyDescent="0.3">
      <c r="A4135" s="7"/>
      <c r="B4135" s="8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9"/>
      <c r="N4135" s="9"/>
      <c r="O4135" s="9"/>
      <c r="P4135" s="9"/>
      <c r="Q4135" s="9"/>
      <c r="R4135" s="9"/>
      <c r="S4135" s="9"/>
      <c r="T4135" s="9"/>
      <c r="U4135" s="9"/>
      <c r="V4135" s="9"/>
      <c r="W4135" s="9"/>
    </row>
    <row r="4136" spans="1:23" x14ac:dyDescent="0.3">
      <c r="A4136" s="7"/>
      <c r="B4136" s="8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9"/>
      <c r="R4136" s="9"/>
      <c r="S4136" s="9"/>
      <c r="T4136" s="9"/>
      <c r="U4136" s="9"/>
      <c r="V4136" s="9"/>
      <c r="W4136" s="9"/>
    </row>
    <row r="4137" spans="1:23" x14ac:dyDescent="0.3">
      <c r="A4137" s="7"/>
      <c r="B4137" s="8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9"/>
      <c r="R4137" s="9"/>
      <c r="S4137" s="9"/>
      <c r="T4137" s="9"/>
      <c r="U4137" s="9"/>
      <c r="V4137" s="9"/>
      <c r="W4137" s="9"/>
    </row>
    <row r="4138" spans="1:23" x14ac:dyDescent="0.3">
      <c r="A4138" s="7"/>
      <c r="B4138" s="8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9"/>
      <c r="N4138" s="9"/>
      <c r="O4138" s="9"/>
      <c r="P4138" s="9"/>
      <c r="Q4138" s="9"/>
      <c r="R4138" s="9"/>
      <c r="S4138" s="9"/>
      <c r="T4138" s="9"/>
      <c r="U4138" s="9"/>
      <c r="V4138" s="9"/>
      <c r="W4138" s="9"/>
    </row>
    <row r="4139" spans="1:23" x14ac:dyDescent="0.3">
      <c r="A4139" s="7"/>
      <c r="B4139" s="8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9"/>
      <c r="R4139" s="9"/>
      <c r="S4139" s="9"/>
      <c r="T4139" s="9"/>
      <c r="U4139" s="9"/>
      <c r="V4139" s="9"/>
      <c r="W4139" s="9"/>
    </row>
    <row r="4140" spans="1:23" x14ac:dyDescent="0.3">
      <c r="A4140" s="7"/>
      <c r="B4140" s="8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9"/>
      <c r="N4140" s="9"/>
      <c r="O4140" s="9"/>
      <c r="P4140" s="9"/>
      <c r="Q4140" s="9"/>
      <c r="R4140" s="9"/>
      <c r="S4140" s="9"/>
      <c r="T4140" s="9"/>
      <c r="U4140" s="9"/>
      <c r="V4140" s="9"/>
      <c r="W4140" s="9"/>
    </row>
    <row r="4141" spans="1:23" x14ac:dyDescent="0.3">
      <c r="A4141" s="7"/>
      <c r="B4141" s="8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9"/>
      <c r="N4141" s="9"/>
      <c r="O4141" s="9"/>
      <c r="P4141" s="9"/>
      <c r="Q4141" s="9"/>
      <c r="R4141" s="9"/>
      <c r="S4141" s="9"/>
      <c r="T4141" s="9"/>
      <c r="U4141" s="9"/>
      <c r="V4141" s="9"/>
      <c r="W4141" s="9"/>
    </row>
    <row r="4142" spans="1:23" x14ac:dyDescent="0.3">
      <c r="A4142" s="7"/>
      <c r="B4142" s="8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9"/>
      <c r="R4142" s="9"/>
      <c r="S4142" s="9"/>
      <c r="T4142" s="9"/>
      <c r="U4142" s="9"/>
      <c r="V4142" s="9"/>
      <c r="W4142" s="9"/>
    </row>
    <row r="4143" spans="1:23" x14ac:dyDescent="0.3">
      <c r="A4143" s="7"/>
      <c r="B4143" s="8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9"/>
      <c r="N4143" s="9"/>
      <c r="O4143" s="9"/>
      <c r="P4143" s="9"/>
      <c r="Q4143" s="9"/>
      <c r="R4143" s="9"/>
      <c r="S4143" s="9"/>
      <c r="T4143" s="9"/>
      <c r="U4143" s="9"/>
      <c r="V4143" s="9"/>
      <c r="W4143" s="9"/>
    </row>
    <row r="4144" spans="1:23" x14ac:dyDescent="0.3">
      <c r="A4144" s="7"/>
      <c r="B4144" s="8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9"/>
      <c r="N4144" s="9"/>
      <c r="O4144" s="9"/>
      <c r="P4144" s="9"/>
      <c r="Q4144" s="9"/>
      <c r="R4144" s="9"/>
      <c r="S4144" s="9"/>
      <c r="T4144" s="9"/>
      <c r="U4144" s="9"/>
      <c r="V4144" s="9"/>
      <c r="W4144" s="9"/>
    </row>
    <row r="4145" spans="1:23" x14ac:dyDescent="0.3">
      <c r="A4145" s="7"/>
      <c r="B4145" s="8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9"/>
      <c r="R4145" s="9"/>
      <c r="S4145" s="9"/>
      <c r="T4145" s="9"/>
      <c r="U4145" s="9"/>
      <c r="V4145" s="9"/>
      <c r="W4145" s="9"/>
    </row>
    <row r="4146" spans="1:23" x14ac:dyDescent="0.3">
      <c r="A4146" s="7"/>
      <c r="B4146" s="8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9"/>
      <c r="N4146" s="9"/>
      <c r="O4146" s="9"/>
      <c r="P4146" s="9"/>
      <c r="Q4146" s="9"/>
      <c r="R4146" s="9"/>
      <c r="S4146" s="9"/>
      <c r="T4146" s="9"/>
      <c r="U4146" s="9"/>
      <c r="V4146" s="9"/>
      <c r="W4146" s="9"/>
    </row>
    <row r="4147" spans="1:23" x14ac:dyDescent="0.3">
      <c r="A4147" s="7"/>
      <c r="B4147" s="8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9"/>
      <c r="N4147" s="9"/>
      <c r="O4147" s="9"/>
      <c r="P4147" s="9"/>
      <c r="Q4147" s="9"/>
      <c r="R4147" s="9"/>
      <c r="S4147" s="9"/>
      <c r="T4147" s="9"/>
      <c r="U4147" s="9"/>
      <c r="V4147" s="9"/>
      <c r="W4147" s="9"/>
    </row>
    <row r="4148" spans="1:23" x14ac:dyDescent="0.3">
      <c r="A4148" s="7"/>
      <c r="B4148" s="8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9"/>
      <c r="R4148" s="9"/>
      <c r="S4148" s="9"/>
      <c r="T4148" s="9"/>
      <c r="U4148" s="9"/>
      <c r="V4148" s="9"/>
      <c r="W4148" s="9"/>
    </row>
    <row r="4149" spans="1:23" x14ac:dyDescent="0.3">
      <c r="A4149" s="7"/>
      <c r="B4149" s="8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9"/>
      <c r="R4149" s="9"/>
      <c r="S4149" s="9"/>
      <c r="T4149" s="9"/>
      <c r="U4149" s="9"/>
      <c r="V4149" s="9"/>
      <c r="W4149" s="9"/>
    </row>
    <row r="4150" spans="1:23" x14ac:dyDescent="0.3">
      <c r="A4150" s="7"/>
      <c r="B4150" s="8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9"/>
      <c r="R4150" s="9"/>
      <c r="S4150" s="9"/>
      <c r="T4150" s="9"/>
      <c r="U4150" s="9"/>
      <c r="V4150" s="9"/>
      <c r="W4150" s="9"/>
    </row>
    <row r="4151" spans="1:23" x14ac:dyDescent="0.3">
      <c r="A4151" s="7"/>
      <c r="B4151" s="8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9"/>
      <c r="N4151" s="9"/>
      <c r="O4151" s="9"/>
      <c r="P4151" s="9"/>
      <c r="Q4151" s="9"/>
      <c r="R4151" s="9"/>
      <c r="S4151" s="9"/>
      <c r="T4151" s="9"/>
      <c r="U4151" s="9"/>
      <c r="V4151" s="9"/>
      <c r="W4151" s="9"/>
    </row>
    <row r="4152" spans="1:23" x14ac:dyDescent="0.3">
      <c r="A4152" s="7"/>
      <c r="B4152" s="8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9"/>
      <c r="R4152" s="9"/>
      <c r="S4152" s="9"/>
      <c r="T4152" s="9"/>
      <c r="U4152" s="9"/>
      <c r="V4152" s="9"/>
      <c r="W4152" s="9"/>
    </row>
    <row r="4153" spans="1:23" x14ac:dyDescent="0.3">
      <c r="A4153" s="7"/>
      <c r="B4153" s="8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9"/>
      <c r="R4153" s="9"/>
      <c r="S4153" s="9"/>
      <c r="T4153" s="9"/>
      <c r="U4153" s="9"/>
      <c r="V4153" s="9"/>
      <c r="W4153" s="9"/>
    </row>
    <row r="4154" spans="1:23" x14ac:dyDescent="0.3">
      <c r="A4154" s="7"/>
      <c r="B4154" s="8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9"/>
      <c r="N4154" s="9"/>
      <c r="O4154" s="9"/>
      <c r="P4154" s="9"/>
      <c r="Q4154" s="9"/>
      <c r="R4154" s="9"/>
      <c r="S4154" s="9"/>
      <c r="T4154" s="9"/>
      <c r="U4154" s="9"/>
      <c r="V4154" s="9"/>
      <c r="W4154" s="9"/>
    </row>
    <row r="4155" spans="1:23" x14ac:dyDescent="0.3">
      <c r="A4155" s="7"/>
      <c r="B4155" s="8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9"/>
      <c r="R4155" s="9"/>
      <c r="S4155" s="9"/>
      <c r="T4155" s="9"/>
      <c r="U4155" s="9"/>
      <c r="V4155" s="9"/>
      <c r="W4155" s="9"/>
    </row>
    <row r="4156" spans="1:23" x14ac:dyDescent="0.3">
      <c r="A4156" s="7"/>
      <c r="B4156" s="8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9"/>
      <c r="R4156" s="9"/>
      <c r="S4156" s="9"/>
      <c r="T4156" s="9"/>
      <c r="U4156" s="9"/>
      <c r="V4156" s="9"/>
      <c r="W4156" s="9"/>
    </row>
    <row r="4157" spans="1:23" x14ac:dyDescent="0.3">
      <c r="A4157" s="7"/>
      <c r="B4157" s="8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9"/>
      <c r="N4157" s="9"/>
      <c r="O4157" s="9"/>
      <c r="P4157" s="9"/>
      <c r="Q4157" s="9"/>
      <c r="R4157" s="9"/>
      <c r="S4157" s="9"/>
      <c r="T4157" s="9"/>
      <c r="U4157" s="9"/>
      <c r="V4157" s="9"/>
      <c r="W4157" s="9"/>
    </row>
    <row r="4158" spans="1:23" x14ac:dyDescent="0.3">
      <c r="A4158" s="7"/>
      <c r="B4158" s="8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9"/>
      <c r="R4158" s="9"/>
      <c r="S4158" s="9"/>
      <c r="T4158" s="9"/>
      <c r="U4158" s="9"/>
      <c r="V4158" s="9"/>
      <c r="W4158" s="9"/>
    </row>
    <row r="4159" spans="1:23" x14ac:dyDescent="0.3">
      <c r="A4159" s="7"/>
      <c r="B4159" s="8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9"/>
      <c r="R4159" s="9"/>
      <c r="S4159" s="9"/>
      <c r="T4159" s="9"/>
      <c r="U4159" s="9"/>
      <c r="V4159" s="9"/>
      <c r="W4159" s="9"/>
    </row>
    <row r="4160" spans="1:23" x14ac:dyDescent="0.3">
      <c r="A4160" s="7"/>
      <c r="B4160" s="8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9"/>
      <c r="R4160" s="9"/>
      <c r="S4160" s="9"/>
      <c r="T4160" s="9"/>
      <c r="U4160" s="9"/>
      <c r="V4160" s="9"/>
      <c r="W4160" s="9"/>
    </row>
    <row r="4161" spans="1:23" x14ac:dyDescent="0.3">
      <c r="A4161" s="7"/>
      <c r="B4161" s="8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9"/>
      <c r="R4161" s="9"/>
      <c r="S4161" s="9"/>
      <c r="T4161" s="9"/>
      <c r="U4161" s="9"/>
      <c r="V4161" s="9"/>
      <c r="W4161" s="9"/>
    </row>
    <row r="4162" spans="1:23" x14ac:dyDescent="0.3">
      <c r="A4162" s="7"/>
      <c r="B4162" s="8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9"/>
      <c r="N4162" s="9"/>
      <c r="O4162" s="9"/>
      <c r="P4162" s="9"/>
      <c r="Q4162" s="9"/>
      <c r="R4162" s="9"/>
      <c r="S4162" s="9"/>
      <c r="T4162" s="9"/>
      <c r="U4162" s="9"/>
      <c r="V4162" s="9"/>
      <c r="W4162" s="9"/>
    </row>
    <row r="4163" spans="1:23" x14ac:dyDescent="0.3">
      <c r="A4163" s="7"/>
      <c r="B4163" s="8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9"/>
      <c r="R4163" s="9"/>
      <c r="S4163" s="9"/>
      <c r="T4163" s="9"/>
      <c r="U4163" s="9"/>
      <c r="V4163" s="9"/>
      <c r="W4163" s="9"/>
    </row>
    <row r="4164" spans="1:23" x14ac:dyDescent="0.3">
      <c r="A4164" s="7"/>
      <c r="B4164" s="8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9"/>
      <c r="R4164" s="9"/>
      <c r="S4164" s="9"/>
      <c r="T4164" s="9"/>
      <c r="U4164" s="9"/>
      <c r="V4164" s="9"/>
      <c r="W4164" s="9"/>
    </row>
    <row r="4165" spans="1:23" x14ac:dyDescent="0.3">
      <c r="A4165" s="7"/>
      <c r="B4165" s="8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9"/>
      <c r="N4165" s="9"/>
      <c r="O4165" s="9"/>
      <c r="P4165" s="9"/>
      <c r="Q4165" s="9"/>
      <c r="R4165" s="9"/>
      <c r="S4165" s="9"/>
      <c r="T4165" s="9"/>
      <c r="U4165" s="9"/>
      <c r="V4165" s="9"/>
      <c r="W4165" s="9"/>
    </row>
    <row r="4166" spans="1:23" x14ac:dyDescent="0.3">
      <c r="A4166" s="7"/>
      <c r="B4166" s="8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9"/>
      <c r="R4166" s="9"/>
      <c r="S4166" s="9"/>
      <c r="T4166" s="9"/>
      <c r="U4166" s="9"/>
      <c r="V4166" s="9"/>
      <c r="W4166" s="9"/>
    </row>
    <row r="4167" spans="1:23" x14ac:dyDescent="0.3">
      <c r="A4167" s="7"/>
      <c r="B4167" s="8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9"/>
      <c r="N4167" s="9"/>
      <c r="O4167" s="9"/>
      <c r="P4167" s="9"/>
      <c r="Q4167" s="9"/>
      <c r="R4167" s="9"/>
      <c r="S4167" s="9"/>
      <c r="T4167" s="9"/>
      <c r="U4167" s="9"/>
      <c r="V4167" s="9"/>
      <c r="W4167" s="9"/>
    </row>
    <row r="4168" spans="1:23" x14ac:dyDescent="0.3">
      <c r="A4168" s="7"/>
      <c r="B4168" s="8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9"/>
      <c r="N4168" s="9"/>
      <c r="O4168" s="9"/>
      <c r="P4168" s="9"/>
      <c r="Q4168" s="9"/>
      <c r="R4168" s="9"/>
      <c r="S4168" s="9"/>
      <c r="T4168" s="9"/>
      <c r="U4168" s="9"/>
      <c r="V4168" s="9"/>
      <c r="W4168" s="9"/>
    </row>
    <row r="4169" spans="1:23" x14ac:dyDescent="0.3">
      <c r="A4169" s="7"/>
      <c r="B4169" s="8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9"/>
      <c r="R4169" s="9"/>
      <c r="S4169" s="9"/>
      <c r="T4169" s="9"/>
      <c r="U4169" s="9"/>
      <c r="V4169" s="9"/>
      <c r="W4169" s="9"/>
    </row>
    <row r="4170" spans="1:23" x14ac:dyDescent="0.3">
      <c r="A4170" s="7"/>
      <c r="B4170" s="8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9"/>
      <c r="N4170" s="9"/>
      <c r="O4170" s="9"/>
      <c r="P4170" s="9"/>
      <c r="Q4170" s="9"/>
      <c r="R4170" s="9"/>
      <c r="S4170" s="9"/>
      <c r="T4170" s="9"/>
      <c r="U4170" s="9"/>
      <c r="V4170" s="9"/>
      <c r="W4170" s="9"/>
    </row>
    <row r="4171" spans="1:23" x14ac:dyDescent="0.3">
      <c r="A4171" s="7"/>
      <c r="B4171" s="8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9"/>
      <c r="N4171" s="9"/>
      <c r="O4171" s="9"/>
      <c r="P4171" s="9"/>
      <c r="Q4171" s="9"/>
      <c r="R4171" s="9"/>
      <c r="S4171" s="9"/>
      <c r="T4171" s="9"/>
      <c r="U4171" s="9"/>
      <c r="V4171" s="9"/>
      <c r="W4171" s="9"/>
    </row>
    <row r="4172" spans="1:23" x14ac:dyDescent="0.3">
      <c r="A4172" s="7"/>
      <c r="B4172" s="8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9"/>
      <c r="R4172" s="9"/>
      <c r="S4172" s="9"/>
      <c r="T4172" s="9"/>
      <c r="U4172" s="9"/>
      <c r="V4172" s="9"/>
      <c r="W4172" s="9"/>
    </row>
    <row r="4173" spans="1:23" x14ac:dyDescent="0.3">
      <c r="A4173" s="7"/>
      <c r="B4173" s="8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9"/>
      <c r="N4173" s="9"/>
      <c r="O4173" s="9"/>
      <c r="P4173" s="9"/>
      <c r="Q4173" s="9"/>
      <c r="R4173" s="9"/>
      <c r="S4173" s="9"/>
      <c r="T4173" s="9"/>
      <c r="U4173" s="9"/>
      <c r="V4173" s="9"/>
      <c r="W4173" s="9"/>
    </row>
    <row r="4174" spans="1:23" x14ac:dyDescent="0.3">
      <c r="A4174" s="7"/>
      <c r="B4174" s="8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9"/>
      <c r="N4174" s="9"/>
      <c r="O4174" s="9"/>
      <c r="P4174" s="9"/>
      <c r="Q4174" s="9"/>
      <c r="R4174" s="9"/>
      <c r="S4174" s="9"/>
      <c r="T4174" s="9"/>
      <c r="U4174" s="9"/>
      <c r="V4174" s="9"/>
      <c r="W4174" s="9"/>
    </row>
    <row r="4175" spans="1:23" x14ac:dyDescent="0.3">
      <c r="A4175" s="7"/>
      <c r="B4175" s="8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9"/>
      <c r="N4175" s="9"/>
      <c r="O4175" s="9"/>
      <c r="P4175" s="9"/>
      <c r="Q4175" s="9"/>
      <c r="R4175" s="9"/>
      <c r="S4175" s="9"/>
      <c r="T4175" s="9"/>
      <c r="U4175" s="9"/>
      <c r="V4175" s="9"/>
      <c r="W4175" s="9"/>
    </row>
    <row r="4176" spans="1:23" x14ac:dyDescent="0.3">
      <c r="A4176" s="7"/>
      <c r="B4176" s="8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9"/>
      <c r="R4176" s="9"/>
      <c r="S4176" s="9"/>
      <c r="T4176" s="9"/>
      <c r="U4176" s="9"/>
      <c r="V4176" s="9"/>
      <c r="W4176" s="9"/>
    </row>
    <row r="4177" spans="1:23" x14ac:dyDescent="0.3">
      <c r="A4177" s="7"/>
      <c r="B4177" s="8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9"/>
      <c r="N4177" s="9"/>
      <c r="O4177" s="9"/>
      <c r="P4177" s="9"/>
      <c r="Q4177" s="9"/>
      <c r="R4177" s="9"/>
      <c r="S4177" s="9"/>
      <c r="T4177" s="9"/>
      <c r="U4177" s="9"/>
      <c r="V4177" s="9"/>
      <c r="W4177" s="9"/>
    </row>
    <row r="4178" spans="1:23" x14ac:dyDescent="0.3">
      <c r="A4178" s="7"/>
      <c r="B4178" s="8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9"/>
      <c r="R4178" s="9"/>
      <c r="S4178" s="9"/>
      <c r="T4178" s="9"/>
      <c r="U4178" s="9"/>
      <c r="V4178" s="9"/>
      <c r="W4178" s="9"/>
    </row>
    <row r="4179" spans="1:23" x14ac:dyDescent="0.3">
      <c r="A4179" s="7"/>
      <c r="B4179" s="8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9"/>
      <c r="R4179" s="9"/>
      <c r="S4179" s="9"/>
      <c r="T4179" s="9"/>
      <c r="U4179" s="9"/>
      <c r="V4179" s="9"/>
      <c r="W4179" s="9"/>
    </row>
    <row r="4180" spans="1:23" x14ac:dyDescent="0.3">
      <c r="A4180" s="7"/>
      <c r="B4180" s="8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9"/>
      <c r="R4180" s="9"/>
      <c r="S4180" s="9"/>
      <c r="T4180" s="9"/>
      <c r="U4180" s="9"/>
      <c r="V4180" s="9"/>
      <c r="W4180" s="9"/>
    </row>
    <row r="4181" spans="1:23" x14ac:dyDescent="0.3">
      <c r="A4181" s="7"/>
      <c r="B4181" s="8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9"/>
      <c r="R4181" s="9"/>
      <c r="S4181" s="9"/>
      <c r="T4181" s="9"/>
      <c r="U4181" s="9"/>
      <c r="V4181" s="9"/>
      <c r="W4181" s="9"/>
    </row>
    <row r="4182" spans="1:23" x14ac:dyDescent="0.3">
      <c r="A4182" s="7"/>
      <c r="B4182" s="8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9"/>
      <c r="N4182" s="9"/>
      <c r="O4182" s="9"/>
      <c r="P4182" s="9"/>
      <c r="Q4182" s="9"/>
      <c r="R4182" s="9"/>
      <c r="S4182" s="9"/>
      <c r="T4182" s="9"/>
      <c r="U4182" s="9"/>
      <c r="V4182" s="9"/>
      <c r="W4182" s="9"/>
    </row>
    <row r="4183" spans="1:23" x14ac:dyDescent="0.3">
      <c r="A4183" s="7"/>
      <c r="B4183" s="8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9"/>
      <c r="R4183" s="9"/>
      <c r="S4183" s="9"/>
      <c r="T4183" s="9"/>
      <c r="U4183" s="9"/>
      <c r="V4183" s="9"/>
      <c r="W4183" s="9"/>
    </row>
    <row r="4184" spans="1:23" x14ac:dyDescent="0.3">
      <c r="A4184" s="7"/>
      <c r="B4184" s="8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9"/>
      <c r="R4184" s="9"/>
      <c r="S4184" s="9"/>
      <c r="T4184" s="9"/>
      <c r="U4184" s="9"/>
      <c r="V4184" s="9"/>
      <c r="W4184" s="9"/>
    </row>
    <row r="4185" spans="1:23" x14ac:dyDescent="0.3">
      <c r="A4185" s="7"/>
      <c r="B4185" s="8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9"/>
      <c r="R4185" s="9"/>
      <c r="S4185" s="9"/>
      <c r="T4185" s="9"/>
      <c r="U4185" s="9"/>
      <c r="V4185" s="9"/>
      <c r="W4185" s="9"/>
    </row>
    <row r="4186" spans="1:23" x14ac:dyDescent="0.3">
      <c r="A4186" s="7"/>
      <c r="B4186" s="8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9"/>
      <c r="N4186" s="9"/>
      <c r="O4186" s="9"/>
      <c r="P4186" s="9"/>
      <c r="Q4186" s="9"/>
      <c r="R4186" s="9"/>
      <c r="S4186" s="9"/>
      <c r="T4186" s="9"/>
      <c r="U4186" s="9"/>
      <c r="V4186" s="9"/>
      <c r="W4186" s="9"/>
    </row>
    <row r="4187" spans="1:23" x14ac:dyDescent="0.3">
      <c r="A4187" s="7"/>
      <c r="B4187" s="8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9"/>
      <c r="R4187" s="9"/>
      <c r="S4187" s="9"/>
      <c r="T4187" s="9"/>
      <c r="U4187" s="9"/>
      <c r="V4187" s="9"/>
      <c r="W4187" s="9"/>
    </row>
    <row r="4188" spans="1:23" x14ac:dyDescent="0.3">
      <c r="A4188" s="7"/>
      <c r="B4188" s="8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9"/>
      <c r="R4188" s="9"/>
      <c r="S4188" s="9"/>
      <c r="T4188" s="9"/>
      <c r="U4188" s="9"/>
      <c r="V4188" s="9"/>
      <c r="W4188" s="9"/>
    </row>
    <row r="4189" spans="1:23" x14ac:dyDescent="0.3">
      <c r="A4189" s="7"/>
      <c r="B4189" s="8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9"/>
      <c r="R4189" s="9"/>
      <c r="S4189" s="9"/>
      <c r="T4189" s="9"/>
      <c r="U4189" s="9"/>
      <c r="V4189" s="9"/>
      <c r="W4189" s="9"/>
    </row>
    <row r="4190" spans="1:23" x14ac:dyDescent="0.3">
      <c r="A4190" s="7"/>
      <c r="B4190" s="8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9"/>
      <c r="N4190" s="9"/>
      <c r="O4190" s="9"/>
      <c r="P4190" s="9"/>
      <c r="Q4190" s="9"/>
      <c r="R4190" s="9"/>
      <c r="S4190" s="9"/>
      <c r="T4190" s="9"/>
      <c r="U4190" s="9"/>
      <c r="V4190" s="9"/>
      <c r="W4190" s="9"/>
    </row>
    <row r="4191" spans="1:23" x14ac:dyDescent="0.3">
      <c r="A4191" s="7"/>
      <c r="B4191" s="8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9"/>
      <c r="R4191" s="9"/>
      <c r="S4191" s="9"/>
      <c r="T4191" s="9"/>
      <c r="U4191" s="9"/>
      <c r="V4191" s="9"/>
      <c r="W4191" s="9"/>
    </row>
    <row r="4192" spans="1:23" x14ac:dyDescent="0.3">
      <c r="A4192" s="7"/>
      <c r="B4192" s="8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9"/>
      <c r="R4192" s="9"/>
      <c r="S4192" s="9"/>
      <c r="T4192" s="9"/>
      <c r="U4192" s="9"/>
      <c r="V4192" s="9"/>
      <c r="W4192" s="9"/>
    </row>
    <row r="4193" spans="1:23" x14ac:dyDescent="0.3">
      <c r="A4193" s="7"/>
      <c r="B4193" s="8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9"/>
      <c r="R4193" s="9"/>
      <c r="S4193" s="9"/>
      <c r="T4193" s="9"/>
      <c r="U4193" s="9"/>
      <c r="V4193" s="9"/>
      <c r="W4193" s="9"/>
    </row>
    <row r="4194" spans="1:23" x14ac:dyDescent="0.3">
      <c r="A4194" s="7"/>
      <c r="B4194" s="8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9"/>
      <c r="R4194" s="9"/>
      <c r="S4194" s="9"/>
      <c r="T4194" s="9"/>
      <c r="U4194" s="9"/>
      <c r="V4194" s="9"/>
      <c r="W4194" s="9"/>
    </row>
    <row r="4195" spans="1:23" x14ac:dyDescent="0.3">
      <c r="A4195" s="7"/>
      <c r="B4195" s="8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9"/>
      <c r="R4195" s="9"/>
      <c r="S4195" s="9"/>
      <c r="T4195" s="9"/>
      <c r="U4195" s="9"/>
      <c r="V4195" s="9"/>
      <c r="W4195" s="9"/>
    </row>
    <row r="4196" spans="1:23" x14ac:dyDescent="0.3">
      <c r="A4196" s="7"/>
      <c r="B4196" s="8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9"/>
      <c r="R4196" s="9"/>
      <c r="S4196" s="9"/>
      <c r="T4196" s="9"/>
      <c r="U4196" s="9"/>
      <c r="V4196" s="9"/>
      <c r="W4196" s="9"/>
    </row>
    <row r="4197" spans="1:23" x14ac:dyDescent="0.3">
      <c r="A4197" s="7"/>
      <c r="B4197" s="8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9"/>
      <c r="N4197" s="9"/>
      <c r="O4197" s="9"/>
      <c r="P4197" s="9"/>
      <c r="Q4197" s="9"/>
      <c r="R4197" s="9"/>
      <c r="S4197" s="9"/>
      <c r="T4197" s="9"/>
      <c r="U4197" s="9"/>
      <c r="V4197" s="9"/>
      <c r="W4197" s="9"/>
    </row>
    <row r="4198" spans="1:23" x14ac:dyDescent="0.3">
      <c r="A4198" s="7"/>
      <c r="B4198" s="8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9"/>
      <c r="R4198" s="9"/>
      <c r="S4198" s="9"/>
      <c r="T4198" s="9"/>
      <c r="U4198" s="9"/>
      <c r="V4198" s="9"/>
      <c r="W4198" s="9"/>
    </row>
    <row r="4199" spans="1:23" x14ac:dyDescent="0.3">
      <c r="A4199" s="7"/>
      <c r="B4199" s="8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9"/>
      <c r="N4199" s="9"/>
      <c r="O4199" s="9"/>
      <c r="P4199" s="9"/>
      <c r="Q4199" s="9"/>
      <c r="R4199" s="9"/>
      <c r="S4199" s="9"/>
      <c r="T4199" s="9"/>
      <c r="U4199" s="9"/>
      <c r="V4199" s="9"/>
      <c r="W4199" s="9"/>
    </row>
    <row r="4200" spans="1:23" x14ac:dyDescent="0.3">
      <c r="A4200" s="7"/>
      <c r="B4200" s="8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9"/>
      <c r="R4200" s="9"/>
      <c r="S4200" s="9"/>
      <c r="T4200" s="9"/>
      <c r="U4200" s="9"/>
      <c r="V4200" s="9"/>
      <c r="W4200" s="9"/>
    </row>
    <row r="4201" spans="1:23" x14ac:dyDescent="0.3">
      <c r="A4201" s="7"/>
      <c r="B4201" s="8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9"/>
      <c r="R4201" s="9"/>
      <c r="S4201" s="9"/>
      <c r="T4201" s="9"/>
      <c r="U4201" s="9"/>
      <c r="V4201" s="9"/>
      <c r="W4201" s="9"/>
    </row>
    <row r="4202" spans="1:23" x14ac:dyDescent="0.3">
      <c r="A4202" s="7"/>
      <c r="B4202" s="8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9"/>
      <c r="N4202" s="9"/>
      <c r="O4202" s="9"/>
      <c r="P4202" s="9"/>
      <c r="Q4202" s="9"/>
      <c r="R4202" s="9"/>
      <c r="S4202" s="9"/>
      <c r="T4202" s="9"/>
      <c r="U4202" s="9"/>
      <c r="V4202" s="9"/>
      <c r="W4202" s="9"/>
    </row>
    <row r="4203" spans="1:23" x14ac:dyDescent="0.3">
      <c r="A4203" s="7"/>
      <c r="B4203" s="8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9"/>
      <c r="R4203" s="9"/>
      <c r="S4203" s="9"/>
      <c r="T4203" s="9"/>
      <c r="U4203" s="9"/>
      <c r="V4203" s="9"/>
      <c r="W4203" s="9"/>
    </row>
    <row r="4204" spans="1:23" x14ac:dyDescent="0.3">
      <c r="A4204" s="7"/>
      <c r="B4204" s="8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9"/>
      <c r="N4204" s="9"/>
      <c r="O4204" s="9"/>
      <c r="P4204" s="9"/>
      <c r="Q4204" s="9"/>
      <c r="R4204" s="9"/>
      <c r="S4204" s="9"/>
      <c r="T4204" s="9"/>
      <c r="U4204" s="9"/>
      <c r="V4204" s="9"/>
      <c r="W4204" s="9"/>
    </row>
    <row r="4205" spans="1:23" x14ac:dyDescent="0.3">
      <c r="A4205" s="7"/>
      <c r="B4205" s="8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9"/>
      <c r="N4205" s="9"/>
      <c r="O4205" s="9"/>
      <c r="P4205" s="9"/>
      <c r="Q4205" s="9"/>
      <c r="R4205" s="9"/>
      <c r="S4205" s="9"/>
      <c r="T4205" s="9"/>
      <c r="U4205" s="9"/>
      <c r="V4205" s="9"/>
      <c r="W4205" s="9"/>
    </row>
    <row r="4206" spans="1:23" x14ac:dyDescent="0.3">
      <c r="A4206" s="7"/>
      <c r="B4206" s="8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9"/>
      <c r="R4206" s="9"/>
      <c r="S4206" s="9"/>
      <c r="T4206" s="9"/>
      <c r="U4206" s="9"/>
      <c r="V4206" s="9"/>
      <c r="W4206" s="9"/>
    </row>
    <row r="4207" spans="1:23" x14ac:dyDescent="0.3">
      <c r="A4207" s="7"/>
      <c r="B4207" s="8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9"/>
      <c r="N4207" s="9"/>
      <c r="O4207" s="9"/>
      <c r="P4207" s="9"/>
      <c r="Q4207" s="9"/>
      <c r="R4207" s="9"/>
      <c r="S4207" s="9"/>
      <c r="T4207" s="9"/>
      <c r="U4207" s="9"/>
      <c r="V4207" s="9"/>
      <c r="W4207" s="9"/>
    </row>
    <row r="4208" spans="1:23" x14ac:dyDescent="0.3">
      <c r="A4208" s="7"/>
      <c r="B4208" s="8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9"/>
      <c r="N4208" s="9"/>
      <c r="O4208" s="9"/>
      <c r="P4208" s="9"/>
      <c r="Q4208" s="9"/>
      <c r="R4208" s="9"/>
      <c r="S4208" s="9"/>
      <c r="T4208" s="9"/>
      <c r="U4208" s="9"/>
      <c r="V4208" s="9"/>
      <c r="W4208" s="9"/>
    </row>
    <row r="4209" spans="1:23" x14ac:dyDescent="0.3">
      <c r="A4209" s="7"/>
      <c r="B4209" s="8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9"/>
      <c r="R4209" s="9"/>
      <c r="S4209" s="9"/>
      <c r="T4209" s="9"/>
      <c r="U4209" s="9"/>
      <c r="V4209" s="9"/>
      <c r="W4209" s="9"/>
    </row>
    <row r="4210" spans="1:23" x14ac:dyDescent="0.3">
      <c r="A4210" s="7"/>
      <c r="B4210" s="8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9"/>
      <c r="N4210" s="9"/>
      <c r="O4210" s="9"/>
      <c r="P4210" s="9"/>
      <c r="Q4210" s="9"/>
      <c r="R4210" s="9"/>
      <c r="S4210" s="9"/>
      <c r="T4210" s="9"/>
      <c r="U4210" s="9"/>
      <c r="V4210" s="9"/>
      <c r="W4210" s="9"/>
    </row>
    <row r="4211" spans="1:23" x14ac:dyDescent="0.3">
      <c r="A4211" s="7"/>
      <c r="B4211" s="8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9"/>
      <c r="R4211" s="9"/>
      <c r="S4211" s="9"/>
      <c r="T4211" s="9"/>
      <c r="U4211" s="9"/>
      <c r="V4211" s="9"/>
      <c r="W4211" s="9"/>
    </row>
    <row r="4212" spans="1:23" x14ac:dyDescent="0.3">
      <c r="A4212" s="7"/>
      <c r="B4212" s="8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9"/>
      <c r="R4212" s="9"/>
      <c r="S4212" s="9"/>
      <c r="T4212" s="9"/>
      <c r="U4212" s="9"/>
      <c r="V4212" s="9"/>
      <c r="W4212" s="9"/>
    </row>
    <row r="4213" spans="1:23" x14ac:dyDescent="0.3">
      <c r="A4213" s="7"/>
      <c r="B4213" s="8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9"/>
      <c r="R4213" s="9"/>
      <c r="S4213" s="9"/>
      <c r="T4213" s="9"/>
      <c r="U4213" s="9"/>
      <c r="V4213" s="9"/>
      <c r="W4213" s="9"/>
    </row>
    <row r="4214" spans="1:23" x14ac:dyDescent="0.3">
      <c r="A4214" s="7"/>
      <c r="B4214" s="8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9"/>
      <c r="R4214" s="9"/>
      <c r="S4214" s="9"/>
      <c r="T4214" s="9"/>
      <c r="U4214" s="9"/>
      <c r="V4214" s="9"/>
      <c r="W4214" s="9"/>
    </row>
    <row r="4215" spans="1:23" x14ac:dyDescent="0.3">
      <c r="A4215" s="7"/>
      <c r="B4215" s="8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9"/>
      <c r="R4215" s="9"/>
      <c r="S4215" s="9"/>
      <c r="T4215" s="9"/>
      <c r="U4215" s="9"/>
      <c r="V4215" s="9"/>
      <c r="W4215" s="9"/>
    </row>
    <row r="4216" spans="1:23" x14ac:dyDescent="0.3">
      <c r="A4216" s="7"/>
      <c r="B4216" s="8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9"/>
      <c r="R4216" s="9"/>
      <c r="S4216" s="9"/>
      <c r="T4216" s="9"/>
      <c r="U4216" s="9"/>
      <c r="V4216" s="9"/>
      <c r="W4216" s="9"/>
    </row>
    <row r="4217" spans="1:23" x14ac:dyDescent="0.3">
      <c r="A4217" s="7"/>
      <c r="B4217" s="8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9"/>
      <c r="R4217" s="9"/>
      <c r="S4217" s="9"/>
      <c r="T4217" s="9"/>
      <c r="U4217" s="9"/>
      <c r="V4217" s="9"/>
      <c r="W4217" s="9"/>
    </row>
    <row r="4218" spans="1:23" x14ac:dyDescent="0.3">
      <c r="A4218" s="7"/>
      <c r="B4218" s="8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9"/>
      <c r="R4218" s="9"/>
      <c r="S4218" s="9"/>
      <c r="T4218" s="9"/>
      <c r="U4218" s="9"/>
      <c r="V4218" s="9"/>
      <c r="W4218" s="9"/>
    </row>
    <row r="4219" spans="1:23" x14ac:dyDescent="0.3">
      <c r="A4219" s="7"/>
      <c r="B4219" s="8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9"/>
      <c r="R4219" s="9"/>
      <c r="S4219" s="9"/>
      <c r="T4219" s="9"/>
      <c r="U4219" s="9"/>
      <c r="V4219" s="9"/>
      <c r="W4219" s="9"/>
    </row>
    <row r="4220" spans="1:23" x14ac:dyDescent="0.3">
      <c r="A4220" s="7"/>
      <c r="B4220" s="8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9"/>
      <c r="R4220" s="9"/>
      <c r="S4220" s="9"/>
      <c r="T4220" s="9"/>
      <c r="U4220" s="9"/>
      <c r="V4220" s="9"/>
      <c r="W4220" s="9"/>
    </row>
    <row r="4221" spans="1:23" x14ac:dyDescent="0.3">
      <c r="A4221" s="7"/>
      <c r="B4221" s="8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9"/>
      <c r="R4221" s="9"/>
      <c r="S4221" s="9"/>
      <c r="T4221" s="9"/>
      <c r="U4221" s="9"/>
      <c r="V4221" s="9"/>
      <c r="W4221" s="9"/>
    </row>
    <row r="4222" spans="1:23" x14ac:dyDescent="0.3">
      <c r="A4222" s="7"/>
      <c r="B4222" s="8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9"/>
      <c r="R4222" s="9"/>
      <c r="S4222" s="9"/>
      <c r="T4222" s="9"/>
      <c r="U4222" s="9"/>
      <c r="V4222" s="9"/>
      <c r="W4222" s="9"/>
    </row>
    <row r="4223" spans="1:23" x14ac:dyDescent="0.3">
      <c r="A4223" s="7"/>
      <c r="B4223" s="8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9"/>
      <c r="R4223" s="9"/>
      <c r="S4223" s="9"/>
      <c r="T4223" s="9"/>
      <c r="U4223" s="9"/>
      <c r="V4223" s="9"/>
      <c r="W4223" s="9"/>
    </row>
    <row r="4224" spans="1:23" x14ac:dyDescent="0.3">
      <c r="A4224" s="7"/>
      <c r="B4224" s="8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9"/>
      <c r="N4224" s="9"/>
      <c r="O4224" s="9"/>
      <c r="P4224" s="9"/>
      <c r="Q4224" s="9"/>
      <c r="R4224" s="9"/>
      <c r="S4224" s="9"/>
      <c r="T4224" s="9"/>
      <c r="U4224" s="9"/>
      <c r="V4224" s="9"/>
      <c r="W4224" s="9"/>
    </row>
    <row r="4225" spans="1:23" x14ac:dyDescent="0.3">
      <c r="A4225" s="7"/>
      <c r="B4225" s="8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9"/>
      <c r="R4225" s="9"/>
      <c r="S4225" s="9"/>
      <c r="T4225" s="9"/>
      <c r="U4225" s="9"/>
      <c r="V4225" s="9"/>
      <c r="W4225" s="9"/>
    </row>
    <row r="4226" spans="1:23" x14ac:dyDescent="0.3">
      <c r="A4226" s="7"/>
      <c r="B4226" s="8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9"/>
      <c r="R4226" s="9"/>
      <c r="S4226" s="9"/>
      <c r="T4226" s="9"/>
      <c r="U4226" s="9"/>
      <c r="V4226" s="9"/>
      <c r="W4226" s="9"/>
    </row>
    <row r="4227" spans="1:23" x14ac:dyDescent="0.3">
      <c r="A4227" s="7"/>
      <c r="B4227" s="8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9"/>
      <c r="N4227" s="9"/>
      <c r="O4227" s="9"/>
      <c r="P4227" s="9"/>
      <c r="Q4227" s="9"/>
      <c r="R4227" s="9"/>
      <c r="S4227" s="9"/>
      <c r="T4227" s="9"/>
      <c r="U4227" s="9"/>
      <c r="V4227" s="9"/>
      <c r="W4227" s="9"/>
    </row>
    <row r="4228" spans="1:23" x14ac:dyDescent="0.3">
      <c r="A4228" s="7"/>
      <c r="B4228" s="8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9"/>
      <c r="R4228" s="9"/>
      <c r="S4228" s="9"/>
      <c r="T4228" s="9"/>
      <c r="U4228" s="9"/>
      <c r="V4228" s="9"/>
      <c r="W4228" s="9"/>
    </row>
    <row r="4229" spans="1:23" x14ac:dyDescent="0.3">
      <c r="A4229" s="7"/>
      <c r="B4229" s="8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9"/>
      <c r="N4229" s="9"/>
      <c r="O4229" s="9"/>
      <c r="P4229" s="9"/>
      <c r="Q4229" s="9"/>
      <c r="R4229" s="9"/>
      <c r="S4229" s="9"/>
      <c r="T4229" s="9"/>
      <c r="U4229" s="9"/>
      <c r="V4229" s="9"/>
      <c r="W4229" s="9"/>
    </row>
    <row r="4230" spans="1:23" x14ac:dyDescent="0.3">
      <c r="A4230" s="7"/>
      <c r="B4230" s="8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9"/>
      <c r="N4230" s="9"/>
      <c r="O4230" s="9"/>
      <c r="P4230" s="9"/>
      <c r="Q4230" s="9"/>
      <c r="R4230" s="9"/>
      <c r="S4230" s="9"/>
      <c r="T4230" s="9"/>
      <c r="U4230" s="9"/>
      <c r="V4230" s="9"/>
      <c r="W4230" s="9"/>
    </row>
    <row r="4231" spans="1:23" x14ac:dyDescent="0.3">
      <c r="A4231" s="7"/>
      <c r="B4231" s="8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9"/>
      <c r="N4231" s="9"/>
      <c r="O4231" s="9"/>
      <c r="P4231" s="9"/>
      <c r="Q4231" s="9"/>
      <c r="R4231" s="9"/>
      <c r="S4231" s="9"/>
      <c r="T4231" s="9"/>
      <c r="U4231" s="9"/>
      <c r="V4231" s="9"/>
      <c r="W4231" s="9"/>
    </row>
    <row r="4232" spans="1:23" x14ac:dyDescent="0.3">
      <c r="A4232" s="7"/>
      <c r="B4232" s="8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9"/>
      <c r="N4232" s="9"/>
      <c r="O4232" s="9"/>
      <c r="P4232" s="9"/>
      <c r="Q4232" s="9"/>
      <c r="R4232" s="9"/>
      <c r="S4232" s="9"/>
      <c r="T4232" s="9"/>
      <c r="U4232" s="9"/>
      <c r="V4232" s="9"/>
      <c r="W4232" s="9"/>
    </row>
    <row r="4233" spans="1:23" x14ac:dyDescent="0.3">
      <c r="A4233" s="7"/>
      <c r="B4233" s="8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9"/>
      <c r="N4233" s="9"/>
      <c r="O4233" s="9"/>
      <c r="P4233" s="9"/>
      <c r="Q4233" s="9"/>
      <c r="R4233" s="9"/>
      <c r="S4233" s="9"/>
      <c r="T4233" s="9"/>
      <c r="U4233" s="9"/>
      <c r="V4233" s="9"/>
      <c r="W4233" s="9"/>
    </row>
    <row r="4234" spans="1:23" x14ac:dyDescent="0.3">
      <c r="A4234" s="7"/>
      <c r="B4234" s="8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9"/>
      <c r="R4234" s="9"/>
      <c r="S4234" s="9"/>
      <c r="T4234" s="9"/>
      <c r="U4234" s="9"/>
      <c r="V4234" s="9"/>
      <c r="W4234" s="9"/>
    </row>
    <row r="4235" spans="1:23" x14ac:dyDescent="0.3">
      <c r="A4235" s="7"/>
      <c r="B4235" s="8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9"/>
      <c r="N4235" s="9"/>
      <c r="O4235" s="9"/>
      <c r="P4235" s="9"/>
      <c r="Q4235" s="9"/>
      <c r="R4235" s="9"/>
      <c r="S4235" s="9"/>
      <c r="T4235" s="9"/>
      <c r="U4235" s="9"/>
      <c r="V4235" s="9"/>
      <c r="W4235" s="9"/>
    </row>
    <row r="4236" spans="1:23" x14ac:dyDescent="0.3">
      <c r="A4236" s="7"/>
      <c r="B4236" s="8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9"/>
      <c r="N4236" s="9"/>
      <c r="O4236" s="9"/>
      <c r="P4236" s="9"/>
      <c r="Q4236" s="9"/>
      <c r="R4236" s="9"/>
      <c r="S4236" s="9"/>
      <c r="T4236" s="9"/>
      <c r="U4236" s="9"/>
      <c r="V4236" s="9"/>
      <c r="W4236" s="9"/>
    </row>
    <row r="4237" spans="1:23" x14ac:dyDescent="0.3">
      <c r="A4237" s="7"/>
      <c r="B4237" s="8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9"/>
      <c r="R4237" s="9"/>
      <c r="S4237" s="9"/>
      <c r="T4237" s="9"/>
      <c r="U4237" s="9"/>
      <c r="V4237" s="9"/>
      <c r="W4237" s="9"/>
    </row>
    <row r="4238" spans="1:23" x14ac:dyDescent="0.3">
      <c r="A4238" s="7"/>
      <c r="B4238" s="8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9"/>
      <c r="N4238" s="9"/>
      <c r="O4238" s="9"/>
      <c r="P4238" s="9"/>
      <c r="Q4238" s="9"/>
      <c r="R4238" s="9"/>
      <c r="S4238" s="9"/>
      <c r="T4238" s="9"/>
      <c r="U4238" s="9"/>
      <c r="V4238" s="9"/>
      <c r="W4238" s="9"/>
    </row>
    <row r="4239" spans="1:23" x14ac:dyDescent="0.3">
      <c r="A4239" s="7"/>
      <c r="B4239" s="8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9"/>
      <c r="N4239" s="9"/>
      <c r="O4239" s="9"/>
      <c r="P4239" s="9"/>
      <c r="Q4239" s="9"/>
      <c r="R4239" s="9"/>
      <c r="S4239" s="9"/>
      <c r="T4239" s="9"/>
      <c r="U4239" s="9"/>
      <c r="V4239" s="9"/>
      <c r="W4239" s="9"/>
    </row>
    <row r="4240" spans="1:23" x14ac:dyDescent="0.3">
      <c r="A4240" s="7"/>
      <c r="B4240" s="8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9"/>
      <c r="N4240" s="9"/>
      <c r="O4240" s="9"/>
      <c r="P4240" s="9"/>
      <c r="Q4240" s="9"/>
      <c r="R4240" s="9"/>
      <c r="S4240" s="9"/>
      <c r="T4240" s="9"/>
      <c r="U4240" s="9"/>
      <c r="V4240" s="9"/>
      <c r="W4240" s="9"/>
    </row>
    <row r="4241" spans="1:23" x14ac:dyDescent="0.3">
      <c r="A4241" s="7"/>
      <c r="B4241" s="8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9"/>
      <c r="N4241" s="9"/>
      <c r="O4241" s="9"/>
      <c r="P4241" s="9"/>
      <c r="Q4241" s="9"/>
      <c r="R4241" s="9"/>
      <c r="S4241" s="9"/>
      <c r="T4241" s="9"/>
      <c r="U4241" s="9"/>
      <c r="V4241" s="9"/>
      <c r="W4241" s="9"/>
    </row>
    <row r="4242" spans="1:23" x14ac:dyDescent="0.3">
      <c r="A4242" s="7"/>
      <c r="B4242" s="8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9"/>
      <c r="N4242" s="9"/>
      <c r="O4242" s="9"/>
      <c r="P4242" s="9"/>
      <c r="Q4242" s="9"/>
      <c r="R4242" s="9"/>
      <c r="S4242" s="9"/>
      <c r="T4242" s="9"/>
      <c r="U4242" s="9"/>
      <c r="V4242" s="9"/>
      <c r="W4242" s="9"/>
    </row>
    <row r="4243" spans="1:23" x14ac:dyDescent="0.3">
      <c r="A4243" s="7"/>
      <c r="B4243" s="8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9"/>
      <c r="R4243" s="9"/>
      <c r="S4243" s="9"/>
      <c r="T4243" s="9"/>
      <c r="U4243" s="9"/>
      <c r="V4243" s="9"/>
      <c r="W4243" s="9"/>
    </row>
    <row r="4244" spans="1:23" x14ac:dyDescent="0.3">
      <c r="A4244" s="7"/>
      <c r="B4244" s="8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9"/>
      <c r="N4244" s="9"/>
      <c r="O4244" s="9"/>
      <c r="P4244" s="9"/>
      <c r="Q4244" s="9"/>
      <c r="R4244" s="9"/>
      <c r="S4244" s="9"/>
      <c r="T4244" s="9"/>
      <c r="U4244" s="9"/>
      <c r="V4244" s="9"/>
      <c r="W4244" s="9"/>
    </row>
    <row r="4245" spans="1:23" x14ac:dyDescent="0.3">
      <c r="A4245" s="7"/>
      <c r="B4245" s="8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9"/>
      <c r="N4245" s="9"/>
      <c r="O4245" s="9"/>
      <c r="P4245" s="9"/>
      <c r="Q4245" s="9"/>
      <c r="R4245" s="9"/>
      <c r="S4245" s="9"/>
      <c r="T4245" s="9"/>
      <c r="U4245" s="9"/>
      <c r="V4245" s="9"/>
      <c r="W4245" s="9"/>
    </row>
    <row r="4246" spans="1:23" x14ac:dyDescent="0.3">
      <c r="A4246" s="7"/>
      <c r="B4246" s="8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9"/>
      <c r="R4246" s="9"/>
      <c r="S4246" s="9"/>
      <c r="T4246" s="9"/>
      <c r="U4246" s="9"/>
      <c r="V4246" s="9"/>
      <c r="W4246" s="9"/>
    </row>
    <row r="4247" spans="1:23" x14ac:dyDescent="0.3">
      <c r="A4247" s="7"/>
      <c r="B4247" s="8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9"/>
      <c r="R4247" s="9"/>
      <c r="S4247" s="9"/>
      <c r="T4247" s="9"/>
      <c r="U4247" s="9"/>
      <c r="V4247" s="9"/>
      <c r="W4247" s="9"/>
    </row>
    <row r="4248" spans="1:23" x14ac:dyDescent="0.3">
      <c r="A4248" s="7"/>
      <c r="B4248" s="8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9"/>
      <c r="R4248" s="9"/>
      <c r="S4248" s="9"/>
      <c r="T4248" s="9"/>
      <c r="U4248" s="9"/>
      <c r="V4248" s="9"/>
      <c r="W4248" s="9"/>
    </row>
    <row r="4249" spans="1:23" x14ac:dyDescent="0.3">
      <c r="A4249" s="7"/>
      <c r="B4249" s="8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9"/>
      <c r="R4249" s="9"/>
      <c r="S4249" s="9"/>
      <c r="T4249" s="9"/>
      <c r="U4249" s="9"/>
      <c r="V4249" s="9"/>
      <c r="W4249" s="9"/>
    </row>
    <row r="4250" spans="1:23" x14ac:dyDescent="0.3">
      <c r="A4250" s="7"/>
      <c r="B4250" s="8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9"/>
      <c r="R4250" s="9"/>
      <c r="S4250" s="9"/>
      <c r="T4250" s="9"/>
      <c r="U4250" s="9"/>
      <c r="V4250" s="9"/>
      <c r="W4250" s="9"/>
    </row>
    <row r="4251" spans="1:23" x14ac:dyDescent="0.3">
      <c r="A4251" s="7"/>
      <c r="B4251" s="8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9"/>
      <c r="R4251" s="9"/>
      <c r="S4251" s="9"/>
      <c r="T4251" s="9"/>
      <c r="U4251" s="9"/>
      <c r="V4251" s="9"/>
      <c r="W4251" s="9"/>
    </row>
    <row r="4252" spans="1:23" x14ac:dyDescent="0.3">
      <c r="A4252" s="7"/>
      <c r="B4252" s="8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9"/>
      <c r="R4252" s="9"/>
      <c r="S4252" s="9"/>
      <c r="T4252" s="9"/>
      <c r="U4252" s="9"/>
      <c r="V4252" s="9"/>
      <c r="W4252" s="9"/>
    </row>
    <row r="4253" spans="1:23" x14ac:dyDescent="0.3">
      <c r="A4253" s="7"/>
      <c r="B4253" s="8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9"/>
      <c r="R4253" s="9"/>
      <c r="S4253" s="9"/>
      <c r="T4253" s="9"/>
      <c r="U4253" s="9"/>
      <c r="V4253" s="9"/>
      <c r="W4253" s="9"/>
    </row>
    <row r="4254" spans="1:23" x14ac:dyDescent="0.3">
      <c r="A4254" s="7"/>
      <c r="B4254" s="8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9"/>
      <c r="R4254" s="9"/>
      <c r="S4254" s="9"/>
      <c r="T4254" s="9"/>
      <c r="U4254" s="9"/>
      <c r="V4254" s="9"/>
      <c r="W4254" s="9"/>
    </row>
    <row r="4255" spans="1:23" x14ac:dyDescent="0.3">
      <c r="A4255" s="7"/>
      <c r="B4255" s="8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9"/>
      <c r="R4255" s="9"/>
      <c r="S4255" s="9"/>
      <c r="T4255" s="9"/>
      <c r="U4255" s="9"/>
      <c r="V4255" s="9"/>
      <c r="W4255" s="9"/>
    </row>
    <row r="4256" spans="1:23" x14ac:dyDescent="0.3">
      <c r="A4256" s="7"/>
      <c r="B4256" s="8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9"/>
      <c r="N4256" s="9"/>
      <c r="O4256" s="9"/>
      <c r="P4256" s="9"/>
      <c r="Q4256" s="9"/>
      <c r="R4256" s="9"/>
      <c r="S4256" s="9"/>
      <c r="T4256" s="9"/>
      <c r="U4256" s="9"/>
      <c r="V4256" s="9"/>
      <c r="W4256" s="9"/>
    </row>
    <row r="4257" spans="1:23" x14ac:dyDescent="0.3">
      <c r="A4257" s="7"/>
      <c r="B4257" s="8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9"/>
      <c r="R4257" s="9"/>
      <c r="S4257" s="9"/>
      <c r="T4257" s="9"/>
      <c r="U4257" s="9"/>
      <c r="V4257" s="9"/>
      <c r="W4257" s="9"/>
    </row>
    <row r="4258" spans="1:23" x14ac:dyDescent="0.3">
      <c r="A4258" s="7"/>
      <c r="B4258" s="8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9"/>
      <c r="R4258" s="9"/>
      <c r="S4258" s="9"/>
      <c r="T4258" s="9"/>
      <c r="U4258" s="9"/>
      <c r="V4258" s="9"/>
      <c r="W4258" s="9"/>
    </row>
    <row r="4259" spans="1:23" x14ac:dyDescent="0.3">
      <c r="A4259" s="7"/>
      <c r="B4259" s="8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9"/>
      <c r="N4259" s="9"/>
      <c r="O4259" s="9"/>
      <c r="P4259" s="9"/>
      <c r="Q4259" s="9"/>
      <c r="R4259" s="9"/>
      <c r="S4259" s="9"/>
      <c r="T4259" s="9"/>
      <c r="U4259" s="9"/>
      <c r="V4259" s="9"/>
      <c r="W4259" s="9"/>
    </row>
    <row r="4260" spans="1:23" x14ac:dyDescent="0.3">
      <c r="A4260" s="7"/>
      <c r="B4260" s="8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9"/>
      <c r="N4260" s="9"/>
      <c r="O4260" s="9"/>
      <c r="P4260" s="9"/>
      <c r="Q4260" s="9"/>
      <c r="R4260" s="9"/>
      <c r="S4260" s="9"/>
      <c r="T4260" s="9"/>
      <c r="U4260" s="9"/>
      <c r="V4260" s="9"/>
      <c r="W4260" s="9"/>
    </row>
    <row r="4261" spans="1:23" x14ac:dyDescent="0.3">
      <c r="A4261" s="7"/>
      <c r="B4261" s="8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9"/>
      <c r="N4261" s="9"/>
      <c r="O4261" s="9"/>
      <c r="P4261" s="9"/>
      <c r="Q4261" s="9"/>
      <c r="R4261" s="9"/>
      <c r="S4261" s="9"/>
      <c r="T4261" s="9"/>
      <c r="U4261" s="9"/>
      <c r="V4261" s="9"/>
      <c r="W4261" s="9"/>
    </row>
    <row r="4262" spans="1:23" x14ac:dyDescent="0.3">
      <c r="A4262" s="7"/>
      <c r="B4262" s="8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9"/>
      <c r="N4262" s="9"/>
      <c r="O4262" s="9"/>
      <c r="P4262" s="9"/>
      <c r="Q4262" s="9"/>
      <c r="R4262" s="9"/>
      <c r="S4262" s="9"/>
      <c r="T4262" s="9"/>
      <c r="U4262" s="9"/>
      <c r="V4262" s="9"/>
      <c r="W4262" s="9"/>
    </row>
    <row r="4263" spans="1:23" x14ac:dyDescent="0.3">
      <c r="A4263" s="7"/>
      <c r="B4263" s="8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9"/>
      <c r="N4263" s="9"/>
      <c r="O4263" s="9"/>
      <c r="P4263" s="9"/>
      <c r="Q4263" s="9"/>
      <c r="R4263" s="9"/>
      <c r="S4263" s="9"/>
      <c r="T4263" s="9"/>
      <c r="U4263" s="9"/>
      <c r="V4263" s="9"/>
      <c r="W4263" s="9"/>
    </row>
    <row r="4264" spans="1:23" x14ac:dyDescent="0.3">
      <c r="A4264" s="7"/>
      <c r="B4264" s="8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9"/>
      <c r="N4264" s="9"/>
      <c r="O4264" s="9"/>
      <c r="P4264" s="9"/>
      <c r="Q4264" s="9"/>
      <c r="R4264" s="9"/>
      <c r="S4264" s="9"/>
      <c r="T4264" s="9"/>
      <c r="U4264" s="9"/>
      <c r="V4264" s="9"/>
      <c r="W4264" s="9"/>
    </row>
    <row r="4265" spans="1:23" x14ac:dyDescent="0.3">
      <c r="A4265" s="7"/>
      <c r="B4265" s="8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9"/>
      <c r="N4265" s="9"/>
      <c r="O4265" s="9"/>
      <c r="P4265" s="9"/>
      <c r="Q4265" s="9"/>
      <c r="R4265" s="9"/>
      <c r="S4265" s="9"/>
      <c r="T4265" s="9"/>
      <c r="U4265" s="9"/>
      <c r="V4265" s="9"/>
      <c r="W4265" s="9"/>
    </row>
    <row r="4266" spans="1:23" x14ac:dyDescent="0.3">
      <c r="A4266" s="7"/>
      <c r="B4266" s="8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9"/>
      <c r="N4266" s="9"/>
      <c r="O4266" s="9"/>
      <c r="P4266" s="9"/>
      <c r="Q4266" s="9"/>
      <c r="R4266" s="9"/>
      <c r="S4266" s="9"/>
      <c r="T4266" s="9"/>
      <c r="U4266" s="9"/>
      <c r="V4266" s="9"/>
      <c r="W4266" s="9"/>
    </row>
    <row r="4267" spans="1:23" x14ac:dyDescent="0.3">
      <c r="A4267" s="7"/>
      <c r="B4267" s="8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9"/>
      <c r="N4267" s="9"/>
      <c r="O4267" s="9"/>
      <c r="P4267" s="9"/>
      <c r="Q4267" s="9"/>
      <c r="R4267" s="9"/>
      <c r="S4267" s="9"/>
      <c r="T4267" s="9"/>
      <c r="U4267" s="9"/>
      <c r="V4267" s="9"/>
      <c r="W4267" s="9"/>
    </row>
    <row r="4268" spans="1:23" x14ac:dyDescent="0.3">
      <c r="A4268" s="7"/>
      <c r="B4268" s="8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9"/>
      <c r="N4268" s="9"/>
      <c r="O4268" s="9"/>
      <c r="P4268" s="9"/>
      <c r="Q4268" s="9"/>
      <c r="R4268" s="9"/>
      <c r="S4268" s="9"/>
      <c r="T4268" s="9"/>
      <c r="U4268" s="9"/>
      <c r="V4268" s="9"/>
      <c r="W4268" s="9"/>
    </row>
    <row r="4269" spans="1:23" x14ac:dyDescent="0.3">
      <c r="A4269" s="7"/>
      <c r="B4269" s="8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9"/>
      <c r="N4269" s="9"/>
      <c r="O4269" s="9"/>
      <c r="P4269" s="9"/>
      <c r="Q4269" s="9"/>
      <c r="R4269" s="9"/>
      <c r="S4269" s="9"/>
      <c r="T4269" s="9"/>
      <c r="U4269" s="9"/>
      <c r="V4269" s="9"/>
      <c r="W4269" s="9"/>
    </row>
    <row r="4270" spans="1:23" x14ac:dyDescent="0.3">
      <c r="A4270" s="7"/>
      <c r="B4270" s="8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9"/>
      <c r="R4270" s="9"/>
      <c r="S4270" s="9"/>
      <c r="T4270" s="9"/>
      <c r="U4270" s="9"/>
      <c r="V4270" s="9"/>
      <c r="W4270" s="9"/>
    </row>
    <row r="4271" spans="1:23" x14ac:dyDescent="0.3">
      <c r="A4271" s="7"/>
      <c r="B4271" s="8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9"/>
      <c r="N4271" s="9"/>
      <c r="O4271" s="9"/>
      <c r="P4271" s="9"/>
      <c r="Q4271" s="9"/>
      <c r="R4271" s="9"/>
      <c r="S4271" s="9"/>
      <c r="T4271" s="9"/>
      <c r="U4271" s="9"/>
      <c r="V4271" s="9"/>
      <c r="W4271" s="9"/>
    </row>
    <row r="4272" spans="1:23" x14ac:dyDescent="0.3">
      <c r="A4272" s="7"/>
      <c r="B4272" s="8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9"/>
      <c r="N4272" s="9"/>
      <c r="O4272" s="9"/>
      <c r="P4272" s="9"/>
      <c r="Q4272" s="9"/>
      <c r="R4272" s="9"/>
      <c r="S4272" s="9"/>
      <c r="T4272" s="9"/>
      <c r="U4272" s="9"/>
      <c r="V4272" s="9"/>
      <c r="W4272" s="9"/>
    </row>
    <row r="4273" spans="1:23" x14ac:dyDescent="0.3">
      <c r="A4273" s="7"/>
      <c r="B4273" s="8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9"/>
      <c r="R4273" s="9"/>
      <c r="S4273" s="9"/>
      <c r="T4273" s="9"/>
      <c r="U4273" s="9"/>
      <c r="V4273" s="9"/>
      <c r="W4273" s="9"/>
    </row>
    <row r="4274" spans="1:23" x14ac:dyDescent="0.3">
      <c r="A4274" s="7"/>
      <c r="B4274" s="8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9"/>
      <c r="N4274" s="9"/>
      <c r="O4274" s="9"/>
      <c r="P4274" s="9"/>
      <c r="Q4274" s="9"/>
      <c r="R4274" s="9"/>
      <c r="S4274" s="9"/>
      <c r="T4274" s="9"/>
      <c r="U4274" s="9"/>
      <c r="V4274" s="9"/>
      <c r="W4274" s="9"/>
    </row>
    <row r="4275" spans="1:23" x14ac:dyDescent="0.3">
      <c r="A4275" s="7"/>
      <c r="B4275" s="8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9"/>
      <c r="R4275" s="9"/>
      <c r="S4275" s="9"/>
      <c r="T4275" s="9"/>
      <c r="U4275" s="9"/>
      <c r="V4275" s="9"/>
      <c r="W4275" s="9"/>
    </row>
    <row r="4276" spans="1:23" x14ac:dyDescent="0.3">
      <c r="A4276" s="7"/>
      <c r="B4276" s="8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9"/>
      <c r="R4276" s="9"/>
      <c r="S4276" s="9"/>
      <c r="T4276" s="9"/>
      <c r="U4276" s="9"/>
      <c r="V4276" s="9"/>
      <c r="W4276" s="9"/>
    </row>
    <row r="4277" spans="1:23" x14ac:dyDescent="0.3">
      <c r="A4277" s="7"/>
      <c r="B4277" s="8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9"/>
      <c r="R4277" s="9"/>
      <c r="S4277" s="9"/>
      <c r="T4277" s="9"/>
      <c r="U4277" s="9"/>
      <c r="V4277" s="9"/>
      <c r="W4277" s="9"/>
    </row>
    <row r="4278" spans="1:23" x14ac:dyDescent="0.3">
      <c r="A4278" s="7"/>
      <c r="B4278" s="8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9"/>
      <c r="R4278" s="9"/>
      <c r="S4278" s="9"/>
      <c r="T4278" s="9"/>
      <c r="U4278" s="9"/>
      <c r="V4278" s="9"/>
      <c r="W4278" s="9"/>
    </row>
    <row r="4279" spans="1:23" x14ac:dyDescent="0.3">
      <c r="A4279" s="7"/>
      <c r="B4279" s="8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9"/>
      <c r="N4279" s="9"/>
      <c r="O4279" s="9"/>
      <c r="P4279" s="9"/>
      <c r="Q4279" s="9"/>
      <c r="R4279" s="9"/>
      <c r="S4279" s="9"/>
      <c r="T4279" s="9"/>
      <c r="U4279" s="9"/>
      <c r="V4279" s="9"/>
      <c r="W4279" s="9"/>
    </row>
    <row r="4280" spans="1:23" x14ac:dyDescent="0.3">
      <c r="A4280" s="7"/>
      <c r="B4280" s="8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9"/>
      <c r="R4280" s="9"/>
      <c r="S4280" s="9"/>
      <c r="T4280" s="9"/>
      <c r="U4280" s="9"/>
      <c r="V4280" s="9"/>
      <c r="W4280" s="9"/>
    </row>
    <row r="4281" spans="1:23" x14ac:dyDescent="0.3">
      <c r="A4281" s="7"/>
      <c r="B4281" s="8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9"/>
      <c r="N4281" s="9"/>
      <c r="O4281" s="9"/>
      <c r="P4281" s="9"/>
      <c r="Q4281" s="9"/>
      <c r="R4281" s="9"/>
      <c r="S4281" s="9"/>
      <c r="T4281" s="9"/>
      <c r="U4281" s="9"/>
      <c r="V4281" s="9"/>
      <c r="W4281" s="9"/>
    </row>
    <row r="4282" spans="1:23" x14ac:dyDescent="0.3">
      <c r="A4282" s="7"/>
      <c r="B4282" s="8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9"/>
      <c r="R4282" s="9"/>
      <c r="S4282" s="9"/>
      <c r="T4282" s="9"/>
      <c r="U4282" s="9"/>
      <c r="V4282" s="9"/>
      <c r="W4282" s="9"/>
    </row>
    <row r="4283" spans="1:23" x14ac:dyDescent="0.3">
      <c r="A4283" s="7"/>
      <c r="B4283" s="8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9"/>
      <c r="R4283" s="9"/>
      <c r="S4283" s="9"/>
      <c r="T4283" s="9"/>
      <c r="U4283" s="9"/>
      <c r="V4283" s="9"/>
      <c r="W4283" s="9"/>
    </row>
    <row r="4284" spans="1:23" x14ac:dyDescent="0.3">
      <c r="A4284" s="7"/>
      <c r="B4284" s="8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9"/>
      <c r="R4284" s="9"/>
      <c r="S4284" s="9"/>
      <c r="T4284" s="9"/>
      <c r="U4284" s="9"/>
      <c r="V4284" s="9"/>
      <c r="W4284" s="9"/>
    </row>
    <row r="4285" spans="1:23" x14ac:dyDescent="0.3">
      <c r="A4285" s="7"/>
      <c r="B4285" s="8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9"/>
      <c r="R4285" s="9"/>
      <c r="S4285" s="9"/>
      <c r="T4285" s="9"/>
      <c r="U4285" s="9"/>
      <c r="V4285" s="9"/>
      <c r="W4285" s="9"/>
    </row>
    <row r="4286" spans="1:23" x14ac:dyDescent="0.3">
      <c r="A4286" s="7"/>
      <c r="B4286" s="8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9"/>
      <c r="R4286" s="9"/>
      <c r="S4286" s="9"/>
      <c r="T4286" s="9"/>
      <c r="U4286" s="9"/>
      <c r="V4286" s="9"/>
      <c r="W4286" s="9"/>
    </row>
    <row r="4287" spans="1:23" x14ac:dyDescent="0.3">
      <c r="A4287" s="7"/>
      <c r="B4287" s="8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9"/>
      <c r="R4287" s="9"/>
      <c r="S4287" s="9"/>
      <c r="T4287" s="9"/>
      <c r="U4287" s="9"/>
      <c r="V4287" s="9"/>
      <c r="W4287" s="9"/>
    </row>
    <row r="4288" spans="1:23" x14ac:dyDescent="0.3">
      <c r="A4288" s="7"/>
      <c r="B4288" s="8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9"/>
      <c r="R4288" s="9"/>
      <c r="S4288" s="9"/>
      <c r="T4288" s="9"/>
      <c r="U4288" s="9"/>
      <c r="V4288" s="9"/>
      <c r="W4288" s="9"/>
    </row>
    <row r="4289" spans="1:23" x14ac:dyDescent="0.3">
      <c r="A4289" s="7"/>
      <c r="B4289" s="8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9"/>
      <c r="N4289" s="9"/>
      <c r="O4289" s="9"/>
      <c r="P4289" s="9"/>
      <c r="Q4289" s="9"/>
      <c r="R4289" s="9"/>
      <c r="S4289" s="9"/>
      <c r="T4289" s="9"/>
      <c r="U4289" s="9"/>
      <c r="V4289" s="9"/>
      <c r="W4289" s="9"/>
    </row>
    <row r="4290" spans="1:23" x14ac:dyDescent="0.3">
      <c r="A4290" s="7"/>
      <c r="B4290" s="8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9"/>
      <c r="R4290" s="9"/>
      <c r="S4290" s="9"/>
      <c r="T4290" s="9"/>
      <c r="U4290" s="9"/>
      <c r="V4290" s="9"/>
      <c r="W4290" s="9"/>
    </row>
    <row r="4291" spans="1:23" x14ac:dyDescent="0.3">
      <c r="A4291" s="7"/>
      <c r="B4291" s="8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9"/>
      <c r="N4291" s="9"/>
      <c r="O4291" s="9"/>
      <c r="P4291" s="9"/>
      <c r="Q4291" s="9"/>
      <c r="R4291" s="9"/>
      <c r="S4291" s="9"/>
      <c r="T4291" s="9"/>
      <c r="U4291" s="9"/>
      <c r="V4291" s="9"/>
      <c r="W4291" s="9"/>
    </row>
    <row r="4292" spans="1:23" x14ac:dyDescent="0.3">
      <c r="A4292" s="7"/>
      <c r="B4292" s="8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9"/>
      <c r="N4292" s="9"/>
      <c r="O4292" s="9"/>
      <c r="P4292" s="9"/>
      <c r="Q4292" s="9"/>
      <c r="R4292" s="9"/>
      <c r="S4292" s="9"/>
      <c r="T4292" s="9"/>
      <c r="U4292" s="9"/>
      <c r="V4292" s="9"/>
      <c r="W4292" s="9"/>
    </row>
    <row r="4293" spans="1:23" x14ac:dyDescent="0.3">
      <c r="A4293" s="7"/>
      <c r="B4293" s="8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9"/>
      <c r="R4293" s="9"/>
      <c r="S4293" s="9"/>
      <c r="T4293" s="9"/>
      <c r="U4293" s="9"/>
      <c r="V4293" s="9"/>
      <c r="W4293" s="9"/>
    </row>
    <row r="4294" spans="1:23" x14ac:dyDescent="0.3">
      <c r="A4294" s="7"/>
      <c r="B4294" s="8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9"/>
      <c r="N4294" s="9"/>
      <c r="O4294" s="9"/>
      <c r="P4294" s="9"/>
      <c r="Q4294" s="9"/>
      <c r="R4294" s="9"/>
      <c r="S4294" s="9"/>
      <c r="T4294" s="9"/>
      <c r="U4294" s="9"/>
      <c r="V4294" s="9"/>
      <c r="W4294" s="9"/>
    </row>
    <row r="4295" spans="1:23" x14ac:dyDescent="0.3">
      <c r="A4295" s="7"/>
      <c r="B4295" s="8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9"/>
      <c r="N4295" s="9"/>
      <c r="O4295" s="9"/>
      <c r="P4295" s="9"/>
      <c r="Q4295" s="9"/>
      <c r="R4295" s="9"/>
      <c r="S4295" s="9"/>
      <c r="T4295" s="9"/>
      <c r="U4295" s="9"/>
      <c r="V4295" s="9"/>
      <c r="W4295" s="9"/>
    </row>
    <row r="4296" spans="1:23" x14ac:dyDescent="0.3">
      <c r="A4296" s="7"/>
      <c r="B4296" s="8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9"/>
      <c r="R4296" s="9"/>
      <c r="S4296" s="9"/>
      <c r="T4296" s="9"/>
      <c r="U4296" s="9"/>
      <c r="V4296" s="9"/>
      <c r="W4296" s="9"/>
    </row>
    <row r="4297" spans="1:23" x14ac:dyDescent="0.3">
      <c r="A4297" s="7"/>
      <c r="B4297" s="8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9"/>
      <c r="R4297" s="9"/>
      <c r="S4297" s="9"/>
      <c r="T4297" s="9"/>
      <c r="U4297" s="9"/>
      <c r="V4297" s="9"/>
      <c r="W4297" s="9"/>
    </row>
    <row r="4298" spans="1:23" x14ac:dyDescent="0.3">
      <c r="A4298" s="7"/>
      <c r="B4298" s="8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9"/>
      <c r="N4298" s="9"/>
      <c r="O4298" s="9"/>
      <c r="P4298" s="9"/>
      <c r="Q4298" s="9"/>
      <c r="R4298" s="9"/>
      <c r="S4298" s="9"/>
      <c r="T4298" s="9"/>
      <c r="U4298" s="9"/>
      <c r="V4298" s="9"/>
      <c r="W4298" s="9"/>
    </row>
    <row r="4299" spans="1:23" x14ac:dyDescent="0.3">
      <c r="A4299" s="7"/>
      <c r="B4299" s="8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9"/>
      <c r="R4299" s="9"/>
      <c r="S4299" s="9"/>
      <c r="T4299" s="9"/>
      <c r="U4299" s="9"/>
      <c r="V4299" s="9"/>
      <c r="W4299" s="9"/>
    </row>
    <row r="4300" spans="1:23" x14ac:dyDescent="0.3">
      <c r="A4300" s="7"/>
      <c r="B4300" s="8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9"/>
      <c r="R4300" s="9"/>
      <c r="S4300" s="9"/>
      <c r="T4300" s="9"/>
      <c r="U4300" s="9"/>
      <c r="V4300" s="9"/>
      <c r="W4300" s="9"/>
    </row>
    <row r="4301" spans="1:23" x14ac:dyDescent="0.3">
      <c r="A4301" s="7"/>
      <c r="B4301" s="8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9"/>
      <c r="R4301" s="9"/>
      <c r="S4301" s="9"/>
      <c r="T4301" s="9"/>
      <c r="U4301" s="9"/>
      <c r="V4301" s="9"/>
      <c r="W4301" s="9"/>
    </row>
    <row r="4302" spans="1:23" x14ac:dyDescent="0.3">
      <c r="A4302" s="7"/>
      <c r="B4302" s="8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9"/>
      <c r="R4302" s="9"/>
      <c r="S4302" s="9"/>
      <c r="T4302" s="9"/>
      <c r="U4302" s="9"/>
      <c r="V4302" s="9"/>
      <c r="W4302" s="9"/>
    </row>
    <row r="4303" spans="1:23" x14ac:dyDescent="0.3">
      <c r="A4303" s="7"/>
      <c r="B4303" s="8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9"/>
      <c r="N4303" s="9"/>
      <c r="O4303" s="9"/>
      <c r="P4303" s="9"/>
      <c r="Q4303" s="9"/>
      <c r="R4303" s="9"/>
      <c r="S4303" s="9"/>
      <c r="T4303" s="9"/>
      <c r="U4303" s="9"/>
      <c r="V4303" s="9"/>
      <c r="W4303" s="9"/>
    </row>
    <row r="4304" spans="1:23" x14ac:dyDescent="0.3">
      <c r="A4304" s="7"/>
      <c r="B4304" s="8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9"/>
      <c r="R4304" s="9"/>
      <c r="S4304" s="9"/>
      <c r="T4304" s="9"/>
      <c r="U4304" s="9"/>
      <c r="V4304" s="9"/>
      <c r="W4304" s="9"/>
    </row>
    <row r="4305" spans="1:23" x14ac:dyDescent="0.3">
      <c r="A4305" s="7"/>
      <c r="B4305" s="8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9"/>
      <c r="R4305" s="9"/>
      <c r="S4305" s="9"/>
      <c r="T4305" s="9"/>
      <c r="U4305" s="9"/>
      <c r="V4305" s="9"/>
      <c r="W4305" s="9"/>
    </row>
    <row r="4306" spans="1:23" x14ac:dyDescent="0.3">
      <c r="A4306" s="7"/>
      <c r="B4306" s="8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9"/>
      <c r="R4306" s="9"/>
      <c r="S4306" s="9"/>
      <c r="T4306" s="9"/>
      <c r="U4306" s="9"/>
      <c r="V4306" s="9"/>
      <c r="W4306" s="9"/>
    </row>
    <row r="4307" spans="1:23" x14ac:dyDescent="0.3">
      <c r="A4307" s="7"/>
      <c r="B4307" s="8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9"/>
      <c r="R4307" s="9"/>
      <c r="S4307" s="9"/>
      <c r="T4307" s="9"/>
      <c r="U4307" s="9"/>
      <c r="V4307" s="9"/>
      <c r="W4307" s="9"/>
    </row>
    <row r="4308" spans="1:23" x14ac:dyDescent="0.3">
      <c r="A4308" s="7"/>
      <c r="B4308" s="8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9"/>
      <c r="R4308" s="9"/>
      <c r="S4308" s="9"/>
      <c r="T4308" s="9"/>
      <c r="U4308" s="9"/>
      <c r="V4308" s="9"/>
      <c r="W4308" s="9"/>
    </row>
    <row r="4309" spans="1:23" x14ac:dyDescent="0.3">
      <c r="A4309" s="7"/>
      <c r="B4309" s="8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9"/>
      <c r="R4309" s="9"/>
      <c r="S4309" s="9"/>
      <c r="T4309" s="9"/>
      <c r="U4309" s="9"/>
      <c r="V4309" s="9"/>
      <c r="W4309" s="9"/>
    </row>
    <row r="4310" spans="1:23" x14ac:dyDescent="0.3">
      <c r="A4310" s="7"/>
      <c r="B4310" s="8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9"/>
      <c r="N4310" s="9"/>
      <c r="O4310" s="9"/>
      <c r="P4310" s="9"/>
      <c r="Q4310" s="9"/>
      <c r="R4310" s="9"/>
      <c r="S4310" s="9"/>
      <c r="T4310" s="9"/>
      <c r="U4310" s="9"/>
      <c r="V4310" s="9"/>
      <c r="W4310" s="9"/>
    </row>
    <row r="4311" spans="1:23" x14ac:dyDescent="0.3">
      <c r="A4311" s="7"/>
      <c r="B4311" s="8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9"/>
      <c r="R4311" s="9"/>
      <c r="S4311" s="9"/>
      <c r="T4311" s="9"/>
      <c r="U4311" s="9"/>
      <c r="V4311" s="9"/>
      <c r="W4311" s="9"/>
    </row>
    <row r="4312" spans="1:23" x14ac:dyDescent="0.3">
      <c r="A4312" s="7"/>
      <c r="B4312" s="8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9"/>
      <c r="N4312" s="9"/>
      <c r="O4312" s="9"/>
      <c r="P4312" s="9"/>
      <c r="Q4312" s="9"/>
      <c r="R4312" s="9"/>
      <c r="S4312" s="9"/>
      <c r="T4312" s="9"/>
      <c r="U4312" s="9"/>
      <c r="V4312" s="9"/>
      <c r="W4312" s="9"/>
    </row>
    <row r="4313" spans="1:23" x14ac:dyDescent="0.3">
      <c r="A4313" s="7"/>
      <c r="B4313" s="8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9"/>
      <c r="R4313" s="9"/>
      <c r="S4313" s="9"/>
      <c r="T4313" s="9"/>
      <c r="U4313" s="9"/>
      <c r="V4313" s="9"/>
      <c r="W4313" s="9"/>
    </row>
    <row r="4314" spans="1:23" x14ac:dyDescent="0.3">
      <c r="A4314" s="7"/>
      <c r="B4314" s="8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9"/>
      <c r="N4314" s="9"/>
      <c r="O4314" s="9"/>
      <c r="P4314" s="9"/>
      <c r="Q4314" s="9"/>
      <c r="R4314" s="9"/>
      <c r="S4314" s="9"/>
      <c r="T4314" s="9"/>
      <c r="U4314" s="9"/>
      <c r="V4314" s="9"/>
      <c r="W4314" s="9"/>
    </row>
    <row r="4315" spans="1:23" x14ac:dyDescent="0.3">
      <c r="A4315" s="7"/>
      <c r="B4315" s="8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9"/>
      <c r="R4315" s="9"/>
      <c r="S4315" s="9"/>
      <c r="T4315" s="9"/>
      <c r="U4315" s="9"/>
      <c r="V4315" s="9"/>
      <c r="W4315" s="9"/>
    </row>
    <row r="4316" spans="1:23" x14ac:dyDescent="0.3">
      <c r="A4316" s="7"/>
      <c r="B4316" s="8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9"/>
      <c r="R4316" s="9"/>
      <c r="S4316" s="9"/>
      <c r="T4316" s="9"/>
      <c r="U4316" s="9"/>
      <c r="V4316" s="9"/>
      <c r="W4316" s="9"/>
    </row>
    <row r="4317" spans="1:23" x14ac:dyDescent="0.3">
      <c r="A4317" s="7"/>
      <c r="B4317" s="8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9"/>
      <c r="N4317" s="9"/>
      <c r="O4317" s="9"/>
      <c r="P4317" s="9"/>
      <c r="Q4317" s="9"/>
      <c r="R4317" s="9"/>
      <c r="S4317" s="9"/>
      <c r="T4317" s="9"/>
      <c r="U4317" s="9"/>
      <c r="V4317" s="9"/>
      <c r="W4317" s="9"/>
    </row>
    <row r="4318" spans="1:23" x14ac:dyDescent="0.3">
      <c r="A4318" s="7"/>
      <c r="B4318" s="8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9"/>
      <c r="R4318" s="9"/>
      <c r="S4318" s="9"/>
      <c r="T4318" s="9"/>
      <c r="U4318" s="9"/>
      <c r="V4318" s="9"/>
      <c r="W4318" s="9"/>
    </row>
    <row r="4319" spans="1:23" x14ac:dyDescent="0.3">
      <c r="A4319" s="7"/>
      <c r="B4319" s="8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9"/>
      <c r="R4319" s="9"/>
      <c r="S4319" s="9"/>
      <c r="T4319" s="9"/>
      <c r="U4319" s="9"/>
      <c r="V4319" s="9"/>
      <c r="W4319" s="9"/>
    </row>
    <row r="4320" spans="1:23" x14ac:dyDescent="0.3">
      <c r="A4320" s="7"/>
      <c r="B4320" s="8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9"/>
      <c r="N4320" s="9"/>
      <c r="O4320" s="9"/>
      <c r="P4320" s="9"/>
      <c r="Q4320" s="9"/>
      <c r="R4320" s="9"/>
      <c r="S4320" s="9"/>
      <c r="T4320" s="9"/>
      <c r="U4320" s="9"/>
      <c r="V4320" s="9"/>
      <c r="W4320" s="9"/>
    </row>
    <row r="4321" spans="1:23" x14ac:dyDescent="0.3">
      <c r="A4321" s="7"/>
      <c r="B4321" s="8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9"/>
      <c r="N4321" s="9"/>
      <c r="O4321" s="9"/>
      <c r="P4321" s="9"/>
      <c r="Q4321" s="9"/>
      <c r="R4321" s="9"/>
      <c r="S4321" s="9"/>
      <c r="T4321" s="9"/>
      <c r="U4321" s="9"/>
      <c r="V4321" s="9"/>
      <c r="W4321" s="9"/>
    </row>
    <row r="4322" spans="1:23" x14ac:dyDescent="0.3">
      <c r="A4322" s="7"/>
      <c r="B4322" s="8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9"/>
      <c r="R4322" s="9"/>
      <c r="S4322" s="9"/>
      <c r="T4322" s="9"/>
      <c r="U4322" s="9"/>
      <c r="V4322" s="9"/>
      <c r="W4322" s="9"/>
    </row>
    <row r="4323" spans="1:23" x14ac:dyDescent="0.3">
      <c r="A4323" s="7"/>
      <c r="B4323" s="8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9"/>
      <c r="N4323" s="9"/>
      <c r="O4323" s="9"/>
      <c r="P4323" s="9"/>
      <c r="Q4323" s="9"/>
      <c r="R4323" s="9"/>
      <c r="S4323" s="9"/>
      <c r="T4323" s="9"/>
      <c r="U4323" s="9"/>
      <c r="V4323" s="9"/>
      <c r="W4323" s="9"/>
    </row>
    <row r="4324" spans="1:23" x14ac:dyDescent="0.3">
      <c r="A4324" s="7"/>
      <c r="B4324" s="8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9"/>
      <c r="R4324" s="9"/>
      <c r="S4324" s="9"/>
      <c r="T4324" s="9"/>
      <c r="U4324" s="9"/>
      <c r="V4324" s="9"/>
      <c r="W4324" s="9"/>
    </row>
    <row r="4325" spans="1:23" x14ac:dyDescent="0.3">
      <c r="A4325" s="7"/>
      <c r="B4325" s="8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9"/>
      <c r="N4325" s="9"/>
      <c r="O4325" s="9"/>
      <c r="P4325" s="9"/>
      <c r="Q4325" s="9"/>
      <c r="R4325" s="9"/>
      <c r="S4325" s="9"/>
      <c r="T4325" s="9"/>
      <c r="U4325" s="9"/>
      <c r="V4325" s="9"/>
      <c r="W4325" s="9"/>
    </row>
    <row r="4326" spans="1:23" x14ac:dyDescent="0.3">
      <c r="A4326" s="7"/>
      <c r="B4326" s="8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9"/>
      <c r="N4326" s="9"/>
      <c r="O4326" s="9"/>
      <c r="P4326" s="9"/>
      <c r="Q4326" s="9"/>
      <c r="R4326" s="9"/>
      <c r="S4326" s="9"/>
      <c r="T4326" s="9"/>
      <c r="U4326" s="9"/>
      <c r="V4326" s="9"/>
      <c r="W4326" s="9"/>
    </row>
    <row r="4327" spans="1:23" x14ac:dyDescent="0.3">
      <c r="A4327" s="7"/>
      <c r="B4327" s="8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9"/>
      <c r="R4327" s="9"/>
      <c r="S4327" s="9"/>
      <c r="T4327" s="9"/>
      <c r="U4327" s="9"/>
      <c r="V4327" s="9"/>
      <c r="W4327" s="9"/>
    </row>
    <row r="4328" spans="1:23" x14ac:dyDescent="0.3">
      <c r="A4328" s="7"/>
      <c r="B4328" s="8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9"/>
      <c r="N4328" s="9"/>
      <c r="O4328" s="9"/>
      <c r="P4328" s="9"/>
      <c r="Q4328" s="9"/>
      <c r="R4328" s="9"/>
      <c r="S4328" s="9"/>
      <c r="T4328" s="9"/>
      <c r="U4328" s="9"/>
      <c r="V4328" s="9"/>
      <c r="W4328" s="9"/>
    </row>
    <row r="4329" spans="1:23" x14ac:dyDescent="0.3">
      <c r="A4329" s="7"/>
      <c r="B4329" s="8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9"/>
      <c r="R4329" s="9"/>
      <c r="S4329" s="9"/>
      <c r="T4329" s="9"/>
      <c r="U4329" s="9"/>
      <c r="V4329" s="9"/>
      <c r="W4329" s="9"/>
    </row>
    <row r="4330" spans="1:23" x14ac:dyDescent="0.3">
      <c r="A4330" s="7"/>
      <c r="B4330" s="8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9"/>
      <c r="R4330" s="9"/>
      <c r="S4330" s="9"/>
      <c r="T4330" s="9"/>
      <c r="U4330" s="9"/>
      <c r="V4330" s="9"/>
      <c r="W4330" s="9"/>
    </row>
    <row r="4331" spans="1:23" x14ac:dyDescent="0.3">
      <c r="A4331" s="7"/>
      <c r="B4331" s="8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9"/>
      <c r="N4331" s="9"/>
      <c r="O4331" s="9"/>
      <c r="P4331" s="9"/>
      <c r="Q4331" s="9"/>
      <c r="R4331" s="9"/>
      <c r="S4331" s="9"/>
      <c r="T4331" s="9"/>
      <c r="U4331" s="9"/>
      <c r="V4331" s="9"/>
      <c r="W4331" s="9"/>
    </row>
    <row r="4332" spans="1:23" x14ac:dyDescent="0.3">
      <c r="A4332" s="7"/>
      <c r="B4332" s="8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9"/>
      <c r="R4332" s="9"/>
      <c r="S4332" s="9"/>
      <c r="T4332" s="9"/>
      <c r="U4332" s="9"/>
      <c r="V4332" s="9"/>
      <c r="W4332" s="9"/>
    </row>
    <row r="4333" spans="1:23" x14ac:dyDescent="0.3">
      <c r="A4333" s="7"/>
      <c r="B4333" s="8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9"/>
      <c r="R4333" s="9"/>
      <c r="S4333" s="9"/>
      <c r="T4333" s="9"/>
      <c r="U4333" s="9"/>
      <c r="V4333" s="9"/>
      <c r="W4333" s="9"/>
    </row>
    <row r="4334" spans="1:23" x14ac:dyDescent="0.3">
      <c r="A4334" s="7"/>
      <c r="B4334" s="8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9"/>
      <c r="R4334" s="9"/>
      <c r="S4334" s="9"/>
      <c r="T4334" s="9"/>
      <c r="U4334" s="9"/>
      <c r="V4334" s="9"/>
      <c r="W4334" s="9"/>
    </row>
    <row r="4335" spans="1:23" x14ac:dyDescent="0.3">
      <c r="A4335" s="7"/>
      <c r="B4335" s="8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9"/>
      <c r="R4335" s="9"/>
      <c r="S4335" s="9"/>
      <c r="T4335" s="9"/>
      <c r="U4335" s="9"/>
      <c r="V4335" s="9"/>
      <c r="W4335" s="9"/>
    </row>
    <row r="4336" spans="1:23" x14ac:dyDescent="0.3">
      <c r="A4336" s="7"/>
      <c r="B4336" s="8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9"/>
      <c r="N4336" s="9"/>
      <c r="O4336" s="9"/>
      <c r="P4336" s="9"/>
      <c r="Q4336" s="9"/>
      <c r="R4336" s="9"/>
      <c r="S4336" s="9"/>
      <c r="T4336" s="9"/>
      <c r="U4336" s="9"/>
      <c r="V4336" s="9"/>
      <c r="W4336" s="9"/>
    </row>
    <row r="4337" spans="1:23" x14ac:dyDescent="0.3">
      <c r="A4337" s="7"/>
      <c r="B4337" s="8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9"/>
      <c r="R4337" s="9"/>
      <c r="S4337" s="9"/>
      <c r="T4337" s="9"/>
      <c r="U4337" s="9"/>
      <c r="V4337" s="9"/>
      <c r="W4337" s="9"/>
    </row>
    <row r="4338" spans="1:23" x14ac:dyDescent="0.3">
      <c r="A4338" s="7"/>
      <c r="B4338" s="8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9"/>
      <c r="R4338" s="9"/>
      <c r="S4338" s="9"/>
      <c r="T4338" s="9"/>
      <c r="U4338" s="9"/>
      <c r="V4338" s="9"/>
      <c r="W4338" s="9"/>
    </row>
    <row r="4339" spans="1:23" x14ac:dyDescent="0.3">
      <c r="A4339" s="7"/>
      <c r="B4339" s="8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9"/>
      <c r="R4339" s="9"/>
      <c r="S4339" s="9"/>
      <c r="T4339" s="9"/>
      <c r="U4339" s="9"/>
      <c r="V4339" s="9"/>
      <c r="W4339" s="9"/>
    </row>
    <row r="4340" spans="1:23" x14ac:dyDescent="0.3">
      <c r="A4340" s="7"/>
      <c r="B4340" s="8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9"/>
      <c r="R4340" s="9"/>
      <c r="S4340" s="9"/>
      <c r="T4340" s="9"/>
      <c r="U4340" s="9"/>
      <c r="V4340" s="9"/>
      <c r="W4340" s="9"/>
    </row>
    <row r="4341" spans="1:23" x14ac:dyDescent="0.3">
      <c r="A4341" s="7"/>
      <c r="B4341" s="8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9"/>
      <c r="R4341" s="9"/>
      <c r="S4341" s="9"/>
      <c r="T4341" s="9"/>
      <c r="U4341" s="9"/>
      <c r="V4341" s="9"/>
      <c r="W4341" s="9"/>
    </row>
    <row r="4342" spans="1:23" x14ac:dyDescent="0.3">
      <c r="A4342" s="7"/>
      <c r="B4342" s="8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9"/>
      <c r="R4342" s="9"/>
      <c r="S4342" s="9"/>
      <c r="T4342" s="9"/>
      <c r="U4342" s="9"/>
      <c r="V4342" s="9"/>
      <c r="W4342" s="9"/>
    </row>
    <row r="4343" spans="1:23" x14ac:dyDescent="0.3">
      <c r="A4343" s="7"/>
      <c r="B4343" s="8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9"/>
      <c r="N4343" s="9"/>
      <c r="O4343" s="9"/>
      <c r="P4343" s="9"/>
      <c r="Q4343" s="9"/>
      <c r="R4343" s="9"/>
      <c r="S4343" s="9"/>
      <c r="T4343" s="9"/>
      <c r="U4343" s="9"/>
      <c r="V4343" s="9"/>
      <c r="W4343" s="9"/>
    </row>
    <row r="4344" spans="1:23" x14ac:dyDescent="0.3">
      <c r="A4344" s="7"/>
      <c r="B4344" s="8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9"/>
      <c r="N4344" s="9"/>
      <c r="O4344" s="9"/>
      <c r="P4344" s="9"/>
      <c r="Q4344" s="9"/>
      <c r="R4344" s="9"/>
      <c r="S4344" s="9"/>
      <c r="T4344" s="9"/>
      <c r="U4344" s="9"/>
      <c r="V4344" s="9"/>
      <c r="W4344" s="9"/>
    </row>
    <row r="4345" spans="1:23" x14ac:dyDescent="0.3">
      <c r="A4345" s="7"/>
      <c r="B4345" s="8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9"/>
      <c r="R4345" s="9"/>
      <c r="S4345" s="9"/>
      <c r="T4345" s="9"/>
      <c r="U4345" s="9"/>
      <c r="V4345" s="9"/>
      <c r="W4345" s="9"/>
    </row>
    <row r="4346" spans="1:23" x14ac:dyDescent="0.3">
      <c r="A4346" s="7"/>
      <c r="B4346" s="8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9"/>
      <c r="N4346" s="9"/>
      <c r="O4346" s="9"/>
      <c r="P4346" s="9"/>
      <c r="Q4346" s="9"/>
      <c r="R4346" s="9"/>
      <c r="S4346" s="9"/>
      <c r="T4346" s="9"/>
      <c r="U4346" s="9"/>
      <c r="V4346" s="9"/>
      <c r="W4346" s="9"/>
    </row>
    <row r="4347" spans="1:23" x14ac:dyDescent="0.3">
      <c r="A4347" s="7"/>
      <c r="B4347" s="8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9"/>
      <c r="R4347" s="9"/>
      <c r="S4347" s="9"/>
      <c r="T4347" s="9"/>
      <c r="U4347" s="9"/>
      <c r="V4347" s="9"/>
      <c r="W4347" s="9"/>
    </row>
    <row r="4348" spans="1:23" x14ac:dyDescent="0.3">
      <c r="A4348" s="7"/>
      <c r="B4348" s="8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9"/>
      <c r="N4348" s="9"/>
      <c r="O4348" s="9"/>
      <c r="P4348" s="9"/>
      <c r="Q4348" s="9"/>
      <c r="R4348" s="9"/>
      <c r="S4348" s="9"/>
      <c r="T4348" s="9"/>
      <c r="U4348" s="9"/>
      <c r="V4348" s="9"/>
      <c r="W4348" s="9"/>
    </row>
    <row r="4349" spans="1:23" x14ac:dyDescent="0.3">
      <c r="A4349" s="7"/>
      <c r="B4349" s="8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9"/>
      <c r="N4349" s="9"/>
      <c r="O4349" s="9"/>
      <c r="P4349" s="9"/>
      <c r="Q4349" s="9"/>
      <c r="R4349" s="9"/>
      <c r="S4349" s="9"/>
      <c r="T4349" s="9"/>
      <c r="U4349" s="9"/>
      <c r="V4349" s="9"/>
      <c r="W4349" s="9"/>
    </row>
    <row r="4350" spans="1:23" x14ac:dyDescent="0.3">
      <c r="A4350" s="7"/>
      <c r="B4350" s="8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9"/>
      <c r="R4350" s="9"/>
      <c r="S4350" s="9"/>
      <c r="T4350" s="9"/>
      <c r="U4350" s="9"/>
      <c r="V4350" s="9"/>
      <c r="W4350" s="9"/>
    </row>
    <row r="4351" spans="1:23" x14ac:dyDescent="0.3">
      <c r="A4351" s="7"/>
      <c r="B4351" s="8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9"/>
      <c r="N4351" s="9"/>
      <c r="O4351" s="9"/>
      <c r="P4351" s="9"/>
      <c r="Q4351" s="9"/>
      <c r="R4351" s="9"/>
      <c r="S4351" s="9"/>
      <c r="T4351" s="9"/>
      <c r="U4351" s="9"/>
      <c r="V4351" s="9"/>
      <c r="W4351" s="9"/>
    </row>
    <row r="4352" spans="1:23" x14ac:dyDescent="0.3">
      <c r="A4352" s="7"/>
      <c r="B4352" s="8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9"/>
      <c r="R4352" s="9"/>
      <c r="S4352" s="9"/>
      <c r="T4352" s="9"/>
      <c r="U4352" s="9"/>
      <c r="V4352" s="9"/>
      <c r="W4352" s="9"/>
    </row>
    <row r="4353" spans="1:23" x14ac:dyDescent="0.3">
      <c r="A4353" s="7"/>
      <c r="B4353" s="8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9"/>
      <c r="N4353" s="9"/>
      <c r="O4353" s="9"/>
      <c r="P4353" s="9"/>
      <c r="Q4353" s="9"/>
      <c r="R4353" s="9"/>
      <c r="S4353" s="9"/>
      <c r="T4353" s="9"/>
      <c r="U4353" s="9"/>
      <c r="V4353" s="9"/>
      <c r="W4353" s="9"/>
    </row>
    <row r="4354" spans="1:23" x14ac:dyDescent="0.3">
      <c r="A4354" s="7"/>
      <c r="B4354" s="8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9"/>
      <c r="R4354" s="9"/>
      <c r="S4354" s="9"/>
      <c r="T4354" s="9"/>
      <c r="U4354" s="9"/>
      <c r="V4354" s="9"/>
      <c r="W4354" s="9"/>
    </row>
    <row r="4355" spans="1:23" x14ac:dyDescent="0.3">
      <c r="A4355" s="7"/>
      <c r="B4355" s="8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9"/>
      <c r="R4355" s="9"/>
      <c r="S4355" s="9"/>
      <c r="T4355" s="9"/>
      <c r="U4355" s="9"/>
      <c r="V4355" s="9"/>
      <c r="W4355" s="9"/>
    </row>
    <row r="4356" spans="1:23" x14ac:dyDescent="0.3">
      <c r="A4356" s="7"/>
      <c r="B4356" s="8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9"/>
      <c r="N4356" s="9"/>
      <c r="O4356" s="9"/>
      <c r="P4356" s="9"/>
      <c r="Q4356" s="9"/>
      <c r="R4356" s="9"/>
      <c r="S4356" s="9"/>
      <c r="T4356" s="9"/>
      <c r="U4356" s="9"/>
      <c r="V4356" s="9"/>
      <c r="W4356" s="9"/>
    </row>
    <row r="4357" spans="1:23" x14ac:dyDescent="0.3">
      <c r="A4357" s="7"/>
      <c r="B4357" s="8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9"/>
      <c r="R4357" s="9"/>
      <c r="S4357" s="9"/>
      <c r="T4357" s="9"/>
      <c r="U4357" s="9"/>
      <c r="V4357" s="9"/>
      <c r="W4357" s="9"/>
    </row>
    <row r="4358" spans="1:23" x14ac:dyDescent="0.3">
      <c r="A4358" s="7"/>
      <c r="B4358" s="8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9"/>
      <c r="R4358" s="9"/>
      <c r="S4358" s="9"/>
      <c r="T4358" s="9"/>
      <c r="U4358" s="9"/>
      <c r="V4358" s="9"/>
      <c r="W4358" s="9"/>
    </row>
    <row r="4359" spans="1:23" x14ac:dyDescent="0.3">
      <c r="A4359" s="7"/>
      <c r="B4359" s="8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9"/>
      <c r="N4359" s="9"/>
      <c r="O4359" s="9"/>
      <c r="P4359" s="9"/>
      <c r="Q4359" s="9"/>
      <c r="R4359" s="9"/>
      <c r="S4359" s="9"/>
      <c r="T4359" s="9"/>
      <c r="U4359" s="9"/>
      <c r="V4359" s="9"/>
      <c r="W4359" s="9"/>
    </row>
    <row r="4360" spans="1:23" x14ac:dyDescent="0.3">
      <c r="A4360" s="7"/>
      <c r="B4360" s="8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9"/>
      <c r="R4360" s="9"/>
      <c r="S4360" s="9"/>
      <c r="T4360" s="9"/>
      <c r="U4360" s="9"/>
      <c r="V4360" s="9"/>
      <c r="W4360" s="9"/>
    </row>
    <row r="4361" spans="1:23" x14ac:dyDescent="0.3">
      <c r="A4361" s="7"/>
      <c r="B4361" s="8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9"/>
      <c r="N4361" s="9"/>
      <c r="O4361" s="9"/>
      <c r="P4361" s="9"/>
      <c r="Q4361" s="9"/>
      <c r="R4361" s="9"/>
      <c r="S4361" s="9"/>
      <c r="T4361" s="9"/>
      <c r="U4361" s="9"/>
      <c r="V4361" s="9"/>
      <c r="W4361" s="9"/>
    </row>
    <row r="4362" spans="1:23" x14ac:dyDescent="0.3">
      <c r="A4362" s="7"/>
      <c r="B4362" s="8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9"/>
      <c r="N4362" s="9"/>
      <c r="O4362" s="9"/>
      <c r="P4362" s="9"/>
      <c r="Q4362" s="9"/>
      <c r="R4362" s="9"/>
      <c r="S4362" s="9"/>
      <c r="T4362" s="9"/>
      <c r="U4362" s="9"/>
      <c r="V4362" s="9"/>
      <c r="W4362" s="9"/>
    </row>
    <row r="4363" spans="1:23" x14ac:dyDescent="0.3">
      <c r="A4363" s="7"/>
      <c r="B4363" s="8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9"/>
      <c r="R4363" s="9"/>
      <c r="S4363" s="9"/>
      <c r="T4363" s="9"/>
      <c r="U4363" s="9"/>
      <c r="V4363" s="9"/>
      <c r="W4363" s="9"/>
    </row>
    <row r="4364" spans="1:23" x14ac:dyDescent="0.3">
      <c r="A4364" s="7"/>
      <c r="B4364" s="8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9"/>
      <c r="N4364" s="9"/>
      <c r="O4364" s="9"/>
      <c r="P4364" s="9"/>
      <c r="Q4364" s="9"/>
      <c r="R4364" s="9"/>
      <c r="S4364" s="9"/>
      <c r="T4364" s="9"/>
      <c r="U4364" s="9"/>
      <c r="V4364" s="9"/>
      <c r="W4364" s="9"/>
    </row>
    <row r="4365" spans="1:23" x14ac:dyDescent="0.3">
      <c r="A4365" s="7"/>
      <c r="B4365" s="8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9"/>
      <c r="N4365" s="9"/>
      <c r="O4365" s="9"/>
      <c r="P4365" s="9"/>
      <c r="Q4365" s="9"/>
      <c r="R4365" s="9"/>
      <c r="S4365" s="9"/>
      <c r="T4365" s="9"/>
      <c r="U4365" s="9"/>
      <c r="V4365" s="9"/>
      <c r="W4365" s="9"/>
    </row>
    <row r="4366" spans="1:23" x14ac:dyDescent="0.3">
      <c r="A4366" s="7"/>
      <c r="B4366" s="8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9"/>
      <c r="R4366" s="9"/>
      <c r="S4366" s="9"/>
      <c r="T4366" s="9"/>
      <c r="U4366" s="9"/>
      <c r="V4366" s="9"/>
      <c r="W4366" s="9"/>
    </row>
    <row r="4367" spans="1:23" x14ac:dyDescent="0.3">
      <c r="A4367" s="7"/>
      <c r="B4367" s="8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9"/>
      <c r="N4367" s="9"/>
      <c r="O4367" s="9"/>
      <c r="P4367" s="9"/>
      <c r="Q4367" s="9"/>
      <c r="R4367" s="9"/>
      <c r="S4367" s="9"/>
      <c r="T4367" s="9"/>
      <c r="U4367" s="9"/>
      <c r="V4367" s="9"/>
      <c r="W4367" s="9"/>
    </row>
    <row r="4368" spans="1:23" x14ac:dyDescent="0.3">
      <c r="A4368" s="7"/>
      <c r="B4368" s="8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9"/>
      <c r="R4368" s="9"/>
      <c r="S4368" s="9"/>
      <c r="T4368" s="9"/>
      <c r="U4368" s="9"/>
      <c r="V4368" s="9"/>
      <c r="W4368" s="9"/>
    </row>
    <row r="4369" spans="1:23" x14ac:dyDescent="0.3">
      <c r="A4369" s="7"/>
      <c r="B4369" s="8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9"/>
      <c r="R4369" s="9"/>
      <c r="S4369" s="9"/>
      <c r="T4369" s="9"/>
      <c r="U4369" s="9"/>
      <c r="V4369" s="9"/>
      <c r="W4369" s="9"/>
    </row>
    <row r="4370" spans="1:23" x14ac:dyDescent="0.3">
      <c r="A4370" s="7"/>
      <c r="B4370" s="8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9"/>
      <c r="N4370" s="9"/>
      <c r="O4370" s="9"/>
      <c r="P4370" s="9"/>
      <c r="Q4370" s="9"/>
      <c r="R4370" s="9"/>
      <c r="S4370" s="9"/>
      <c r="T4370" s="9"/>
      <c r="U4370" s="9"/>
      <c r="V4370" s="9"/>
      <c r="W4370" s="9"/>
    </row>
    <row r="4371" spans="1:23" x14ac:dyDescent="0.3">
      <c r="A4371" s="7"/>
      <c r="B4371" s="8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9"/>
      <c r="R4371" s="9"/>
      <c r="S4371" s="9"/>
      <c r="T4371" s="9"/>
      <c r="U4371" s="9"/>
      <c r="V4371" s="9"/>
      <c r="W4371" s="9"/>
    </row>
    <row r="4372" spans="1:23" x14ac:dyDescent="0.3">
      <c r="A4372" s="7"/>
      <c r="B4372" s="8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9"/>
      <c r="R4372" s="9"/>
      <c r="S4372" s="9"/>
      <c r="T4372" s="9"/>
      <c r="U4372" s="9"/>
      <c r="V4372" s="9"/>
      <c r="W4372" s="9"/>
    </row>
    <row r="4373" spans="1:23" x14ac:dyDescent="0.3">
      <c r="A4373" s="7"/>
      <c r="B4373" s="8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9"/>
      <c r="N4373" s="9"/>
      <c r="O4373" s="9"/>
      <c r="P4373" s="9"/>
      <c r="Q4373" s="9"/>
      <c r="R4373" s="9"/>
      <c r="S4373" s="9"/>
      <c r="T4373" s="9"/>
      <c r="U4373" s="9"/>
      <c r="V4373" s="9"/>
      <c r="W4373" s="9"/>
    </row>
    <row r="4374" spans="1:23" x14ac:dyDescent="0.3">
      <c r="A4374" s="7"/>
      <c r="B4374" s="8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9"/>
      <c r="R4374" s="9"/>
      <c r="S4374" s="9"/>
      <c r="T4374" s="9"/>
      <c r="U4374" s="9"/>
      <c r="V4374" s="9"/>
      <c r="W4374" s="9"/>
    </row>
    <row r="4375" spans="1:23" x14ac:dyDescent="0.3">
      <c r="A4375" s="7"/>
      <c r="B4375" s="8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9"/>
      <c r="R4375" s="9"/>
      <c r="S4375" s="9"/>
      <c r="T4375" s="9"/>
      <c r="U4375" s="9"/>
      <c r="V4375" s="9"/>
      <c r="W4375" s="9"/>
    </row>
    <row r="4376" spans="1:23" x14ac:dyDescent="0.3">
      <c r="A4376" s="7"/>
      <c r="B4376" s="8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9"/>
      <c r="R4376" s="9"/>
      <c r="S4376" s="9"/>
      <c r="T4376" s="9"/>
      <c r="U4376" s="9"/>
      <c r="V4376" s="9"/>
      <c r="W4376" s="9"/>
    </row>
    <row r="4377" spans="1:23" x14ac:dyDescent="0.3">
      <c r="A4377" s="7"/>
      <c r="B4377" s="8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9"/>
      <c r="R4377" s="9"/>
      <c r="S4377" s="9"/>
      <c r="T4377" s="9"/>
      <c r="U4377" s="9"/>
      <c r="V4377" s="9"/>
      <c r="W4377" s="9"/>
    </row>
    <row r="4378" spans="1:23" x14ac:dyDescent="0.3">
      <c r="A4378" s="7"/>
      <c r="B4378" s="8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9"/>
      <c r="R4378" s="9"/>
      <c r="S4378" s="9"/>
      <c r="T4378" s="9"/>
      <c r="U4378" s="9"/>
      <c r="V4378" s="9"/>
      <c r="W4378" s="9"/>
    </row>
    <row r="4379" spans="1:23" x14ac:dyDescent="0.3">
      <c r="A4379" s="7"/>
      <c r="B4379" s="8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9"/>
      <c r="R4379" s="9"/>
      <c r="S4379" s="9"/>
      <c r="T4379" s="9"/>
      <c r="U4379" s="9"/>
      <c r="V4379" s="9"/>
      <c r="W4379" s="9"/>
    </row>
    <row r="4380" spans="1:23" x14ac:dyDescent="0.3">
      <c r="A4380" s="7"/>
      <c r="B4380" s="8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9"/>
      <c r="N4380" s="9"/>
      <c r="O4380" s="9"/>
      <c r="P4380" s="9"/>
      <c r="Q4380" s="9"/>
      <c r="R4380" s="9"/>
      <c r="S4380" s="9"/>
      <c r="T4380" s="9"/>
      <c r="U4380" s="9"/>
      <c r="V4380" s="9"/>
      <c r="W4380" s="9"/>
    </row>
    <row r="4381" spans="1:23" x14ac:dyDescent="0.3">
      <c r="A4381" s="7"/>
      <c r="B4381" s="8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9"/>
      <c r="N4381" s="9"/>
      <c r="O4381" s="9"/>
      <c r="P4381" s="9"/>
      <c r="Q4381" s="9"/>
      <c r="R4381" s="9"/>
      <c r="S4381" s="9"/>
      <c r="T4381" s="9"/>
      <c r="U4381" s="9"/>
      <c r="V4381" s="9"/>
      <c r="W4381" s="9"/>
    </row>
    <row r="4382" spans="1:23" x14ac:dyDescent="0.3">
      <c r="A4382" s="7"/>
      <c r="B4382" s="8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9"/>
      <c r="N4382" s="9"/>
      <c r="O4382" s="9"/>
      <c r="P4382" s="9"/>
      <c r="Q4382" s="9"/>
      <c r="R4382" s="9"/>
      <c r="S4382" s="9"/>
      <c r="T4382" s="9"/>
      <c r="U4382" s="9"/>
      <c r="V4382" s="9"/>
      <c r="W4382" s="9"/>
    </row>
    <row r="4383" spans="1:23" x14ac:dyDescent="0.3">
      <c r="A4383" s="7"/>
      <c r="B4383" s="8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9"/>
      <c r="N4383" s="9"/>
      <c r="O4383" s="9"/>
      <c r="P4383" s="9"/>
      <c r="Q4383" s="9"/>
      <c r="R4383" s="9"/>
      <c r="S4383" s="9"/>
      <c r="T4383" s="9"/>
      <c r="U4383" s="9"/>
      <c r="V4383" s="9"/>
      <c r="W4383" s="9"/>
    </row>
    <row r="4384" spans="1:23" x14ac:dyDescent="0.3">
      <c r="A4384" s="7"/>
      <c r="B4384" s="8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9"/>
      <c r="N4384" s="9"/>
      <c r="O4384" s="9"/>
      <c r="P4384" s="9"/>
      <c r="Q4384" s="9"/>
      <c r="R4384" s="9"/>
      <c r="S4384" s="9"/>
      <c r="T4384" s="9"/>
      <c r="U4384" s="9"/>
      <c r="V4384" s="9"/>
      <c r="W4384" s="9"/>
    </row>
    <row r="4385" spans="1:23" x14ac:dyDescent="0.3">
      <c r="A4385" s="7"/>
      <c r="B4385" s="8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9"/>
      <c r="N4385" s="9"/>
      <c r="O4385" s="9"/>
      <c r="P4385" s="9"/>
      <c r="Q4385" s="9"/>
      <c r="R4385" s="9"/>
      <c r="S4385" s="9"/>
      <c r="T4385" s="9"/>
      <c r="U4385" s="9"/>
      <c r="V4385" s="9"/>
      <c r="W4385" s="9"/>
    </row>
    <row r="4386" spans="1:23" x14ac:dyDescent="0.3">
      <c r="A4386" s="7"/>
      <c r="B4386" s="8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9"/>
      <c r="N4386" s="9"/>
      <c r="O4386" s="9"/>
      <c r="P4386" s="9"/>
      <c r="Q4386" s="9"/>
      <c r="R4386" s="9"/>
      <c r="S4386" s="9"/>
      <c r="T4386" s="9"/>
      <c r="U4386" s="9"/>
      <c r="V4386" s="9"/>
      <c r="W4386" s="9"/>
    </row>
    <row r="4387" spans="1:23" x14ac:dyDescent="0.3">
      <c r="A4387" s="7"/>
      <c r="B4387" s="8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9"/>
      <c r="N4387" s="9"/>
      <c r="O4387" s="9"/>
      <c r="P4387" s="9"/>
      <c r="Q4387" s="9"/>
      <c r="R4387" s="9"/>
      <c r="S4387" s="9"/>
      <c r="T4387" s="9"/>
      <c r="U4387" s="9"/>
      <c r="V4387" s="9"/>
      <c r="W4387" s="9"/>
    </row>
    <row r="4388" spans="1:23" x14ac:dyDescent="0.3">
      <c r="A4388" s="7"/>
      <c r="B4388" s="8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9"/>
      <c r="N4388" s="9"/>
      <c r="O4388" s="9"/>
      <c r="P4388" s="9"/>
      <c r="Q4388" s="9"/>
      <c r="R4388" s="9"/>
      <c r="S4388" s="9"/>
      <c r="T4388" s="9"/>
      <c r="U4388" s="9"/>
      <c r="V4388" s="9"/>
      <c r="W4388" s="9"/>
    </row>
    <row r="4389" spans="1:23" x14ac:dyDescent="0.3">
      <c r="A4389" s="7"/>
      <c r="B4389" s="8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9"/>
      <c r="R4389" s="9"/>
      <c r="S4389" s="9"/>
      <c r="T4389" s="9"/>
      <c r="U4389" s="9"/>
      <c r="V4389" s="9"/>
      <c r="W4389" s="9"/>
    </row>
    <row r="4390" spans="1:23" x14ac:dyDescent="0.3">
      <c r="A4390" s="7"/>
      <c r="B4390" s="8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9"/>
      <c r="N4390" s="9"/>
      <c r="O4390" s="9"/>
      <c r="P4390" s="9"/>
      <c r="Q4390" s="9"/>
      <c r="R4390" s="9"/>
      <c r="S4390" s="9"/>
      <c r="T4390" s="9"/>
      <c r="U4390" s="9"/>
      <c r="V4390" s="9"/>
      <c r="W4390" s="9"/>
    </row>
    <row r="4391" spans="1:23" x14ac:dyDescent="0.3">
      <c r="A4391" s="7"/>
      <c r="B4391" s="8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9"/>
      <c r="N4391" s="9"/>
      <c r="O4391" s="9"/>
      <c r="P4391" s="9"/>
      <c r="Q4391" s="9"/>
      <c r="R4391" s="9"/>
      <c r="S4391" s="9"/>
      <c r="T4391" s="9"/>
      <c r="U4391" s="9"/>
      <c r="V4391" s="9"/>
      <c r="W4391" s="9"/>
    </row>
    <row r="4392" spans="1:23" x14ac:dyDescent="0.3">
      <c r="A4392" s="7"/>
      <c r="B4392" s="8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9"/>
      <c r="R4392" s="9"/>
      <c r="S4392" s="9"/>
      <c r="T4392" s="9"/>
      <c r="U4392" s="9"/>
      <c r="V4392" s="9"/>
      <c r="W4392" s="9"/>
    </row>
    <row r="4393" spans="1:23" x14ac:dyDescent="0.3">
      <c r="A4393" s="7"/>
      <c r="B4393" s="8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9"/>
      <c r="N4393" s="9"/>
      <c r="O4393" s="9"/>
      <c r="P4393" s="9"/>
      <c r="Q4393" s="9"/>
      <c r="R4393" s="9"/>
      <c r="S4393" s="9"/>
      <c r="T4393" s="9"/>
      <c r="U4393" s="9"/>
      <c r="V4393" s="9"/>
      <c r="W4393" s="9"/>
    </row>
    <row r="4394" spans="1:23" x14ac:dyDescent="0.3">
      <c r="A4394" s="7"/>
      <c r="B4394" s="8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9"/>
      <c r="N4394" s="9"/>
      <c r="O4394" s="9"/>
      <c r="P4394" s="9"/>
      <c r="Q4394" s="9"/>
      <c r="R4394" s="9"/>
      <c r="S4394" s="9"/>
      <c r="T4394" s="9"/>
      <c r="U4394" s="9"/>
      <c r="V4394" s="9"/>
      <c r="W4394" s="9"/>
    </row>
    <row r="4395" spans="1:23" x14ac:dyDescent="0.3">
      <c r="A4395" s="7"/>
      <c r="B4395" s="8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9"/>
      <c r="R4395" s="9"/>
      <c r="S4395" s="9"/>
      <c r="T4395" s="9"/>
      <c r="U4395" s="9"/>
      <c r="V4395" s="9"/>
      <c r="W4395" s="9"/>
    </row>
    <row r="4396" spans="1:23" x14ac:dyDescent="0.3">
      <c r="A4396" s="7"/>
      <c r="B4396" s="8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9"/>
      <c r="N4396" s="9"/>
      <c r="O4396" s="9"/>
      <c r="P4396" s="9"/>
      <c r="Q4396" s="9"/>
      <c r="R4396" s="9"/>
      <c r="S4396" s="9"/>
      <c r="T4396" s="9"/>
      <c r="U4396" s="9"/>
      <c r="V4396" s="9"/>
      <c r="W4396" s="9"/>
    </row>
    <row r="4397" spans="1:23" x14ac:dyDescent="0.3">
      <c r="A4397" s="7"/>
      <c r="B4397" s="8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9"/>
      <c r="N4397" s="9"/>
      <c r="O4397" s="9"/>
      <c r="P4397" s="9"/>
      <c r="Q4397" s="9"/>
      <c r="R4397" s="9"/>
      <c r="S4397" s="9"/>
      <c r="T4397" s="9"/>
      <c r="U4397" s="9"/>
      <c r="V4397" s="9"/>
      <c r="W4397" s="9"/>
    </row>
    <row r="4398" spans="1:23" x14ac:dyDescent="0.3">
      <c r="A4398" s="7"/>
      <c r="B4398" s="8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9"/>
      <c r="R4398" s="9"/>
      <c r="S4398" s="9"/>
      <c r="T4398" s="9"/>
      <c r="U4398" s="9"/>
      <c r="V4398" s="9"/>
      <c r="W4398" s="9"/>
    </row>
    <row r="4399" spans="1:23" x14ac:dyDescent="0.3">
      <c r="A4399" s="7"/>
      <c r="B4399" s="8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9"/>
      <c r="N4399" s="9"/>
      <c r="O4399" s="9"/>
      <c r="P4399" s="9"/>
      <c r="Q4399" s="9"/>
      <c r="R4399" s="9"/>
      <c r="S4399" s="9"/>
      <c r="T4399" s="9"/>
      <c r="U4399" s="9"/>
      <c r="V4399" s="9"/>
      <c r="W4399" s="9"/>
    </row>
    <row r="4400" spans="1:23" x14ac:dyDescent="0.3">
      <c r="A4400" s="7"/>
      <c r="B4400" s="8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9"/>
      <c r="N4400" s="9"/>
      <c r="O4400" s="9"/>
      <c r="P4400" s="9"/>
      <c r="Q4400" s="9"/>
      <c r="R4400" s="9"/>
      <c r="S4400" s="9"/>
      <c r="T4400" s="9"/>
      <c r="U4400" s="9"/>
      <c r="V4400" s="9"/>
      <c r="W4400" s="9"/>
    </row>
    <row r="4401" spans="1:23" x14ac:dyDescent="0.3">
      <c r="A4401" s="7"/>
      <c r="B4401" s="8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9"/>
      <c r="R4401" s="9"/>
      <c r="S4401" s="9"/>
      <c r="T4401" s="9"/>
      <c r="U4401" s="9"/>
      <c r="V4401" s="9"/>
      <c r="W4401" s="9"/>
    </row>
    <row r="4402" spans="1:23" x14ac:dyDescent="0.3">
      <c r="A4402" s="7"/>
      <c r="B4402" s="8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9"/>
      <c r="R4402" s="9"/>
      <c r="S4402" s="9"/>
      <c r="T4402" s="9"/>
      <c r="U4402" s="9"/>
      <c r="V4402" s="9"/>
      <c r="W4402" s="9"/>
    </row>
    <row r="4403" spans="1:23" x14ac:dyDescent="0.3">
      <c r="A4403" s="7"/>
      <c r="B4403" s="8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9"/>
      <c r="N4403" s="9"/>
      <c r="O4403" s="9"/>
      <c r="P4403" s="9"/>
      <c r="Q4403" s="9"/>
      <c r="R4403" s="9"/>
      <c r="S4403" s="9"/>
      <c r="T4403" s="9"/>
      <c r="U4403" s="9"/>
      <c r="V4403" s="9"/>
      <c r="W4403" s="9"/>
    </row>
    <row r="4404" spans="1:23" x14ac:dyDescent="0.3">
      <c r="A4404" s="7"/>
      <c r="B4404" s="8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9"/>
      <c r="R4404" s="9"/>
      <c r="S4404" s="9"/>
      <c r="T4404" s="9"/>
      <c r="U4404" s="9"/>
      <c r="V4404" s="9"/>
      <c r="W4404" s="9"/>
    </row>
    <row r="4405" spans="1:23" x14ac:dyDescent="0.3">
      <c r="A4405" s="7"/>
      <c r="B4405" s="8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9"/>
      <c r="R4405" s="9"/>
      <c r="S4405" s="9"/>
      <c r="T4405" s="9"/>
      <c r="U4405" s="9"/>
      <c r="V4405" s="9"/>
      <c r="W4405" s="9"/>
    </row>
    <row r="4406" spans="1:23" x14ac:dyDescent="0.3">
      <c r="A4406" s="7"/>
      <c r="B4406" s="8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9"/>
      <c r="N4406" s="9"/>
      <c r="O4406" s="9"/>
      <c r="P4406" s="9"/>
      <c r="Q4406" s="9"/>
      <c r="R4406" s="9"/>
      <c r="S4406" s="9"/>
      <c r="T4406" s="9"/>
      <c r="U4406" s="9"/>
      <c r="V4406" s="9"/>
      <c r="W4406" s="9"/>
    </row>
    <row r="4407" spans="1:23" x14ac:dyDescent="0.3">
      <c r="A4407" s="7"/>
      <c r="B4407" s="8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9"/>
      <c r="R4407" s="9"/>
      <c r="S4407" s="9"/>
      <c r="T4407" s="9"/>
      <c r="U4407" s="9"/>
      <c r="V4407" s="9"/>
      <c r="W4407" s="9"/>
    </row>
    <row r="4408" spans="1:23" x14ac:dyDescent="0.3">
      <c r="A4408" s="7"/>
      <c r="B4408" s="8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9"/>
      <c r="R4408" s="9"/>
      <c r="S4408" s="9"/>
      <c r="T4408" s="9"/>
      <c r="U4408" s="9"/>
      <c r="V4408" s="9"/>
      <c r="W4408" s="9"/>
    </row>
    <row r="4409" spans="1:23" x14ac:dyDescent="0.3">
      <c r="A4409" s="7"/>
      <c r="B4409" s="8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9"/>
      <c r="N4409" s="9"/>
      <c r="O4409" s="9"/>
      <c r="P4409" s="9"/>
      <c r="Q4409" s="9"/>
      <c r="R4409" s="9"/>
      <c r="S4409" s="9"/>
      <c r="T4409" s="9"/>
      <c r="U4409" s="9"/>
      <c r="V4409" s="9"/>
      <c r="W4409" s="9"/>
    </row>
    <row r="4410" spans="1:23" x14ac:dyDescent="0.3">
      <c r="A4410" s="7"/>
      <c r="B4410" s="8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9"/>
      <c r="N4410" s="9"/>
      <c r="O4410" s="9"/>
      <c r="P4410" s="9"/>
      <c r="Q4410" s="9"/>
      <c r="R4410" s="9"/>
      <c r="S4410" s="9"/>
      <c r="T4410" s="9"/>
      <c r="U4410" s="9"/>
      <c r="V4410" s="9"/>
      <c r="W4410" s="9"/>
    </row>
    <row r="4411" spans="1:23" x14ac:dyDescent="0.3">
      <c r="A4411" s="7"/>
      <c r="B4411" s="8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9"/>
      <c r="R4411" s="9"/>
      <c r="S4411" s="9"/>
      <c r="T4411" s="9"/>
      <c r="U4411" s="9"/>
      <c r="V4411" s="9"/>
      <c r="W4411" s="9"/>
    </row>
    <row r="4412" spans="1:23" x14ac:dyDescent="0.3">
      <c r="A4412" s="7"/>
      <c r="B4412" s="8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9"/>
      <c r="N4412" s="9"/>
      <c r="O4412" s="9"/>
      <c r="P4412" s="9"/>
      <c r="Q4412" s="9"/>
      <c r="R4412" s="9"/>
      <c r="S4412" s="9"/>
      <c r="T4412" s="9"/>
      <c r="U4412" s="9"/>
      <c r="V4412" s="9"/>
      <c r="W4412" s="9"/>
    </row>
    <row r="4413" spans="1:23" x14ac:dyDescent="0.3">
      <c r="A4413" s="7"/>
      <c r="B4413" s="8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9"/>
      <c r="N4413" s="9"/>
      <c r="O4413" s="9"/>
      <c r="P4413" s="9"/>
      <c r="Q4413" s="9"/>
      <c r="R4413" s="9"/>
      <c r="S4413" s="9"/>
      <c r="T4413" s="9"/>
      <c r="U4413" s="9"/>
      <c r="V4413" s="9"/>
      <c r="W4413" s="9"/>
    </row>
    <row r="4414" spans="1:23" x14ac:dyDescent="0.3">
      <c r="A4414" s="7"/>
      <c r="B4414" s="8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9"/>
      <c r="R4414" s="9"/>
      <c r="S4414" s="9"/>
      <c r="T4414" s="9"/>
      <c r="U4414" s="9"/>
      <c r="V4414" s="9"/>
      <c r="W4414" s="9"/>
    </row>
    <row r="4415" spans="1:23" x14ac:dyDescent="0.3">
      <c r="A4415" s="7"/>
      <c r="B4415" s="8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9"/>
      <c r="R4415" s="9"/>
      <c r="S4415" s="9"/>
      <c r="T4415" s="9"/>
      <c r="U4415" s="9"/>
      <c r="V4415" s="9"/>
      <c r="W4415" s="9"/>
    </row>
    <row r="4416" spans="1:23" x14ac:dyDescent="0.3">
      <c r="A4416" s="7"/>
      <c r="B4416" s="8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9"/>
      <c r="N4416" s="9"/>
      <c r="O4416" s="9"/>
      <c r="P4416" s="9"/>
      <c r="Q4416" s="9"/>
      <c r="R4416" s="9"/>
      <c r="S4416" s="9"/>
      <c r="T4416" s="9"/>
      <c r="U4416" s="9"/>
      <c r="V4416" s="9"/>
      <c r="W4416" s="9"/>
    </row>
    <row r="4417" spans="1:23" x14ac:dyDescent="0.3">
      <c r="A4417" s="7"/>
      <c r="B4417" s="8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9"/>
      <c r="R4417" s="9"/>
      <c r="S4417" s="9"/>
      <c r="T4417" s="9"/>
      <c r="U4417" s="9"/>
      <c r="V4417" s="9"/>
      <c r="W4417" s="9"/>
    </row>
    <row r="4418" spans="1:23" x14ac:dyDescent="0.3">
      <c r="A4418" s="7"/>
      <c r="B4418" s="8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9"/>
      <c r="R4418" s="9"/>
      <c r="S4418" s="9"/>
      <c r="T4418" s="9"/>
      <c r="U4418" s="9"/>
      <c r="V4418" s="9"/>
      <c r="W4418" s="9"/>
    </row>
    <row r="4419" spans="1:23" x14ac:dyDescent="0.3">
      <c r="A4419" s="7"/>
      <c r="B4419" s="8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9"/>
      <c r="N4419" s="9"/>
      <c r="O4419" s="9"/>
      <c r="P4419" s="9"/>
      <c r="Q4419" s="9"/>
      <c r="R4419" s="9"/>
      <c r="S4419" s="9"/>
      <c r="T4419" s="9"/>
      <c r="U4419" s="9"/>
      <c r="V4419" s="9"/>
      <c r="W4419" s="9"/>
    </row>
    <row r="4420" spans="1:23" x14ac:dyDescent="0.3">
      <c r="A4420" s="7"/>
      <c r="B4420" s="8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9"/>
      <c r="R4420" s="9"/>
      <c r="S4420" s="9"/>
      <c r="T4420" s="9"/>
      <c r="U4420" s="9"/>
      <c r="V4420" s="9"/>
      <c r="W4420" s="9"/>
    </row>
    <row r="4421" spans="1:23" x14ac:dyDescent="0.3">
      <c r="A4421" s="7"/>
      <c r="B4421" s="8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9"/>
      <c r="N4421" s="9"/>
      <c r="O4421" s="9"/>
      <c r="P4421" s="9"/>
      <c r="Q4421" s="9"/>
      <c r="R4421" s="9"/>
      <c r="S4421" s="9"/>
      <c r="T4421" s="9"/>
      <c r="U4421" s="9"/>
      <c r="V4421" s="9"/>
      <c r="W4421" s="9"/>
    </row>
    <row r="4422" spans="1:23" x14ac:dyDescent="0.3">
      <c r="A4422" s="7"/>
      <c r="B4422" s="8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9"/>
      <c r="N4422" s="9"/>
      <c r="O4422" s="9"/>
      <c r="P4422" s="9"/>
      <c r="Q4422" s="9"/>
      <c r="R4422" s="9"/>
      <c r="S4422" s="9"/>
      <c r="T4422" s="9"/>
      <c r="U4422" s="9"/>
      <c r="V4422" s="9"/>
      <c r="W4422" s="9"/>
    </row>
    <row r="4423" spans="1:23" x14ac:dyDescent="0.3">
      <c r="A4423" s="7"/>
      <c r="B4423" s="8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9"/>
      <c r="R4423" s="9"/>
      <c r="S4423" s="9"/>
      <c r="T4423" s="9"/>
      <c r="U4423" s="9"/>
      <c r="V4423" s="9"/>
      <c r="W4423" s="9"/>
    </row>
    <row r="4424" spans="1:23" x14ac:dyDescent="0.3">
      <c r="A4424" s="7"/>
      <c r="B4424" s="8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9"/>
      <c r="N4424" s="9"/>
      <c r="O4424" s="9"/>
      <c r="P4424" s="9"/>
      <c r="Q4424" s="9"/>
      <c r="R4424" s="9"/>
      <c r="S4424" s="9"/>
      <c r="T4424" s="9"/>
      <c r="U4424" s="9"/>
      <c r="V4424" s="9"/>
      <c r="W4424" s="9"/>
    </row>
    <row r="4425" spans="1:23" x14ac:dyDescent="0.3">
      <c r="A4425" s="7"/>
      <c r="B4425" s="8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9"/>
      <c r="N4425" s="9"/>
      <c r="O4425" s="9"/>
      <c r="P4425" s="9"/>
      <c r="Q4425" s="9"/>
      <c r="R4425" s="9"/>
      <c r="S4425" s="9"/>
      <c r="T4425" s="9"/>
      <c r="U4425" s="9"/>
      <c r="V4425" s="9"/>
      <c r="W4425" s="9"/>
    </row>
    <row r="4426" spans="1:23" x14ac:dyDescent="0.3">
      <c r="A4426" s="7"/>
      <c r="B4426" s="8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9"/>
      <c r="N4426" s="9"/>
      <c r="O4426" s="9"/>
      <c r="P4426" s="9"/>
      <c r="Q4426" s="9"/>
      <c r="R4426" s="9"/>
      <c r="S4426" s="9"/>
      <c r="T4426" s="9"/>
      <c r="U4426" s="9"/>
      <c r="V4426" s="9"/>
      <c r="W4426" s="9"/>
    </row>
    <row r="4427" spans="1:23" x14ac:dyDescent="0.3">
      <c r="A4427" s="7"/>
      <c r="B4427" s="8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9"/>
      <c r="N4427" s="9"/>
      <c r="O4427" s="9"/>
      <c r="P4427" s="9"/>
      <c r="Q4427" s="9"/>
      <c r="R4427" s="9"/>
      <c r="S4427" s="9"/>
      <c r="T4427" s="9"/>
      <c r="U4427" s="9"/>
      <c r="V4427" s="9"/>
      <c r="W4427" s="9"/>
    </row>
    <row r="4428" spans="1:23" x14ac:dyDescent="0.3">
      <c r="A4428" s="7"/>
      <c r="B4428" s="8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9"/>
      <c r="N4428" s="9"/>
      <c r="O4428" s="9"/>
      <c r="P4428" s="9"/>
      <c r="Q4428" s="9"/>
      <c r="R4428" s="9"/>
      <c r="S4428" s="9"/>
      <c r="T4428" s="9"/>
      <c r="U4428" s="9"/>
      <c r="V4428" s="9"/>
      <c r="W4428" s="9"/>
    </row>
    <row r="4429" spans="1:23" x14ac:dyDescent="0.3">
      <c r="A4429" s="7"/>
      <c r="B4429" s="8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9"/>
      <c r="N4429" s="9"/>
      <c r="O4429" s="9"/>
      <c r="P4429" s="9"/>
      <c r="Q4429" s="9"/>
      <c r="R4429" s="9"/>
      <c r="S4429" s="9"/>
      <c r="T4429" s="9"/>
      <c r="U4429" s="9"/>
      <c r="V4429" s="9"/>
      <c r="W4429" s="9"/>
    </row>
    <row r="4430" spans="1:23" x14ac:dyDescent="0.3">
      <c r="A4430" s="7"/>
      <c r="B4430" s="8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9"/>
      <c r="R4430" s="9"/>
      <c r="S4430" s="9"/>
      <c r="T4430" s="9"/>
      <c r="U4430" s="9"/>
      <c r="V4430" s="9"/>
      <c r="W4430" s="9"/>
    </row>
    <row r="4431" spans="1:23" x14ac:dyDescent="0.3">
      <c r="A4431" s="7"/>
      <c r="B4431" s="8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9"/>
      <c r="R4431" s="9"/>
      <c r="S4431" s="9"/>
      <c r="T4431" s="9"/>
      <c r="U4431" s="9"/>
      <c r="V4431" s="9"/>
      <c r="W4431" s="9"/>
    </row>
    <row r="4432" spans="1:23" x14ac:dyDescent="0.3">
      <c r="A4432" s="7"/>
      <c r="B4432" s="8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9"/>
      <c r="R4432" s="9"/>
      <c r="S4432" s="9"/>
      <c r="T4432" s="9"/>
      <c r="U4432" s="9"/>
      <c r="V4432" s="9"/>
      <c r="W4432" s="9"/>
    </row>
    <row r="4433" spans="1:23" x14ac:dyDescent="0.3">
      <c r="A4433" s="7"/>
      <c r="B4433" s="8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9"/>
      <c r="R4433" s="9"/>
      <c r="S4433" s="9"/>
      <c r="T4433" s="9"/>
      <c r="U4433" s="9"/>
      <c r="V4433" s="9"/>
      <c r="W4433" s="9"/>
    </row>
    <row r="4434" spans="1:23" x14ac:dyDescent="0.3">
      <c r="A4434" s="7"/>
      <c r="B4434" s="8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9"/>
      <c r="N4434" s="9"/>
      <c r="O4434" s="9"/>
      <c r="P4434" s="9"/>
      <c r="Q4434" s="9"/>
      <c r="R4434" s="9"/>
      <c r="S4434" s="9"/>
      <c r="T4434" s="9"/>
      <c r="U4434" s="9"/>
      <c r="V4434" s="9"/>
      <c r="W4434" s="9"/>
    </row>
    <row r="4435" spans="1:23" x14ac:dyDescent="0.3">
      <c r="A4435" s="7"/>
      <c r="B4435" s="8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9"/>
      <c r="R4435" s="9"/>
      <c r="S4435" s="9"/>
      <c r="T4435" s="9"/>
      <c r="U4435" s="9"/>
      <c r="V4435" s="9"/>
      <c r="W4435" s="9"/>
    </row>
    <row r="4436" spans="1:23" x14ac:dyDescent="0.3">
      <c r="A4436" s="7"/>
      <c r="B4436" s="8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9"/>
      <c r="N4436" s="9"/>
      <c r="O4436" s="9"/>
      <c r="P4436" s="9"/>
      <c r="Q4436" s="9"/>
      <c r="R4436" s="9"/>
      <c r="S4436" s="9"/>
      <c r="T4436" s="9"/>
      <c r="U4436" s="9"/>
      <c r="V4436" s="9"/>
      <c r="W4436" s="9"/>
    </row>
    <row r="4437" spans="1:23" x14ac:dyDescent="0.3">
      <c r="A4437" s="7"/>
      <c r="B4437" s="8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9"/>
      <c r="N4437" s="9"/>
      <c r="O4437" s="9"/>
      <c r="P4437" s="9"/>
      <c r="Q4437" s="9"/>
      <c r="R4437" s="9"/>
      <c r="S4437" s="9"/>
      <c r="T4437" s="9"/>
      <c r="U4437" s="9"/>
      <c r="V4437" s="9"/>
      <c r="W4437" s="9"/>
    </row>
    <row r="4438" spans="1:23" x14ac:dyDescent="0.3">
      <c r="A4438" s="7"/>
      <c r="B4438" s="8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9"/>
      <c r="N4438" s="9"/>
      <c r="O4438" s="9"/>
      <c r="P4438" s="9"/>
      <c r="Q4438" s="9"/>
      <c r="R4438" s="9"/>
      <c r="S4438" s="9"/>
      <c r="T4438" s="9"/>
      <c r="U4438" s="9"/>
      <c r="V4438" s="9"/>
      <c r="W4438" s="9"/>
    </row>
    <row r="4439" spans="1:23" x14ac:dyDescent="0.3">
      <c r="A4439" s="7"/>
      <c r="B4439" s="8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9"/>
      <c r="N4439" s="9"/>
      <c r="O4439" s="9"/>
      <c r="P4439" s="9"/>
      <c r="Q4439" s="9"/>
      <c r="R4439" s="9"/>
      <c r="S4439" s="9"/>
      <c r="T4439" s="9"/>
      <c r="U4439" s="9"/>
      <c r="V4439" s="9"/>
      <c r="W4439" s="9"/>
    </row>
    <row r="4440" spans="1:23" x14ac:dyDescent="0.3">
      <c r="A4440" s="7"/>
      <c r="B4440" s="8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9"/>
      <c r="R4440" s="9"/>
      <c r="S4440" s="9"/>
      <c r="T4440" s="9"/>
      <c r="U4440" s="9"/>
      <c r="V4440" s="9"/>
      <c r="W4440" s="9"/>
    </row>
    <row r="4441" spans="1:23" x14ac:dyDescent="0.3">
      <c r="A4441" s="7"/>
      <c r="B4441" s="8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9"/>
      <c r="N4441" s="9"/>
      <c r="O4441" s="9"/>
      <c r="P4441" s="9"/>
      <c r="Q4441" s="9"/>
      <c r="R4441" s="9"/>
      <c r="S4441" s="9"/>
      <c r="T4441" s="9"/>
      <c r="U4441" s="9"/>
      <c r="V4441" s="9"/>
      <c r="W4441" s="9"/>
    </row>
    <row r="4442" spans="1:23" x14ac:dyDescent="0.3">
      <c r="A4442" s="7"/>
      <c r="B4442" s="8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9"/>
      <c r="R4442" s="9"/>
      <c r="S4442" s="9"/>
      <c r="T4442" s="9"/>
      <c r="U4442" s="9"/>
      <c r="V4442" s="9"/>
      <c r="W4442" s="9"/>
    </row>
    <row r="4443" spans="1:23" x14ac:dyDescent="0.3">
      <c r="A4443" s="7"/>
      <c r="B4443" s="8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9"/>
      <c r="R4443" s="9"/>
      <c r="S4443" s="9"/>
      <c r="T4443" s="9"/>
      <c r="U4443" s="9"/>
      <c r="V4443" s="9"/>
      <c r="W4443" s="9"/>
    </row>
    <row r="4444" spans="1:23" x14ac:dyDescent="0.3">
      <c r="A4444" s="7"/>
      <c r="B4444" s="8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9"/>
      <c r="R4444" s="9"/>
      <c r="S4444" s="9"/>
      <c r="T4444" s="9"/>
      <c r="U4444" s="9"/>
      <c r="V4444" s="9"/>
      <c r="W4444" s="9"/>
    </row>
    <row r="4445" spans="1:23" x14ac:dyDescent="0.3">
      <c r="A4445" s="7"/>
      <c r="B4445" s="8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9"/>
      <c r="R4445" s="9"/>
      <c r="S4445" s="9"/>
      <c r="T4445" s="9"/>
      <c r="U4445" s="9"/>
      <c r="V4445" s="9"/>
      <c r="W4445" s="9"/>
    </row>
    <row r="4446" spans="1:23" x14ac:dyDescent="0.3">
      <c r="A4446" s="7"/>
      <c r="B4446" s="8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9"/>
      <c r="N4446" s="9"/>
      <c r="O4446" s="9"/>
      <c r="P4446" s="9"/>
      <c r="Q4446" s="9"/>
      <c r="R4446" s="9"/>
      <c r="S4446" s="9"/>
      <c r="T4446" s="9"/>
      <c r="U4446" s="9"/>
      <c r="V4446" s="9"/>
      <c r="W4446" s="9"/>
    </row>
    <row r="4447" spans="1:23" x14ac:dyDescent="0.3">
      <c r="A4447" s="7"/>
      <c r="B4447" s="8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9"/>
      <c r="R4447" s="9"/>
      <c r="S4447" s="9"/>
      <c r="T4447" s="9"/>
      <c r="U4447" s="9"/>
      <c r="V4447" s="9"/>
      <c r="W4447" s="9"/>
    </row>
    <row r="4448" spans="1:23" x14ac:dyDescent="0.3">
      <c r="A4448" s="7"/>
      <c r="B4448" s="8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9"/>
      <c r="N4448" s="9"/>
      <c r="O4448" s="9"/>
      <c r="P4448" s="9"/>
      <c r="Q4448" s="9"/>
      <c r="R4448" s="9"/>
      <c r="S4448" s="9"/>
      <c r="T4448" s="9"/>
      <c r="U4448" s="9"/>
      <c r="V4448" s="9"/>
      <c r="W4448" s="9"/>
    </row>
    <row r="4449" spans="1:23" x14ac:dyDescent="0.3">
      <c r="A4449" s="7"/>
      <c r="B4449" s="8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9"/>
      <c r="R4449" s="9"/>
      <c r="S4449" s="9"/>
      <c r="T4449" s="9"/>
      <c r="U4449" s="9"/>
      <c r="V4449" s="9"/>
      <c r="W4449" s="9"/>
    </row>
    <row r="4450" spans="1:23" x14ac:dyDescent="0.3">
      <c r="A4450" s="7"/>
      <c r="B4450" s="8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9"/>
      <c r="N4450" s="9"/>
      <c r="O4450" s="9"/>
      <c r="P4450" s="9"/>
      <c r="Q4450" s="9"/>
      <c r="R4450" s="9"/>
      <c r="S4450" s="9"/>
      <c r="T4450" s="9"/>
      <c r="U4450" s="9"/>
      <c r="V4450" s="9"/>
      <c r="W4450" s="9"/>
    </row>
    <row r="4451" spans="1:23" x14ac:dyDescent="0.3">
      <c r="A4451" s="7"/>
      <c r="B4451" s="8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9"/>
      <c r="N4451" s="9"/>
      <c r="O4451" s="9"/>
      <c r="P4451" s="9"/>
      <c r="Q4451" s="9"/>
      <c r="R4451" s="9"/>
      <c r="S4451" s="9"/>
      <c r="T4451" s="9"/>
      <c r="U4451" s="9"/>
      <c r="V4451" s="9"/>
      <c r="W4451" s="9"/>
    </row>
    <row r="4452" spans="1:23" x14ac:dyDescent="0.3">
      <c r="A4452" s="7"/>
      <c r="B4452" s="8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9"/>
      <c r="R4452" s="9"/>
      <c r="S4452" s="9"/>
      <c r="T4452" s="9"/>
      <c r="U4452" s="9"/>
      <c r="V4452" s="9"/>
      <c r="W4452" s="9"/>
    </row>
    <row r="4453" spans="1:23" x14ac:dyDescent="0.3">
      <c r="A4453" s="7"/>
      <c r="B4453" s="8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9"/>
      <c r="N4453" s="9"/>
      <c r="O4453" s="9"/>
      <c r="P4453" s="9"/>
      <c r="Q4453" s="9"/>
      <c r="R4453" s="9"/>
      <c r="S4453" s="9"/>
      <c r="T4453" s="9"/>
      <c r="U4453" s="9"/>
      <c r="V4453" s="9"/>
      <c r="W4453" s="9"/>
    </row>
    <row r="4454" spans="1:23" x14ac:dyDescent="0.3">
      <c r="A4454" s="7"/>
      <c r="B4454" s="8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9"/>
      <c r="N4454" s="9"/>
      <c r="O4454" s="9"/>
      <c r="P4454" s="9"/>
      <c r="Q4454" s="9"/>
      <c r="R4454" s="9"/>
      <c r="S4454" s="9"/>
      <c r="T4454" s="9"/>
      <c r="U4454" s="9"/>
      <c r="V4454" s="9"/>
      <c r="W4454" s="9"/>
    </row>
    <row r="4455" spans="1:23" x14ac:dyDescent="0.3">
      <c r="A4455" s="7"/>
      <c r="B4455" s="8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9"/>
      <c r="N4455" s="9"/>
      <c r="O4455" s="9"/>
      <c r="P4455" s="9"/>
      <c r="Q4455" s="9"/>
      <c r="R4455" s="9"/>
      <c r="S4455" s="9"/>
      <c r="T4455" s="9"/>
      <c r="U4455" s="9"/>
      <c r="V4455" s="9"/>
      <c r="W4455" s="9"/>
    </row>
    <row r="4456" spans="1:23" x14ac:dyDescent="0.3">
      <c r="A4456" s="7"/>
      <c r="B4456" s="8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9"/>
      <c r="R4456" s="9"/>
      <c r="S4456" s="9"/>
      <c r="T4456" s="9"/>
      <c r="U4456" s="9"/>
      <c r="V4456" s="9"/>
      <c r="W4456" s="9"/>
    </row>
    <row r="4457" spans="1:23" x14ac:dyDescent="0.3">
      <c r="A4457" s="7"/>
      <c r="B4457" s="8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9"/>
      <c r="R4457" s="9"/>
      <c r="S4457" s="9"/>
      <c r="T4457" s="9"/>
      <c r="U4457" s="9"/>
      <c r="V4457" s="9"/>
      <c r="W4457" s="9"/>
    </row>
    <row r="4458" spans="1:23" x14ac:dyDescent="0.3">
      <c r="A4458" s="7"/>
      <c r="B4458" s="8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9"/>
      <c r="R4458" s="9"/>
      <c r="S4458" s="9"/>
      <c r="T4458" s="9"/>
      <c r="U4458" s="9"/>
      <c r="V4458" s="9"/>
      <c r="W4458" s="9"/>
    </row>
    <row r="4459" spans="1:23" x14ac:dyDescent="0.3">
      <c r="A4459" s="7"/>
      <c r="B4459" s="8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9"/>
      <c r="R4459" s="9"/>
      <c r="S4459" s="9"/>
      <c r="T4459" s="9"/>
      <c r="U4459" s="9"/>
      <c r="V4459" s="9"/>
      <c r="W4459" s="9"/>
    </row>
    <row r="4460" spans="1:23" x14ac:dyDescent="0.3">
      <c r="A4460" s="7"/>
      <c r="B4460" s="8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9"/>
      <c r="R4460" s="9"/>
      <c r="S4460" s="9"/>
      <c r="T4460" s="9"/>
      <c r="U4460" s="9"/>
      <c r="V4460" s="9"/>
      <c r="W4460" s="9"/>
    </row>
    <row r="4461" spans="1:23" x14ac:dyDescent="0.3">
      <c r="A4461" s="7"/>
      <c r="B4461" s="8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9"/>
      <c r="R4461" s="9"/>
      <c r="S4461" s="9"/>
      <c r="T4461" s="9"/>
      <c r="U4461" s="9"/>
      <c r="V4461" s="9"/>
      <c r="W4461" s="9"/>
    </row>
    <row r="4462" spans="1:23" x14ac:dyDescent="0.3">
      <c r="A4462" s="7"/>
      <c r="B4462" s="8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9"/>
      <c r="N4462" s="9"/>
      <c r="O4462" s="9"/>
      <c r="P4462" s="9"/>
      <c r="Q4462" s="9"/>
      <c r="R4462" s="9"/>
      <c r="S4462" s="9"/>
      <c r="T4462" s="9"/>
      <c r="U4462" s="9"/>
      <c r="V4462" s="9"/>
      <c r="W4462" s="9"/>
    </row>
    <row r="4463" spans="1:23" x14ac:dyDescent="0.3">
      <c r="A4463" s="7"/>
      <c r="B4463" s="8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9"/>
      <c r="R4463" s="9"/>
      <c r="S4463" s="9"/>
      <c r="T4463" s="9"/>
      <c r="U4463" s="9"/>
      <c r="V4463" s="9"/>
      <c r="W4463" s="9"/>
    </row>
    <row r="4464" spans="1:23" x14ac:dyDescent="0.3">
      <c r="A4464" s="7"/>
      <c r="B4464" s="8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9"/>
      <c r="N4464" s="9"/>
      <c r="O4464" s="9"/>
      <c r="P4464" s="9"/>
      <c r="Q4464" s="9"/>
      <c r="R4464" s="9"/>
      <c r="S4464" s="9"/>
      <c r="T4464" s="9"/>
      <c r="U4464" s="9"/>
      <c r="V4464" s="9"/>
      <c r="W4464" s="9"/>
    </row>
    <row r="4465" spans="1:23" x14ac:dyDescent="0.3">
      <c r="A4465" s="7"/>
      <c r="B4465" s="8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9"/>
      <c r="N4465" s="9"/>
      <c r="O4465" s="9"/>
      <c r="P4465" s="9"/>
      <c r="Q4465" s="9"/>
      <c r="R4465" s="9"/>
      <c r="S4465" s="9"/>
      <c r="T4465" s="9"/>
      <c r="U4465" s="9"/>
      <c r="V4465" s="9"/>
      <c r="W4465" s="9"/>
    </row>
    <row r="4466" spans="1:23" x14ac:dyDescent="0.3">
      <c r="A4466" s="7"/>
      <c r="B4466" s="8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9"/>
      <c r="R4466" s="9"/>
      <c r="S4466" s="9"/>
      <c r="T4466" s="9"/>
      <c r="U4466" s="9"/>
      <c r="V4466" s="9"/>
      <c r="W4466" s="9"/>
    </row>
    <row r="4467" spans="1:23" x14ac:dyDescent="0.3">
      <c r="A4467" s="7"/>
      <c r="B4467" s="8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9"/>
      <c r="R4467" s="9"/>
      <c r="S4467" s="9"/>
      <c r="T4467" s="9"/>
      <c r="U4467" s="9"/>
      <c r="V4467" s="9"/>
      <c r="W4467" s="9"/>
    </row>
    <row r="4468" spans="1:23" x14ac:dyDescent="0.3">
      <c r="A4468" s="7"/>
      <c r="B4468" s="8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9"/>
      <c r="R4468" s="9"/>
      <c r="S4468" s="9"/>
      <c r="T4468" s="9"/>
      <c r="U4468" s="9"/>
      <c r="V4468" s="9"/>
      <c r="W4468" s="9"/>
    </row>
    <row r="4469" spans="1:23" x14ac:dyDescent="0.3">
      <c r="A4469" s="7"/>
      <c r="B4469" s="8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9"/>
      <c r="R4469" s="9"/>
      <c r="S4469" s="9"/>
      <c r="T4469" s="9"/>
      <c r="U4469" s="9"/>
      <c r="V4469" s="9"/>
      <c r="W4469" s="9"/>
    </row>
    <row r="4470" spans="1:23" x14ac:dyDescent="0.3">
      <c r="A4470" s="7"/>
      <c r="B4470" s="8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9"/>
      <c r="R4470" s="9"/>
      <c r="S4470" s="9"/>
      <c r="T4470" s="9"/>
      <c r="U4470" s="9"/>
      <c r="V4470" s="9"/>
      <c r="W4470" s="9"/>
    </row>
    <row r="4471" spans="1:23" x14ac:dyDescent="0.3">
      <c r="A4471" s="7"/>
      <c r="B4471" s="8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9"/>
      <c r="R4471" s="9"/>
      <c r="S4471" s="9"/>
      <c r="T4471" s="9"/>
      <c r="U4471" s="9"/>
      <c r="V4471" s="9"/>
      <c r="W4471" s="9"/>
    </row>
    <row r="4472" spans="1:23" x14ac:dyDescent="0.3">
      <c r="A4472" s="7"/>
      <c r="B4472" s="8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9"/>
      <c r="R4472" s="9"/>
      <c r="S4472" s="9"/>
      <c r="T4472" s="9"/>
      <c r="U4472" s="9"/>
      <c r="V4472" s="9"/>
      <c r="W4472" s="9"/>
    </row>
    <row r="4473" spans="1:23" x14ac:dyDescent="0.3">
      <c r="A4473" s="7"/>
      <c r="B4473" s="8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9"/>
      <c r="N4473" s="9"/>
      <c r="O4473" s="9"/>
      <c r="P4473" s="9"/>
      <c r="Q4473" s="9"/>
      <c r="R4473" s="9"/>
      <c r="S4473" s="9"/>
      <c r="T4473" s="9"/>
      <c r="U4473" s="9"/>
      <c r="V4473" s="9"/>
      <c r="W4473" s="9"/>
    </row>
    <row r="4474" spans="1:23" x14ac:dyDescent="0.3">
      <c r="A4474" s="7"/>
      <c r="B4474" s="8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9"/>
      <c r="R4474" s="9"/>
      <c r="S4474" s="9"/>
      <c r="T4474" s="9"/>
      <c r="U4474" s="9"/>
      <c r="V4474" s="9"/>
      <c r="W4474" s="9"/>
    </row>
    <row r="4475" spans="1:23" x14ac:dyDescent="0.3">
      <c r="A4475" s="7"/>
      <c r="B4475" s="8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9"/>
      <c r="R4475" s="9"/>
      <c r="S4475" s="9"/>
      <c r="T4475" s="9"/>
      <c r="U4475" s="9"/>
      <c r="V4475" s="9"/>
      <c r="W4475" s="9"/>
    </row>
    <row r="4476" spans="1:23" x14ac:dyDescent="0.3">
      <c r="A4476" s="7"/>
      <c r="B4476" s="8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9"/>
      <c r="N4476" s="9"/>
      <c r="O4476" s="9"/>
      <c r="P4476" s="9"/>
      <c r="Q4476" s="9"/>
      <c r="R4476" s="9"/>
      <c r="S4476" s="9"/>
      <c r="T4476" s="9"/>
      <c r="U4476" s="9"/>
      <c r="V4476" s="9"/>
      <c r="W4476" s="9"/>
    </row>
    <row r="4477" spans="1:23" x14ac:dyDescent="0.3">
      <c r="A4477" s="7"/>
      <c r="B4477" s="8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9"/>
      <c r="N4477" s="9"/>
      <c r="O4477" s="9"/>
      <c r="P4477" s="9"/>
      <c r="Q4477" s="9"/>
      <c r="R4477" s="9"/>
      <c r="S4477" s="9"/>
      <c r="T4477" s="9"/>
      <c r="U4477" s="9"/>
      <c r="V4477" s="9"/>
      <c r="W4477" s="9"/>
    </row>
    <row r="4478" spans="1:23" x14ac:dyDescent="0.3">
      <c r="A4478" s="7"/>
      <c r="B4478" s="8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9"/>
      <c r="N4478" s="9"/>
      <c r="O4478" s="9"/>
      <c r="P4478" s="9"/>
      <c r="Q4478" s="9"/>
      <c r="R4478" s="9"/>
      <c r="S4478" s="9"/>
      <c r="T4478" s="9"/>
      <c r="U4478" s="9"/>
      <c r="V4478" s="9"/>
      <c r="W4478" s="9"/>
    </row>
    <row r="4479" spans="1:23" x14ac:dyDescent="0.3">
      <c r="A4479" s="7"/>
      <c r="B4479" s="8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9"/>
      <c r="N4479" s="9"/>
      <c r="O4479" s="9"/>
      <c r="P4479" s="9"/>
      <c r="Q4479" s="9"/>
      <c r="R4479" s="9"/>
      <c r="S4479" s="9"/>
      <c r="T4479" s="9"/>
      <c r="U4479" s="9"/>
      <c r="V4479" s="9"/>
      <c r="W4479" s="9"/>
    </row>
    <row r="4480" spans="1:23" x14ac:dyDescent="0.3">
      <c r="A4480" s="7"/>
      <c r="B4480" s="8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9"/>
      <c r="N4480" s="9"/>
      <c r="O4480" s="9"/>
      <c r="P4480" s="9"/>
      <c r="Q4480" s="9"/>
      <c r="R4480" s="9"/>
      <c r="S4480" s="9"/>
      <c r="T4480" s="9"/>
      <c r="U4480" s="9"/>
      <c r="V4480" s="9"/>
      <c r="W4480" s="9"/>
    </row>
    <row r="4481" spans="1:23" x14ac:dyDescent="0.3">
      <c r="A4481" s="7"/>
      <c r="B4481" s="8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9"/>
      <c r="N4481" s="9"/>
      <c r="O4481" s="9"/>
      <c r="P4481" s="9"/>
      <c r="Q4481" s="9"/>
      <c r="R4481" s="9"/>
      <c r="S4481" s="9"/>
      <c r="T4481" s="9"/>
      <c r="U4481" s="9"/>
      <c r="V4481" s="9"/>
      <c r="W4481" s="9"/>
    </row>
    <row r="4482" spans="1:23" x14ac:dyDescent="0.3">
      <c r="A4482" s="7"/>
      <c r="B4482" s="8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9"/>
      <c r="N4482" s="9"/>
      <c r="O4482" s="9"/>
      <c r="P4482" s="9"/>
      <c r="Q4482" s="9"/>
      <c r="R4482" s="9"/>
      <c r="S4482" s="9"/>
      <c r="T4482" s="9"/>
      <c r="U4482" s="9"/>
      <c r="V4482" s="9"/>
      <c r="W4482" s="9"/>
    </row>
    <row r="4483" spans="1:23" x14ac:dyDescent="0.3">
      <c r="A4483" s="7"/>
      <c r="B4483" s="8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9"/>
      <c r="N4483" s="9"/>
      <c r="O4483" s="9"/>
      <c r="P4483" s="9"/>
      <c r="Q4483" s="9"/>
      <c r="R4483" s="9"/>
      <c r="S4483" s="9"/>
      <c r="T4483" s="9"/>
      <c r="U4483" s="9"/>
      <c r="V4483" s="9"/>
      <c r="W4483" s="9"/>
    </row>
    <row r="4484" spans="1:23" x14ac:dyDescent="0.3">
      <c r="A4484" s="7"/>
      <c r="B4484" s="8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9"/>
      <c r="N4484" s="9"/>
      <c r="O4484" s="9"/>
      <c r="P4484" s="9"/>
      <c r="Q4484" s="9"/>
      <c r="R4484" s="9"/>
      <c r="S4484" s="9"/>
      <c r="T4484" s="9"/>
      <c r="U4484" s="9"/>
      <c r="V4484" s="9"/>
      <c r="W4484" s="9"/>
    </row>
    <row r="4485" spans="1:23" x14ac:dyDescent="0.3">
      <c r="A4485" s="7"/>
      <c r="B4485" s="8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9"/>
      <c r="N4485" s="9"/>
      <c r="O4485" s="9"/>
      <c r="P4485" s="9"/>
      <c r="Q4485" s="9"/>
      <c r="R4485" s="9"/>
      <c r="S4485" s="9"/>
      <c r="T4485" s="9"/>
      <c r="U4485" s="9"/>
      <c r="V4485" s="9"/>
      <c r="W4485" s="9"/>
    </row>
    <row r="4486" spans="1:23" x14ac:dyDescent="0.3">
      <c r="A4486" s="7"/>
      <c r="B4486" s="8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9"/>
      <c r="N4486" s="9"/>
      <c r="O4486" s="9"/>
      <c r="P4486" s="9"/>
      <c r="Q4486" s="9"/>
      <c r="R4486" s="9"/>
      <c r="S4486" s="9"/>
      <c r="T4486" s="9"/>
      <c r="U4486" s="9"/>
      <c r="V4486" s="9"/>
      <c r="W4486" s="9"/>
    </row>
    <row r="4487" spans="1:23" x14ac:dyDescent="0.3">
      <c r="A4487" s="7"/>
      <c r="B4487" s="8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9"/>
      <c r="N4487" s="9"/>
      <c r="O4487" s="9"/>
      <c r="P4487" s="9"/>
      <c r="Q4487" s="9"/>
      <c r="R4487" s="9"/>
      <c r="S4487" s="9"/>
      <c r="T4487" s="9"/>
      <c r="U4487" s="9"/>
      <c r="V4487" s="9"/>
      <c r="W4487" s="9"/>
    </row>
    <row r="4488" spans="1:23" x14ac:dyDescent="0.3">
      <c r="A4488" s="7"/>
      <c r="B4488" s="8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9"/>
      <c r="R4488" s="9"/>
      <c r="S4488" s="9"/>
      <c r="T4488" s="9"/>
      <c r="U4488" s="9"/>
      <c r="V4488" s="9"/>
      <c r="W4488" s="9"/>
    </row>
    <row r="4489" spans="1:23" x14ac:dyDescent="0.3">
      <c r="A4489" s="7"/>
      <c r="B4489" s="8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9"/>
      <c r="R4489" s="9"/>
      <c r="S4489" s="9"/>
      <c r="T4489" s="9"/>
      <c r="U4489" s="9"/>
      <c r="V4489" s="9"/>
      <c r="W4489" s="9"/>
    </row>
    <row r="4490" spans="1:23" x14ac:dyDescent="0.3">
      <c r="A4490" s="7"/>
      <c r="B4490" s="8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9"/>
      <c r="R4490" s="9"/>
      <c r="S4490" s="9"/>
      <c r="T4490" s="9"/>
      <c r="U4490" s="9"/>
      <c r="V4490" s="9"/>
      <c r="W4490" s="9"/>
    </row>
    <row r="4491" spans="1:23" x14ac:dyDescent="0.3">
      <c r="A4491" s="7"/>
      <c r="B4491" s="8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9"/>
      <c r="R4491" s="9"/>
      <c r="S4491" s="9"/>
      <c r="T4491" s="9"/>
      <c r="U4491" s="9"/>
      <c r="V4491" s="9"/>
      <c r="W4491" s="9"/>
    </row>
    <row r="4492" spans="1:23" x14ac:dyDescent="0.3">
      <c r="A4492" s="7"/>
      <c r="B4492" s="8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9"/>
      <c r="R4492" s="9"/>
      <c r="S4492" s="9"/>
      <c r="T4492" s="9"/>
      <c r="U4492" s="9"/>
      <c r="V4492" s="9"/>
      <c r="W4492" s="9"/>
    </row>
    <row r="4493" spans="1:23" x14ac:dyDescent="0.3">
      <c r="A4493" s="7"/>
      <c r="B4493" s="8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9"/>
      <c r="R4493" s="9"/>
      <c r="S4493" s="9"/>
      <c r="T4493" s="9"/>
      <c r="U4493" s="9"/>
      <c r="V4493" s="9"/>
      <c r="W4493" s="9"/>
    </row>
    <row r="4494" spans="1:23" x14ac:dyDescent="0.3">
      <c r="A4494" s="7"/>
      <c r="B4494" s="8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9"/>
      <c r="R4494" s="9"/>
      <c r="S4494" s="9"/>
      <c r="T4494" s="9"/>
      <c r="U4494" s="9"/>
      <c r="V4494" s="9"/>
      <c r="W4494" s="9"/>
    </row>
    <row r="4495" spans="1:23" x14ac:dyDescent="0.3">
      <c r="A4495" s="7"/>
      <c r="B4495" s="8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9"/>
      <c r="R4495" s="9"/>
      <c r="S4495" s="9"/>
      <c r="T4495" s="9"/>
      <c r="U4495" s="9"/>
      <c r="V4495" s="9"/>
      <c r="W4495" s="9"/>
    </row>
    <row r="4496" spans="1:23" x14ac:dyDescent="0.3">
      <c r="A4496" s="7"/>
      <c r="B4496" s="8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9"/>
      <c r="N4496" s="9"/>
      <c r="O4496" s="9"/>
      <c r="P4496" s="9"/>
      <c r="Q4496" s="9"/>
      <c r="R4496" s="9"/>
      <c r="S4496" s="9"/>
      <c r="T4496" s="9"/>
      <c r="U4496" s="9"/>
      <c r="V4496" s="9"/>
      <c r="W4496" s="9"/>
    </row>
    <row r="4497" spans="1:23" x14ac:dyDescent="0.3">
      <c r="A4497" s="7"/>
      <c r="B4497" s="8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9"/>
      <c r="R4497" s="9"/>
      <c r="S4497" s="9"/>
      <c r="T4497" s="9"/>
      <c r="U4497" s="9"/>
      <c r="V4497" s="9"/>
      <c r="W4497" s="9"/>
    </row>
    <row r="4498" spans="1:23" x14ac:dyDescent="0.3">
      <c r="A4498" s="7"/>
      <c r="B4498" s="8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9"/>
      <c r="R4498" s="9"/>
      <c r="S4498" s="9"/>
      <c r="T4498" s="9"/>
      <c r="U4498" s="9"/>
      <c r="V4498" s="9"/>
      <c r="W4498" s="9"/>
    </row>
    <row r="4499" spans="1:23" x14ac:dyDescent="0.3">
      <c r="A4499" s="7"/>
      <c r="B4499" s="8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9"/>
      <c r="N4499" s="9"/>
      <c r="O4499" s="9"/>
      <c r="P4499" s="9"/>
      <c r="Q4499" s="9"/>
      <c r="R4499" s="9"/>
      <c r="S4499" s="9"/>
      <c r="T4499" s="9"/>
      <c r="U4499" s="9"/>
      <c r="V4499" s="9"/>
      <c r="W4499" s="9"/>
    </row>
    <row r="4500" spans="1:23" x14ac:dyDescent="0.3">
      <c r="A4500" s="7"/>
      <c r="B4500" s="8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9"/>
      <c r="N4500" s="9"/>
      <c r="O4500" s="9"/>
      <c r="P4500" s="9"/>
      <c r="Q4500" s="9"/>
      <c r="R4500" s="9"/>
      <c r="S4500" s="9"/>
      <c r="T4500" s="9"/>
      <c r="U4500" s="9"/>
      <c r="V4500" s="9"/>
      <c r="W4500" s="9"/>
    </row>
    <row r="4501" spans="1:23" x14ac:dyDescent="0.3">
      <c r="A4501" s="7"/>
      <c r="B4501" s="8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9"/>
      <c r="N4501" s="9"/>
      <c r="O4501" s="9"/>
      <c r="P4501" s="9"/>
      <c r="Q4501" s="9"/>
      <c r="R4501" s="9"/>
      <c r="S4501" s="9"/>
      <c r="T4501" s="9"/>
      <c r="U4501" s="9"/>
      <c r="V4501" s="9"/>
      <c r="W4501" s="9"/>
    </row>
    <row r="4502" spans="1:23" x14ac:dyDescent="0.3">
      <c r="A4502" s="7"/>
      <c r="B4502" s="8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9"/>
      <c r="N4502" s="9"/>
      <c r="O4502" s="9"/>
      <c r="P4502" s="9"/>
      <c r="Q4502" s="9"/>
      <c r="R4502" s="9"/>
      <c r="S4502" s="9"/>
      <c r="T4502" s="9"/>
      <c r="U4502" s="9"/>
      <c r="V4502" s="9"/>
      <c r="W4502" s="9"/>
    </row>
    <row r="4503" spans="1:23" x14ac:dyDescent="0.3">
      <c r="A4503" s="7"/>
      <c r="B4503" s="8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9"/>
      <c r="N4503" s="9"/>
      <c r="O4503" s="9"/>
      <c r="P4503" s="9"/>
      <c r="Q4503" s="9"/>
      <c r="R4503" s="9"/>
      <c r="S4503" s="9"/>
      <c r="T4503" s="9"/>
      <c r="U4503" s="9"/>
      <c r="V4503" s="9"/>
      <c r="W4503" s="9"/>
    </row>
    <row r="4504" spans="1:23" x14ac:dyDescent="0.3">
      <c r="A4504" s="7"/>
      <c r="B4504" s="8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9"/>
      <c r="R4504" s="9"/>
      <c r="S4504" s="9"/>
      <c r="T4504" s="9"/>
      <c r="U4504" s="9"/>
      <c r="V4504" s="9"/>
      <c r="W4504" s="9"/>
    </row>
    <row r="4505" spans="1:23" x14ac:dyDescent="0.3">
      <c r="A4505" s="7"/>
      <c r="B4505" s="8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9"/>
      <c r="N4505" s="9"/>
      <c r="O4505" s="9"/>
      <c r="P4505" s="9"/>
      <c r="Q4505" s="9"/>
      <c r="R4505" s="9"/>
      <c r="S4505" s="9"/>
      <c r="T4505" s="9"/>
      <c r="U4505" s="9"/>
      <c r="V4505" s="9"/>
      <c r="W4505" s="9"/>
    </row>
    <row r="4506" spans="1:23" x14ac:dyDescent="0.3">
      <c r="A4506" s="7"/>
      <c r="B4506" s="8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9"/>
      <c r="N4506" s="9"/>
      <c r="O4506" s="9"/>
      <c r="P4506" s="9"/>
      <c r="Q4506" s="9"/>
      <c r="R4506" s="9"/>
      <c r="S4506" s="9"/>
      <c r="T4506" s="9"/>
      <c r="U4506" s="9"/>
      <c r="V4506" s="9"/>
      <c r="W4506" s="9"/>
    </row>
    <row r="4507" spans="1:23" x14ac:dyDescent="0.3">
      <c r="A4507" s="7"/>
      <c r="B4507" s="8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9"/>
      <c r="R4507" s="9"/>
      <c r="S4507" s="9"/>
      <c r="T4507" s="9"/>
      <c r="U4507" s="9"/>
      <c r="V4507" s="9"/>
      <c r="W4507" s="9"/>
    </row>
    <row r="4508" spans="1:23" x14ac:dyDescent="0.3">
      <c r="A4508" s="7"/>
      <c r="B4508" s="8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9"/>
      <c r="N4508" s="9"/>
      <c r="O4508" s="9"/>
      <c r="P4508" s="9"/>
      <c r="Q4508" s="9"/>
      <c r="R4508" s="9"/>
      <c r="S4508" s="9"/>
      <c r="T4508" s="9"/>
      <c r="U4508" s="9"/>
      <c r="V4508" s="9"/>
      <c r="W4508" s="9"/>
    </row>
    <row r="4509" spans="1:23" x14ac:dyDescent="0.3">
      <c r="A4509" s="7"/>
      <c r="B4509" s="8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9"/>
      <c r="N4509" s="9"/>
      <c r="O4509" s="9"/>
      <c r="P4509" s="9"/>
      <c r="Q4509" s="9"/>
      <c r="R4509" s="9"/>
      <c r="S4509" s="9"/>
      <c r="T4509" s="9"/>
      <c r="U4509" s="9"/>
      <c r="V4509" s="9"/>
      <c r="W4509" s="9"/>
    </row>
    <row r="4510" spans="1:23" x14ac:dyDescent="0.3">
      <c r="A4510" s="7"/>
      <c r="B4510" s="8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9"/>
      <c r="N4510" s="9"/>
      <c r="O4510" s="9"/>
      <c r="P4510" s="9"/>
      <c r="Q4510" s="9"/>
      <c r="R4510" s="9"/>
      <c r="S4510" s="9"/>
      <c r="T4510" s="9"/>
      <c r="U4510" s="9"/>
      <c r="V4510" s="9"/>
      <c r="W4510" s="9"/>
    </row>
    <row r="4511" spans="1:23" x14ac:dyDescent="0.3">
      <c r="A4511" s="7"/>
      <c r="B4511" s="8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9"/>
      <c r="N4511" s="9"/>
      <c r="O4511" s="9"/>
      <c r="P4511" s="9"/>
      <c r="Q4511" s="9"/>
      <c r="R4511" s="9"/>
      <c r="S4511" s="9"/>
      <c r="T4511" s="9"/>
      <c r="U4511" s="9"/>
      <c r="V4511" s="9"/>
      <c r="W4511" s="9"/>
    </row>
    <row r="4512" spans="1:23" x14ac:dyDescent="0.3">
      <c r="A4512" s="7"/>
      <c r="B4512" s="8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9"/>
      <c r="N4512" s="9"/>
      <c r="O4512" s="9"/>
      <c r="P4512" s="9"/>
      <c r="Q4512" s="9"/>
      <c r="R4512" s="9"/>
      <c r="S4512" s="9"/>
      <c r="T4512" s="9"/>
      <c r="U4512" s="9"/>
      <c r="V4512" s="9"/>
      <c r="W4512" s="9"/>
    </row>
    <row r="4513" spans="1:23" x14ac:dyDescent="0.3">
      <c r="A4513" s="7"/>
      <c r="B4513" s="8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9"/>
      <c r="N4513" s="9"/>
      <c r="O4513" s="9"/>
      <c r="P4513" s="9"/>
      <c r="Q4513" s="9"/>
      <c r="R4513" s="9"/>
      <c r="S4513" s="9"/>
      <c r="T4513" s="9"/>
      <c r="U4513" s="9"/>
      <c r="V4513" s="9"/>
      <c r="W4513" s="9"/>
    </row>
    <row r="4514" spans="1:23" x14ac:dyDescent="0.3">
      <c r="A4514" s="7"/>
      <c r="B4514" s="8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9"/>
      <c r="N4514" s="9"/>
      <c r="O4514" s="9"/>
      <c r="P4514" s="9"/>
      <c r="Q4514" s="9"/>
      <c r="R4514" s="9"/>
      <c r="S4514" s="9"/>
      <c r="T4514" s="9"/>
      <c r="U4514" s="9"/>
      <c r="V4514" s="9"/>
      <c r="W4514" s="9"/>
    </row>
    <row r="4515" spans="1:23" x14ac:dyDescent="0.3">
      <c r="A4515" s="7"/>
      <c r="B4515" s="8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9"/>
      <c r="N4515" s="9"/>
      <c r="O4515" s="9"/>
      <c r="P4515" s="9"/>
      <c r="Q4515" s="9"/>
      <c r="R4515" s="9"/>
      <c r="S4515" s="9"/>
      <c r="T4515" s="9"/>
      <c r="U4515" s="9"/>
      <c r="V4515" s="9"/>
      <c r="W4515" s="9"/>
    </row>
    <row r="4516" spans="1:23" x14ac:dyDescent="0.3">
      <c r="A4516" s="7"/>
      <c r="B4516" s="8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9"/>
      <c r="R4516" s="9"/>
      <c r="S4516" s="9"/>
      <c r="T4516" s="9"/>
      <c r="U4516" s="9"/>
      <c r="V4516" s="9"/>
      <c r="W4516" s="9"/>
    </row>
    <row r="4517" spans="1:23" x14ac:dyDescent="0.3">
      <c r="A4517" s="7"/>
      <c r="B4517" s="8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9"/>
      <c r="R4517" s="9"/>
      <c r="S4517" s="9"/>
      <c r="T4517" s="9"/>
      <c r="U4517" s="9"/>
      <c r="V4517" s="9"/>
      <c r="W4517" s="9"/>
    </row>
    <row r="4518" spans="1:23" x14ac:dyDescent="0.3">
      <c r="A4518" s="7"/>
      <c r="B4518" s="8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9"/>
      <c r="R4518" s="9"/>
      <c r="S4518" s="9"/>
      <c r="T4518" s="9"/>
      <c r="U4518" s="9"/>
      <c r="V4518" s="9"/>
      <c r="W4518" s="9"/>
    </row>
    <row r="4519" spans="1:23" x14ac:dyDescent="0.3">
      <c r="A4519" s="7"/>
      <c r="B4519" s="8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9"/>
      <c r="R4519" s="9"/>
      <c r="S4519" s="9"/>
      <c r="T4519" s="9"/>
      <c r="U4519" s="9"/>
      <c r="V4519" s="9"/>
      <c r="W4519" s="9"/>
    </row>
    <row r="4520" spans="1:23" x14ac:dyDescent="0.3">
      <c r="A4520" s="7"/>
      <c r="B4520" s="8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9"/>
      <c r="R4520" s="9"/>
      <c r="S4520" s="9"/>
      <c r="T4520" s="9"/>
      <c r="U4520" s="9"/>
      <c r="V4520" s="9"/>
      <c r="W4520" s="9"/>
    </row>
    <row r="4521" spans="1:23" x14ac:dyDescent="0.3">
      <c r="A4521" s="7"/>
      <c r="B4521" s="8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9"/>
      <c r="R4521" s="9"/>
      <c r="S4521" s="9"/>
      <c r="T4521" s="9"/>
      <c r="U4521" s="9"/>
      <c r="V4521" s="9"/>
      <c r="W4521" s="9"/>
    </row>
    <row r="4522" spans="1:23" x14ac:dyDescent="0.3">
      <c r="A4522" s="7"/>
      <c r="B4522" s="8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9"/>
      <c r="R4522" s="9"/>
      <c r="S4522" s="9"/>
      <c r="T4522" s="9"/>
      <c r="U4522" s="9"/>
      <c r="V4522" s="9"/>
      <c r="W4522" s="9"/>
    </row>
    <row r="4523" spans="1:23" x14ac:dyDescent="0.3">
      <c r="A4523" s="7"/>
      <c r="B4523" s="8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9"/>
      <c r="R4523" s="9"/>
      <c r="S4523" s="9"/>
      <c r="T4523" s="9"/>
      <c r="U4523" s="9"/>
      <c r="V4523" s="9"/>
      <c r="W4523" s="9"/>
    </row>
    <row r="4524" spans="1:23" x14ac:dyDescent="0.3">
      <c r="A4524" s="7"/>
      <c r="B4524" s="8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9"/>
      <c r="R4524" s="9"/>
      <c r="S4524" s="9"/>
      <c r="T4524" s="9"/>
      <c r="U4524" s="9"/>
      <c r="V4524" s="9"/>
      <c r="W4524" s="9"/>
    </row>
    <row r="4525" spans="1:23" x14ac:dyDescent="0.3">
      <c r="A4525" s="7"/>
      <c r="B4525" s="8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9"/>
      <c r="R4525" s="9"/>
      <c r="S4525" s="9"/>
      <c r="T4525" s="9"/>
      <c r="U4525" s="9"/>
      <c r="V4525" s="9"/>
      <c r="W4525" s="9"/>
    </row>
    <row r="4526" spans="1:23" x14ac:dyDescent="0.3">
      <c r="A4526" s="7"/>
      <c r="B4526" s="8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9"/>
      <c r="N4526" s="9"/>
      <c r="O4526" s="9"/>
      <c r="P4526" s="9"/>
      <c r="Q4526" s="9"/>
      <c r="R4526" s="9"/>
      <c r="S4526" s="9"/>
      <c r="T4526" s="9"/>
      <c r="U4526" s="9"/>
      <c r="V4526" s="9"/>
      <c r="W4526" s="9"/>
    </row>
    <row r="4527" spans="1:23" x14ac:dyDescent="0.3">
      <c r="A4527" s="7"/>
      <c r="B4527" s="8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9"/>
      <c r="R4527" s="9"/>
      <c r="S4527" s="9"/>
      <c r="T4527" s="9"/>
      <c r="U4527" s="9"/>
      <c r="V4527" s="9"/>
      <c r="W4527" s="9"/>
    </row>
    <row r="4528" spans="1:23" x14ac:dyDescent="0.3">
      <c r="A4528" s="7"/>
      <c r="B4528" s="8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9"/>
      <c r="R4528" s="9"/>
      <c r="S4528" s="9"/>
      <c r="T4528" s="9"/>
      <c r="U4528" s="9"/>
      <c r="V4528" s="9"/>
      <c r="W4528" s="9"/>
    </row>
    <row r="4529" spans="1:23" x14ac:dyDescent="0.3">
      <c r="A4529" s="7"/>
      <c r="B4529" s="8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9"/>
      <c r="R4529" s="9"/>
      <c r="S4529" s="9"/>
      <c r="T4529" s="9"/>
      <c r="U4529" s="9"/>
      <c r="V4529" s="9"/>
      <c r="W4529" s="9"/>
    </row>
    <row r="4530" spans="1:23" x14ac:dyDescent="0.3">
      <c r="A4530" s="7"/>
      <c r="B4530" s="8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9"/>
      <c r="R4530" s="9"/>
      <c r="S4530" s="9"/>
      <c r="T4530" s="9"/>
      <c r="U4530" s="9"/>
      <c r="V4530" s="9"/>
      <c r="W4530" s="9"/>
    </row>
    <row r="4531" spans="1:23" x14ac:dyDescent="0.3">
      <c r="A4531" s="7"/>
      <c r="B4531" s="8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9"/>
      <c r="R4531" s="9"/>
      <c r="S4531" s="9"/>
      <c r="T4531" s="9"/>
      <c r="U4531" s="9"/>
      <c r="V4531" s="9"/>
      <c r="W4531" s="9"/>
    </row>
    <row r="4532" spans="1:23" x14ac:dyDescent="0.3">
      <c r="A4532" s="7"/>
      <c r="B4532" s="8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9"/>
      <c r="R4532" s="9"/>
      <c r="S4532" s="9"/>
      <c r="T4532" s="9"/>
      <c r="U4532" s="9"/>
      <c r="V4532" s="9"/>
      <c r="W4532" s="9"/>
    </row>
    <row r="4533" spans="1:23" x14ac:dyDescent="0.3">
      <c r="A4533" s="7"/>
      <c r="B4533" s="8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9"/>
      <c r="R4533" s="9"/>
      <c r="S4533" s="9"/>
      <c r="T4533" s="9"/>
      <c r="U4533" s="9"/>
      <c r="V4533" s="9"/>
      <c r="W4533" s="9"/>
    </row>
    <row r="4534" spans="1:23" x14ac:dyDescent="0.3">
      <c r="A4534" s="7"/>
      <c r="B4534" s="8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9"/>
      <c r="R4534" s="9"/>
      <c r="S4534" s="9"/>
      <c r="T4534" s="9"/>
      <c r="U4534" s="9"/>
      <c r="V4534" s="9"/>
      <c r="W4534" s="9"/>
    </row>
    <row r="4535" spans="1:23" x14ac:dyDescent="0.3">
      <c r="A4535" s="7"/>
      <c r="B4535" s="8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9"/>
      <c r="R4535" s="9"/>
      <c r="S4535" s="9"/>
      <c r="T4535" s="9"/>
      <c r="U4535" s="9"/>
      <c r="V4535" s="9"/>
      <c r="W4535" s="9"/>
    </row>
    <row r="4536" spans="1:23" x14ac:dyDescent="0.3">
      <c r="A4536" s="7"/>
      <c r="B4536" s="8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9"/>
      <c r="R4536" s="9"/>
      <c r="S4536" s="9"/>
      <c r="T4536" s="9"/>
      <c r="U4536" s="9"/>
      <c r="V4536" s="9"/>
      <c r="W4536" s="9"/>
    </row>
    <row r="4537" spans="1:23" x14ac:dyDescent="0.3">
      <c r="A4537" s="7"/>
      <c r="B4537" s="8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9"/>
      <c r="R4537" s="9"/>
      <c r="S4537" s="9"/>
      <c r="T4537" s="9"/>
      <c r="U4537" s="9"/>
      <c r="V4537" s="9"/>
      <c r="W4537" s="9"/>
    </row>
    <row r="4538" spans="1:23" x14ac:dyDescent="0.3">
      <c r="A4538" s="7"/>
      <c r="B4538" s="8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9"/>
      <c r="R4538" s="9"/>
      <c r="S4538" s="9"/>
      <c r="T4538" s="9"/>
      <c r="U4538" s="9"/>
      <c r="V4538" s="9"/>
      <c r="W4538" s="9"/>
    </row>
    <row r="4539" spans="1:23" x14ac:dyDescent="0.3">
      <c r="A4539" s="7"/>
      <c r="B4539" s="8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9"/>
      <c r="R4539" s="9"/>
      <c r="S4539" s="9"/>
      <c r="T4539" s="9"/>
      <c r="U4539" s="9"/>
      <c r="V4539" s="9"/>
      <c r="W4539" s="9"/>
    </row>
    <row r="4540" spans="1:23" x14ac:dyDescent="0.3">
      <c r="A4540" s="7"/>
      <c r="B4540" s="8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9"/>
      <c r="R4540" s="9"/>
      <c r="S4540" s="9"/>
      <c r="T4540" s="9"/>
      <c r="U4540" s="9"/>
      <c r="V4540" s="9"/>
      <c r="W4540" s="9"/>
    </row>
    <row r="4541" spans="1:23" x14ac:dyDescent="0.3">
      <c r="A4541" s="7"/>
      <c r="B4541" s="8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9"/>
      <c r="R4541" s="9"/>
      <c r="S4541" s="9"/>
      <c r="T4541" s="9"/>
      <c r="U4541" s="9"/>
      <c r="V4541" s="9"/>
      <c r="W4541" s="9"/>
    </row>
    <row r="4542" spans="1:23" x14ac:dyDescent="0.3">
      <c r="A4542" s="7"/>
      <c r="B4542" s="8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9"/>
      <c r="R4542" s="9"/>
      <c r="S4542" s="9"/>
      <c r="T4542" s="9"/>
      <c r="U4542" s="9"/>
      <c r="V4542" s="9"/>
      <c r="W4542" s="9"/>
    </row>
    <row r="4543" spans="1:23" x14ac:dyDescent="0.3">
      <c r="A4543" s="7"/>
      <c r="B4543" s="8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9"/>
      <c r="R4543" s="9"/>
      <c r="S4543" s="9"/>
      <c r="T4543" s="9"/>
      <c r="U4543" s="9"/>
      <c r="V4543" s="9"/>
      <c r="W4543" s="9"/>
    </row>
    <row r="4544" spans="1:23" x14ac:dyDescent="0.3">
      <c r="A4544" s="7"/>
      <c r="B4544" s="8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9"/>
      <c r="R4544" s="9"/>
      <c r="S4544" s="9"/>
      <c r="T4544" s="9"/>
      <c r="U4544" s="9"/>
      <c r="V4544" s="9"/>
      <c r="W4544" s="9"/>
    </row>
    <row r="4545" spans="1:23" x14ac:dyDescent="0.3">
      <c r="A4545" s="7"/>
      <c r="B4545" s="8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9"/>
      <c r="N4545" s="9"/>
      <c r="O4545" s="9"/>
      <c r="P4545" s="9"/>
      <c r="Q4545" s="9"/>
      <c r="R4545" s="9"/>
      <c r="S4545" s="9"/>
      <c r="T4545" s="9"/>
      <c r="U4545" s="9"/>
      <c r="V4545" s="9"/>
      <c r="W4545" s="9"/>
    </row>
    <row r="4546" spans="1:23" x14ac:dyDescent="0.3">
      <c r="A4546" s="7"/>
      <c r="B4546" s="8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9"/>
      <c r="R4546" s="9"/>
      <c r="S4546" s="9"/>
      <c r="T4546" s="9"/>
      <c r="U4546" s="9"/>
      <c r="V4546" s="9"/>
      <c r="W4546" s="9"/>
    </row>
    <row r="4547" spans="1:23" x14ac:dyDescent="0.3">
      <c r="A4547" s="7"/>
      <c r="B4547" s="8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9"/>
      <c r="R4547" s="9"/>
      <c r="S4547" s="9"/>
      <c r="T4547" s="9"/>
      <c r="U4547" s="9"/>
      <c r="V4547" s="9"/>
      <c r="W4547" s="9"/>
    </row>
    <row r="4548" spans="1:23" x14ac:dyDescent="0.3">
      <c r="A4548" s="7"/>
      <c r="B4548" s="8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9"/>
      <c r="N4548" s="9"/>
      <c r="O4548" s="9"/>
      <c r="P4548" s="9"/>
      <c r="Q4548" s="9"/>
      <c r="R4548" s="9"/>
      <c r="S4548" s="9"/>
      <c r="T4548" s="9"/>
      <c r="U4548" s="9"/>
      <c r="V4548" s="9"/>
      <c r="W4548" s="9"/>
    </row>
    <row r="4549" spans="1:23" x14ac:dyDescent="0.3">
      <c r="A4549" s="7"/>
      <c r="B4549" s="8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9"/>
      <c r="R4549" s="9"/>
      <c r="S4549" s="9"/>
      <c r="T4549" s="9"/>
      <c r="U4549" s="9"/>
      <c r="V4549" s="9"/>
      <c r="W4549" s="9"/>
    </row>
    <row r="4550" spans="1:23" x14ac:dyDescent="0.3">
      <c r="A4550" s="7"/>
      <c r="B4550" s="8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9"/>
      <c r="R4550" s="9"/>
      <c r="S4550" s="9"/>
      <c r="T4550" s="9"/>
      <c r="U4550" s="9"/>
      <c r="V4550" s="9"/>
      <c r="W4550" s="9"/>
    </row>
    <row r="4551" spans="1:23" x14ac:dyDescent="0.3">
      <c r="A4551" s="7"/>
      <c r="B4551" s="8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9"/>
      <c r="N4551" s="9"/>
      <c r="O4551" s="9"/>
      <c r="P4551" s="9"/>
      <c r="Q4551" s="9"/>
      <c r="R4551" s="9"/>
      <c r="S4551" s="9"/>
      <c r="T4551" s="9"/>
      <c r="U4551" s="9"/>
      <c r="V4551" s="9"/>
      <c r="W4551" s="9"/>
    </row>
    <row r="4552" spans="1:23" x14ac:dyDescent="0.3">
      <c r="A4552" s="7"/>
      <c r="B4552" s="8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9"/>
      <c r="N4552" s="9"/>
      <c r="O4552" s="9"/>
      <c r="P4552" s="9"/>
      <c r="Q4552" s="9"/>
      <c r="R4552" s="9"/>
      <c r="S4552" s="9"/>
      <c r="T4552" s="9"/>
      <c r="U4552" s="9"/>
      <c r="V4552" s="9"/>
      <c r="W4552" s="9"/>
    </row>
    <row r="4553" spans="1:23" x14ac:dyDescent="0.3">
      <c r="A4553" s="7"/>
      <c r="B4553" s="8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9"/>
      <c r="N4553" s="9"/>
      <c r="O4553" s="9"/>
      <c r="P4553" s="9"/>
      <c r="Q4553" s="9"/>
      <c r="R4553" s="9"/>
      <c r="S4553" s="9"/>
      <c r="T4553" s="9"/>
      <c r="U4553" s="9"/>
      <c r="V4553" s="9"/>
      <c r="W4553" s="9"/>
    </row>
    <row r="4554" spans="1:23" x14ac:dyDescent="0.3">
      <c r="A4554" s="7"/>
      <c r="B4554" s="8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9"/>
      <c r="R4554" s="9"/>
      <c r="S4554" s="9"/>
      <c r="T4554" s="9"/>
      <c r="U4554" s="9"/>
      <c r="V4554" s="9"/>
      <c r="W4554" s="9"/>
    </row>
    <row r="4555" spans="1:23" x14ac:dyDescent="0.3">
      <c r="A4555" s="7"/>
      <c r="B4555" s="8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9"/>
      <c r="N4555" s="9"/>
      <c r="O4555" s="9"/>
      <c r="P4555" s="9"/>
      <c r="Q4555" s="9"/>
      <c r="R4555" s="9"/>
      <c r="S4555" s="9"/>
      <c r="T4555" s="9"/>
      <c r="U4555" s="9"/>
      <c r="V4555" s="9"/>
      <c r="W4555" s="9"/>
    </row>
    <row r="4556" spans="1:23" x14ac:dyDescent="0.3">
      <c r="A4556" s="7"/>
      <c r="B4556" s="8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9"/>
      <c r="N4556" s="9"/>
      <c r="O4556" s="9"/>
      <c r="P4556" s="9"/>
      <c r="Q4556" s="9"/>
      <c r="R4556" s="9"/>
      <c r="S4556" s="9"/>
      <c r="T4556" s="9"/>
      <c r="U4556" s="9"/>
      <c r="V4556" s="9"/>
      <c r="W4556" s="9"/>
    </row>
    <row r="4557" spans="1:23" x14ac:dyDescent="0.3">
      <c r="A4557" s="7"/>
      <c r="B4557" s="8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9"/>
      <c r="R4557" s="9"/>
      <c r="S4557" s="9"/>
      <c r="T4557" s="9"/>
      <c r="U4557" s="9"/>
      <c r="V4557" s="9"/>
      <c r="W4557" s="9"/>
    </row>
    <row r="4558" spans="1:23" x14ac:dyDescent="0.3">
      <c r="A4558" s="7"/>
      <c r="B4558" s="8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9"/>
      <c r="N4558" s="9"/>
      <c r="O4558" s="9"/>
      <c r="P4558" s="9"/>
      <c r="Q4558" s="9"/>
      <c r="R4558" s="9"/>
      <c r="S4558" s="9"/>
      <c r="T4558" s="9"/>
      <c r="U4558" s="9"/>
      <c r="V4558" s="9"/>
      <c r="W4558" s="9"/>
    </row>
    <row r="4559" spans="1:23" x14ac:dyDescent="0.3">
      <c r="A4559" s="7"/>
      <c r="B4559" s="8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9"/>
      <c r="R4559" s="9"/>
      <c r="S4559" s="9"/>
      <c r="T4559" s="9"/>
      <c r="U4559" s="9"/>
      <c r="V4559" s="9"/>
      <c r="W4559" s="9"/>
    </row>
    <row r="4560" spans="1:23" x14ac:dyDescent="0.3">
      <c r="A4560" s="7"/>
      <c r="B4560" s="8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9"/>
      <c r="N4560" s="9"/>
      <c r="O4560" s="9"/>
      <c r="P4560" s="9"/>
      <c r="Q4560" s="9"/>
      <c r="R4560" s="9"/>
      <c r="S4560" s="9"/>
      <c r="T4560" s="9"/>
      <c r="U4560" s="9"/>
      <c r="V4560" s="9"/>
      <c r="W4560" s="9"/>
    </row>
    <row r="4561" spans="1:23" x14ac:dyDescent="0.3">
      <c r="A4561" s="7"/>
      <c r="B4561" s="8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9"/>
      <c r="R4561" s="9"/>
      <c r="S4561" s="9"/>
      <c r="T4561" s="9"/>
      <c r="U4561" s="9"/>
      <c r="V4561" s="9"/>
      <c r="W4561" s="9"/>
    </row>
    <row r="4562" spans="1:23" x14ac:dyDescent="0.3">
      <c r="A4562" s="7"/>
      <c r="B4562" s="8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9"/>
      <c r="R4562" s="9"/>
      <c r="S4562" s="9"/>
      <c r="T4562" s="9"/>
      <c r="U4562" s="9"/>
      <c r="V4562" s="9"/>
      <c r="W4562" s="9"/>
    </row>
    <row r="4563" spans="1:23" x14ac:dyDescent="0.3">
      <c r="A4563" s="7"/>
      <c r="B4563" s="8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9"/>
      <c r="R4563" s="9"/>
      <c r="S4563" s="9"/>
      <c r="T4563" s="9"/>
      <c r="U4563" s="9"/>
      <c r="V4563" s="9"/>
      <c r="W4563" s="9"/>
    </row>
    <row r="4564" spans="1:23" x14ac:dyDescent="0.3">
      <c r="A4564" s="7"/>
      <c r="B4564" s="8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9"/>
      <c r="R4564" s="9"/>
      <c r="S4564" s="9"/>
      <c r="T4564" s="9"/>
      <c r="U4564" s="9"/>
      <c r="V4564" s="9"/>
      <c r="W4564" s="9"/>
    </row>
    <row r="4565" spans="1:23" x14ac:dyDescent="0.3">
      <c r="A4565" s="7"/>
      <c r="B4565" s="8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9"/>
      <c r="N4565" s="9"/>
      <c r="O4565" s="9"/>
      <c r="P4565" s="9"/>
      <c r="Q4565" s="9"/>
      <c r="R4565" s="9"/>
      <c r="S4565" s="9"/>
      <c r="T4565" s="9"/>
      <c r="U4565" s="9"/>
      <c r="V4565" s="9"/>
      <c r="W4565" s="9"/>
    </row>
    <row r="4566" spans="1:23" x14ac:dyDescent="0.3">
      <c r="A4566" s="7"/>
      <c r="B4566" s="8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9"/>
      <c r="R4566" s="9"/>
      <c r="S4566" s="9"/>
      <c r="T4566" s="9"/>
      <c r="U4566" s="9"/>
      <c r="V4566" s="9"/>
      <c r="W4566" s="9"/>
    </row>
    <row r="4567" spans="1:23" x14ac:dyDescent="0.3">
      <c r="A4567" s="7"/>
      <c r="B4567" s="8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9"/>
      <c r="N4567" s="9"/>
      <c r="O4567" s="9"/>
      <c r="P4567" s="9"/>
      <c r="Q4567" s="9"/>
      <c r="R4567" s="9"/>
      <c r="S4567" s="9"/>
      <c r="T4567" s="9"/>
      <c r="U4567" s="9"/>
      <c r="V4567" s="9"/>
      <c r="W4567" s="9"/>
    </row>
    <row r="4568" spans="1:23" x14ac:dyDescent="0.3">
      <c r="A4568" s="7"/>
      <c r="B4568" s="8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9"/>
      <c r="N4568" s="9"/>
      <c r="O4568" s="9"/>
      <c r="P4568" s="9"/>
      <c r="Q4568" s="9"/>
      <c r="R4568" s="9"/>
      <c r="S4568" s="9"/>
      <c r="T4568" s="9"/>
      <c r="U4568" s="9"/>
      <c r="V4568" s="9"/>
      <c r="W4568" s="9"/>
    </row>
    <row r="4569" spans="1:23" x14ac:dyDescent="0.3">
      <c r="A4569" s="7"/>
      <c r="B4569" s="8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9"/>
      <c r="N4569" s="9"/>
      <c r="O4569" s="9"/>
      <c r="P4569" s="9"/>
      <c r="Q4569" s="9"/>
      <c r="R4569" s="9"/>
      <c r="S4569" s="9"/>
      <c r="T4569" s="9"/>
      <c r="U4569" s="9"/>
      <c r="V4569" s="9"/>
      <c r="W4569" s="9"/>
    </row>
    <row r="4570" spans="1:23" x14ac:dyDescent="0.3">
      <c r="A4570" s="7"/>
      <c r="B4570" s="8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9"/>
      <c r="N4570" s="9"/>
      <c r="O4570" s="9"/>
      <c r="P4570" s="9"/>
      <c r="Q4570" s="9"/>
      <c r="R4570" s="9"/>
      <c r="S4570" s="9"/>
      <c r="T4570" s="9"/>
      <c r="U4570" s="9"/>
      <c r="V4570" s="9"/>
      <c r="W4570" s="9"/>
    </row>
    <row r="4571" spans="1:23" x14ac:dyDescent="0.3">
      <c r="A4571" s="7"/>
      <c r="B4571" s="8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9"/>
      <c r="N4571" s="9"/>
      <c r="O4571" s="9"/>
      <c r="P4571" s="9"/>
      <c r="Q4571" s="9"/>
      <c r="R4571" s="9"/>
      <c r="S4571" s="9"/>
      <c r="T4571" s="9"/>
      <c r="U4571" s="9"/>
      <c r="V4571" s="9"/>
      <c r="W4571" s="9"/>
    </row>
    <row r="4572" spans="1:23" x14ac:dyDescent="0.3">
      <c r="A4572" s="7"/>
      <c r="B4572" s="8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9"/>
      <c r="R4572" s="9"/>
      <c r="S4572" s="9"/>
      <c r="T4572" s="9"/>
      <c r="U4572" s="9"/>
      <c r="V4572" s="9"/>
      <c r="W4572" s="9"/>
    </row>
    <row r="4573" spans="1:23" x14ac:dyDescent="0.3">
      <c r="A4573" s="7"/>
      <c r="B4573" s="8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9"/>
      <c r="N4573" s="9"/>
      <c r="O4573" s="9"/>
      <c r="P4573" s="9"/>
      <c r="Q4573" s="9"/>
      <c r="R4573" s="9"/>
      <c r="S4573" s="9"/>
      <c r="T4573" s="9"/>
      <c r="U4573" s="9"/>
      <c r="V4573" s="9"/>
      <c r="W4573" s="9"/>
    </row>
    <row r="4574" spans="1:23" x14ac:dyDescent="0.3">
      <c r="A4574" s="7"/>
      <c r="B4574" s="8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9"/>
      <c r="N4574" s="9"/>
      <c r="O4574" s="9"/>
      <c r="P4574" s="9"/>
      <c r="Q4574" s="9"/>
      <c r="R4574" s="9"/>
      <c r="S4574" s="9"/>
      <c r="T4574" s="9"/>
      <c r="U4574" s="9"/>
      <c r="V4574" s="9"/>
      <c r="W4574" s="9"/>
    </row>
    <row r="4575" spans="1:23" x14ac:dyDescent="0.3">
      <c r="A4575" s="7"/>
      <c r="B4575" s="8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9"/>
      <c r="R4575" s="9"/>
      <c r="S4575" s="9"/>
      <c r="T4575" s="9"/>
      <c r="U4575" s="9"/>
      <c r="V4575" s="9"/>
      <c r="W4575" s="9"/>
    </row>
    <row r="4576" spans="1:23" x14ac:dyDescent="0.3">
      <c r="A4576" s="7"/>
      <c r="B4576" s="8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9"/>
      <c r="R4576" s="9"/>
      <c r="S4576" s="9"/>
      <c r="T4576" s="9"/>
      <c r="U4576" s="9"/>
      <c r="V4576" s="9"/>
      <c r="W4576" s="9"/>
    </row>
    <row r="4577" spans="1:23" x14ac:dyDescent="0.3">
      <c r="A4577" s="7"/>
      <c r="B4577" s="8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9"/>
      <c r="N4577" s="9"/>
      <c r="O4577" s="9"/>
      <c r="P4577" s="9"/>
      <c r="Q4577" s="9"/>
      <c r="R4577" s="9"/>
      <c r="S4577" s="9"/>
      <c r="T4577" s="9"/>
      <c r="U4577" s="9"/>
      <c r="V4577" s="9"/>
      <c r="W4577" s="9"/>
    </row>
    <row r="4578" spans="1:23" x14ac:dyDescent="0.3">
      <c r="A4578" s="7"/>
      <c r="B4578" s="8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9"/>
      <c r="N4578" s="9"/>
      <c r="O4578" s="9"/>
      <c r="P4578" s="9"/>
      <c r="Q4578" s="9"/>
      <c r="R4578" s="9"/>
      <c r="S4578" s="9"/>
      <c r="T4578" s="9"/>
      <c r="U4578" s="9"/>
      <c r="V4578" s="9"/>
      <c r="W4578" s="9"/>
    </row>
    <row r="4579" spans="1:23" x14ac:dyDescent="0.3">
      <c r="A4579" s="7"/>
      <c r="B4579" s="8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9"/>
      <c r="R4579" s="9"/>
      <c r="S4579" s="9"/>
      <c r="T4579" s="9"/>
      <c r="U4579" s="9"/>
      <c r="V4579" s="9"/>
      <c r="W4579" s="9"/>
    </row>
    <row r="4580" spans="1:23" x14ac:dyDescent="0.3">
      <c r="A4580" s="7"/>
      <c r="B4580" s="8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9"/>
      <c r="N4580" s="9"/>
      <c r="O4580" s="9"/>
      <c r="P4580" s="9"/>
      <c r="Q4580" s="9"/>
      <c r="R4580" s="9"/>
      <c r="S4580" s="9"/>
      <c r="T4580" s="9"/>
      <c r="U4580" s="9"/>
      <c r="V4580" s="9"/>
      <c r="W4580" s="9"/>
    </row>
    <row r="4581" spans="1:23" x14ac:dyDescent="0.3">
      <c r="A4581" s="7"/>
      <c r="B4581" s="8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9"/>
      <c r="N4581" s="9"/>
      <c r="O4581" s="9"/>
      <c r="P4581" s="9"/>
      <c r="Q4581" s="9"/>
      <c r="R4581" s="9"/>
      <c r="S4581" s="9"/>
      <c r="T4581" s="9"/>
      <c r="U4581" s="9"/>
      <c r="V4581" s="9"/>
      <c r="W4581" s="9"/>
    </row>
    <row r="4582" spans="1:23" x14ac:dyDescent="0.3">
      <c r="A4582" s="7"/>
      <c r="B4582" s="8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9"/>
      <c r="R4582" s="9"/>
      <c r="S4582" s="9"/>
      <c r="T4582" s="9"/>
      <c r="U4582" s="9"/>
      <c r="V4582" s="9"/>
      <c r="W4582" s="9"/>
    </row>
    <row r="4583" spans="1:23" x14ac:dyDescent="0.3">
      <c r="A4583" s="7"/>
      <c r="B4583" s="8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9"/>
      <c r="N4583" s="9"/>
      <c r="O4583" s="9"/>
      <c r="P4583" s="9"/>
      <c r="Q4583" s="9"/>
      <c r="R4583" s="9"/>
      <c r="S4583" s="9"/>
      <c r="T4583" s="9"/>
      <c r="U4583" s="9"/>
      <c r="V4583" s="9"/>
      <c r="W4583" s="9"/>
    </row>
    <row r="4584" spans="1:23" x14ac:dyDescent="0.3">
      <c r="A4584" s="7"/>
      <c r="B4584" s="8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9"/>
      <c r="N4584" s="9"/>
      <c r="O4584" s="9"/>
      <c r="P4584" s="9"/>
      <c r="Q4584" s="9"/>
      <c r="R4584" s="9"/>
      <c r="S4584" s="9"/>
      <c r="T4584" s="9"/>
      <c r="U4584" s="9"/>
      <c r="V4584" s="9"/>
      <c r="W4584" s="9"/>
    </row>
    <row r="4585" spans="1:23" x14ac:dyDescent="0.3">
      <c r="A4585" s="7"/>
      <c r="B4585" s="8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9"/>
      <c r="R4585" s="9"/>
      <c r="S4585" s="9"/>
      <c r="T4585" s="9"/>
      <c r="U4585" s="9"/>
      <c r="V4585" s="9"/>
      <c r="W4585" s="9"/>
    </row>
    <row r="4586" spans="1:23" x14ac:dyDescent="0.3">
      <c r="A4586" s="7"/>
      <c r="B4586" s="8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9"/>
      <c r="N4586" s="9"/>
      <c r="O4586" s="9"/>
      <c r="P4586" s="9"/>
      <c r="Q4586" s="9"/>
      <c r="R4586" s="9"/>
      <c r="S4586" s="9"/>
      <c r="T4586" s="9"/>
      <c r="U4586" s="9"/>
      <c r="V4586" s="9"/>
      <c r="W4586" s="9"/>
    </row>
    <row r="4587" spans="1:23" x14ac:dyDescent="0.3">
      <c r="A4587" s="7"/>
      <c r="B4587" s="8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9"/>
      <c r="R4587" s="9"/>
      <c r="S4587" s="9"/>
      <c r="T4587" s="9"/>
      <c r="U4587" s="9"/>
      <c r="V4587" s="9"/>
      <c r="W4587" s="9"/>
    </row>
    <row r="4588" spans="1:23" x14ac:dyDescent="0.3">
      <c r="A4588" s="7"/>
      <c r="B4588" s="8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9"/>
      <c r="R4588" s="9"/>
      <c r="S4588" s="9"/>
      <c r="T4588" s="9"/>
      <c r="U4588" s="9"/>
      <c r="V4588" s="9"/>
      <c r="W4588" s="9"/>
    </row>
    <row r="4589" spans="1:23" x14ac:dyDescent="0.3">
      <c r="A4589" s="7"/>
      <c r="B4589" s="8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9"/>
      <c r="N4589" s="9"/>
      <c r="O4589" s="9"/>
      <c r="P4589" s="9"/>
      <c r="Q4589" s="9"/>
      <c r="R4589" s="9"/>
      <c r="S4589" s="9"/>
      <c r="T4589" s="9"/>
      <c r="U4589" s="9"/>
      <c r="V4589" s="9"/>
      <c r="W4589" s="9"/>
    </row>
    <row r="4590" spans="1:23" x14ac:dyDescent="0.3">
      <c r="A4590" s="7"/>
      <c r="B4590" s="8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9"/>
      <c r="R4590" s="9"/>
      <c r="S4590" s="9"/>
      <c r="T4590" s="9"/>
      <c r="U4590" s="9"/>
      <c r="V4590" s="9"/>
      <c r="W4590" s="9"/>
    </row>
    <row r="4591" spans="1:23" x14ac:dyDescent="0.3">
      <c r="A4591" s="7"/>
      <c r="B4591" s="8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9"/>
      <c r="R4591" s="9"/>
      <c r="S4591" s="9"/>
      <c r="T4591" s="9"/>
      <c r="U4591" s="9"/>
      <c r="V4591" s="9"/>
      <c r="W4591" s="9"/>
    </row>
    <row r="4592" spans="1:23" x14ac:dyDescent="0.3">
      <c r="A4592" s="7"/>
      <c r="B4592" s="8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9"/>
      <c r="N4592" s="9"/>
      <c r="O4592" s="9"/>
      <c r="P4592" s="9"/>
      <c r="Q4592" s="9"/>
      <c r="R4592" s="9"/>
      <c r="S4592" s="9"/>
      <c r="T4592" s="9"/>
      <c r="U4592" s="9"/>
      <c r="V4592" s="9"/>
      <c r="W4592" s="9"/>
    </row>
    <row r="4593" spans="1:23" x14ac:dyDescent="0.3">
      <c r="A4593" s="7"/>
      <c r="B4593" s="8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9"/>
      <c r="R4593" s="9"/>
      <c r="S4593" s="9"/>
      <c r="T4593" s="9"/>
      <c r="U4593" s="9"/>
      <c r="V4593" s="9"/>
      <c r="W4593" s="9"/>
    </row>
    <row r="4594" spans="1:23" x14ac:dyDescent="0.3">
      <c r="A4594" s="7"/>
      <c r="B4594" s="8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9"/>
      <c r="N4594" s="9"/>
      <c r="O4594" s="9"/>
      <c r="P4594" s="9"/>
      <c r="Q4594" s="9"/>
      <c r="R4594" s="9"/>
      <c r="S4594" s="9"/>
      <c r="T4594" s="9"/>
      <c r="U4594" s="9"/>
      <c r="V4594" s="9"/>
      <c r="W4594" s="9"/>
    </row>
    <row r="4595" spans="1:23" x14ac:dyDescent="0.3">
      <c r="A4595" s="7"/>
      <c r="B4595" s="8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9"/>
      <c r="N4595" s="9"/>
      <c r="O4595" s="9"/>
      <c r="P4595" s="9"/>
      <c r="Q4595" s="9"/>
      <c r="R4595" s="9"/>
      <c r="S4595" s="9"/>
      <c r="T4595" s="9"/>
      <c r="U4595" s="9"/>
      <c r="V4595" s="9"/>
      <c r="W4595" s="9"/>
    </row>
    <row r="4596" spans="1:23" x14ac:dyDescent="0.3">
      <c r="A4596" s="7"/>
      <c r="B4596" s="8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9"/>
      <c r="R4596" s="9"/>
      <c r="S4596" s="9"/>
      <c r="T4596" s="9"/>
      <c r="U4596" s="9"/>
      <c r="V4596" s="9"/>
      <c r="W4596" s="9"/>
    </row>
    <row r="4597" spans="1:23" x14ac:dyDescent="0.3">
      <c r="A4597" s="7"/>
      <c r="B4597" s="8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9"/>
      <c r="N4597" s="9"/>
      <c r="O4597" s="9"/>
      <c r="P4597" s="9"/>
      <c r="Q4597" s="9"/>
      <c r="R4597" s="9"/>
      <c r="S4597" s="9"/>
      <c r="T4597" s="9"/>
      <c r="U4597" s="9"/>
      <c r="V4597" s="9"/>
      <c r="W4597" s="9"/>
    </row>
    <row r="4598" spans="1:23" x14ac:dyDescent="0.3">
      <c r="A4598" s="7"/>
      <c r="B4598" s="8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9"/>
      <c r="N4598" s="9"/>
      <c r="O4598" s="9"/>
      <c r="P4598" s="9"/>
      <c r="Q4598" s="9"/>
      <c r="R4598" s="9"/>
      <c r="S4598" s="9"/>
      <c r="T4598" s="9"/>
      <c r="U4598" s="9"/>
      <c r="V4598" s="9"/>
      <c r="W4598" s="9"/>
    </row>
    <row r="4599" spans="1:23" x14ac:dyDescent="0.3">
      <c r="A4599" s="7"/>
      <c r="B4599" s="8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9"/>
      <c r="R4599" s="9"/>
      <c r="S4599" s="9"/>
      <c r="T4599" s="9"/>
      <c r="U4599" s="9"/>
      <c r="V4599" s="9"/>
      <c r="W4599" s="9"/>
    </row>
    <row r="4600" spans="1:23" x14ac:dyDescent="0.3">
      <c r="A4600" s="7"/>
      <c r="B4600" s="8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9"/>
      <c r="N4600" s="9"/>
      <c r="O4600" s="9"/>
      <c r="P4600" s="9"/>
      <c r="Q4600" s="9"/>
      <c r="R4600" s="9"/>
      <c r="S4600" s="9"/>
      <c r="T4600" s="9"/>
      <c r="U4600" s="9"/>
      <c r="V4600" s="9"/>
      <c r="W4600" s="9"/>
    </row>
    <row r="4601" spans="1:23" x14ac:dyDescent="0.3">
      <c r="A4601" s="7"/>
      <c r="B4601" s="8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9"/>
      <c r="R4601" s="9"/>
      <c r="S4601" s="9"/>
      <c r="T4601" s="9"/>
      <c r="U4601" s="9"/>
      <c r="V4601" s="9"/>
      <c r="W4601" s="9"/>
    </row>
    <row r="4602" spans="1:23" x14ac:dyDescent="0.3">
      <c r="A4602" s="7"/>
      <c r="B4602" s="8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9"/>
      <c r="N4602" s="9"/>
      <c r="O4602" s="9"/>
      <c r="P4602" s="9"/>
      <c r="Q4602" s="9"/>
      <c r="R4602" s="9"/>
      <c r="S4602" s="9"/>
      <c r="T4602" s="9"/>
      <c r="U4602" s="9"/>
      <c r="V4602" s="9"/>
      <c r="W4602" s="9"/>
    </row>
    <row r="4603" spans="1:23" x14ac:dyDescent="0.3">
      <c r="A4603" s="7"/>
      <c r="B4603" s="8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9"/>
      <c r="N4603" s="9"/>
      <c r="O4603" s="9"/>
      <c r="P4603" s="9"/>
      <c r="Q4603" s="9"/>
      <c r="R4603" s="9"/>
      <c r="S4603" s="9"/>
      <c r="T4603" s="9"/>
      <c r="U4603" s="9"/>
      <c r="V4603" s="9"/>
      <c r="W4603" s="9"/>
    </row>
    <row r="4604" spans="1:23" x14ac:dyDescent="0.3">
      <c r="A4604" s="7"/>
      <c r="B4604" s="8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9"/>
      <c r="R4604" s="9"/>
      <c r="S4604" s="9"/>
      <c r="T4604" s="9"/>
      <c r="U4604" s="9"/>
      <c r="V4604" s="9"/>
      <c r="W4604" s="9"/>
    </row>
    <row r="4605" spans="1:23" x14ac:dyDescent="0.3">
      <c r="A4605" s="7"/>
      <c r="B4605" s="8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9"/>
      <c r="N4605" s="9"/>
      <c r="O4605" s="9"/>
      <c r="P4605" s="9"/>
      <c r="Q4605" s="9"/>
      <c r="R4605" s="9"/>
      <c r="S4605" s="9"/>
      <c r="T4605" s="9"/>
      <c r="U4605" s="9"/>
      <c r="V4605" s="9"/>
      <c r="W4605" s="9"/>
    </row>
    <row r="4606" spans="1:23" x14ac:dyDescent="0.3">
      <c r="A4606" s="7"/>
      <c r="B4606" s="8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9"/>
      <c r="R4606" s="9"/>
      <c r="S4606" s="9"/>
      <c r="T4606" s="9"/>
      <c r="U4606" s="9"/>
      <c r="V4606" s="9"/>
      <c r="W4606" s="9"/>
    </row>
    <row r="4607" spans="1:23" x14ac:dyDescent="0.3">
      <c r="A4607" s="7"/>
      <c r="B4607" s="8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9"/>
      <c r="R4607" s="9"/>
      <c r="S4607" s="9"/>
      <c r="T4607" s="9"/>
      <c r="U4607" s="9"/>
      <c r="V4607" s="9"/>
      <c r="W4607" s="9"/>
    </row>
    <row r="4608" spans="1:23" x14ac:dyDescent="0.3">
      <c r="A4608" s="7"/>
      <c r="B4608" s="8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9"/>
      <c r="N4608" s="9"/>
      <c r="O4608" s="9"/>
      <c r="P4608" s="9"/>
      <c r="Q4608" s="9"/>
      <c r="R4608" s="9"/>
      <c r="S4608" s="9"/>
      <c r="T4608" s="9"/>
      <c r="U4608" s="9"/>
      <c r="V4608" s="9"/>
      <c r="W4608" s="9"/>
    </row>
    <row r="4609" spans="1:23" x14ac:dyDescent="0.3">
      <c r="A4609" s="7"/>
      <c r="B4609" s="8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9"/>
      <c r="R4609" s="9"/>
      <c r="S4609" s="9"/>
      <c r="T4609" s="9"/>
      <c r="U4609" s="9"/>
      <c r="V4609" s="9"/>
      <c r="W4609" s="9"/>
    </row>
    <row r="4610" spans="1:23" x14ac:dyDescent="0.3">
      <c r="A4610" s="7"/>
      <c r="B4610" s="8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9"/>
      <c r="R4610" s="9"/>
      <c r="S4610" s="9"/>
      <c r="T4610" s="9"/>
      <c r="U4610" s="9"/>
      <c r="V4610" s="9"/>
      <c r="W4610" s="9"/>
    </row>
    <row r="4611" spans="1:23" x14ac:dyDescent="0.3">
      <c r="A4611" s="7"/>
      <c r="B4611" s="8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9"/>
      <c r="R4611" s="9"/>
      <c r="S4611" s="9"/>
      <c r="T4611" s="9"/>
      <c r="U4611" s="9"/>
      <c r="V4611" s="9"/>
      <c r="W4611" s="9"/>
    </row>
    <row r="4612" spans="1:23" x14ac:dyDescent="0.3">
      <c r="A4612" s="7"/>
      <c r="B4612" s="8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9"/>
      <c r="R4612" s="9"/>
      <c r="S4612" s="9"/>
      <c r="T4612" s="9"/>
      <c r="U4612" s="9"/>
      <c r="V4612" s="9"/>
      <c r="W4612" s="9"/>
    </row>
    <row r="4613" spans="1:23" x14ac:dyDescent="0.3">
      <c r="A4613" s="7"/>
      <c r="B4613" s="8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9"/>
      <c r="R4613" s="9"/>
      <c r="S4613" s="9"/>
      <c r="T4613" s="9"/>
      <c r="U4613" s="9"/>
      <c r="V4613" s="9"/>
      <c r="W4613" s="9"/>
    </row>
    <row r="4614" spans="1:23" x14ac:dyDescent="0.3">
      <c r="A4614" s="7"/>
      <c r="B4614" s="8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9"/>
      <c r="R4614" s="9"/>
      <c r="S4614" s="9"/>
      <c r="T4614" s="9"/>
      <c r="U4614" s="9"/>
      <c r="V4614" s="9"/>
      <c r="W4614" s="9"/>
    </row>
    <row r="4615" spans="1:23" x14ac:dyDescent="0.3">
      <c r="A4615" s="7"/>
      <c r="B4615" s="8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9"/>
      <c r="N4615" s="9"/>
      <c r="O4615" s="9"/>
      <c r="P4615" s="9"/>
      <c r="Q4615" s="9"/>
      <c r="R4615" s="9"/>
      <c r="S4615" s="9"/>
      <c r="T4615" s="9"/>
      <c r="U4615" s="9"/>
      <c r="V4615" s="9"/>
      <c r="W4615" s="9"/>
    </row>
    <row r="4616" spans="1:23" x14ac:dyDescent="0.3">
      <c r="A4616" s="7"/>
      <c r="B4616" s="8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9"/>
      <c r="R4616" s="9"/>
      <c r="S4616" s="9"/>
      <c r="T4616" s="9"/>
      <c r="U4616" s="9"/>
      <c r="V4616" s="9"/>
      <c r="W4616" s="9"/>
    </row>
    <row r="4617" spans="1:23" x14ac:dyDescent="0.3">
      <c r="A4617" s="7"/>
      <c r="B4617" s="8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9"/>
      <c r="R4617" s="9"/>
      <c r="S4617" s="9"/>
      <c r="T4617" s="9"/>
      <c r="U4617" s="9"/>
      <c r="V4617" s="9"/>
      <c r="W4617" s="9"/>
    </row>
    <row r="4618" spans="1:23" x14ac:dyDescent="0.3">
      <c r="A4618" s="7"/>
      <c r="B4618" s="8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9"/>
      <c r="N4618" s="9"/>
      <c r="O4618" s="9"/>
      <c r="P4618" s="9"/>
      <c r="Q4618" s="9"/>
      <c r="R4618" s="9"/>
      <c r="S4618" s="9"/>
      <c r="T4618" s="9"/>
      <c r="U4618" s="9"/>
      <c r="V4618" s="9"/>
      <c r="W4618" s="9"/>
    </row>
    <row r="4619" spans="1:23" x14ac:dyDescent="0.3">
      <c r="A4619" s="7"/>
      <c r="B4619" s="8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9"/>
      <c r="N4619" s="9"/>
      <c r="O4619" s="9"/>
      <c r="P4619" s="9"/>
      <c r="Q4619" s="9"/>
      <c r="R4619" s="9"/>
      <c r="S4619" s="9"/>
      <c r="T4619" s="9"/>
      <c r="U4619" s="9"/>
      <c r="V4619" s="9"/>
      <c r="W4619" s="9"/>
    </row>
    <row r="4620" spans="1:23" x14ac:dyDescent="0.3">
      <c r="A4620" s="7"/>
      <c r="B4620" s="8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9"/>
      <c r="R4620" s="9"/>
      <c r="S4620" s="9"/>
      <c r="T4620" s="9"/>
      <c r="U4620" s="9"/>
      <c r="V4620" s="9"/>
      <c r="W4620" s="9"/>
    </row>
    <row r="4621" spans="1:23" x14ac:dyDescent="0.3">
      <c r="A4621" s="7"/>
      <c r="B4621" s="8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9"/>
      <c r="R4621" s="9"/>
      <c r="S4621" s="9"/>
      <c r="T4621" s="9"/>
      <c r="U4621" s="9"/>
      <c r="V4621" s="9"/>
      <c r="W4621" s="9"/>
    </row>
    <row r="4622" spans="1:23" x14ac:dyDescent="0.3">
      <c r="A4622" s="7"/>
      <c r="B4622" s="8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9"/>
      <c r="N4622" s="9"/>
      <c r="O4622" s="9"/>
      <c r="P4622" s="9"/>
      <c r="Q4622" s="9"/>
      <c r="R4622" s="9"/>
      <c r="S4622" s="9"/>
      <c r="T4622" s="9"/>
      <c r="U4622" s="9"/>
      <c r="V4622" s="9"/>
      <c r="W4622" s="9"/>
    </row>
    <row r="4623" spans="1:23" x14ac:dyDescent="0.3">
      <c r="A4623" s="7"/>
      <c r="B4623" s="8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9"/>
      <c r="R4623" s="9"/>
      <c r="S4623" s="9"/>
      <c r="T4623" s="9"/>
      <c r="U4623" s="9"/>
      <c r="V4623" s="9"/>
      <c r="W4623" s="9"/>
    </row>
    <row r="4624" spans="1:23" x14ac:dyDescent="0.3">
      <c r="A4624" s="7"/>
      <c r="B4624" s="8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9"/>
      <c r="R4624" s="9"/>
      <c r="S4624" s="9"/>
      <c r="T4624" s="9"/>
      <c r="U4624" s="9"/>
      <c r="V4624" s="9"/>
      <c r="W4624" s="9"/>
    </row>
    <row r="4625" spans="1:23" x14ac:dyDescent="0.3">
      <c r="A4625" s="7"/>
      <c r="B4625" s="8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9"/>
      <c r="N4625" s="9"/>
      <c r="O4625" s="9"/>
      <c r="P4625" s="9"/>
      <c r="Q4625" s="9"/>
      <c r="R4625" s="9"/>
      <c r="S4625" s="9"/>
      <c r="T4625" s="9"/>
      <c r="U4625" s="9"/>
      <c r="V4625" s="9"/>
      <c r="W4625" s="9"/>
    </row>
    <row r="4626" spans="1:23" x14ac:dyDescent="0.3">
      <c r="A4626" s="7"/>
      <c r="B4626" s="8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9"/>
      <c r="R4626" s="9"/>
      <c r="S4626" s="9"/>
      <c r="T4626" s="9"/>
      <c r="U4626" s="9"/>
      <c r="V4626" s="9"/>
      <c r="W4626" s="9"/>
    </row>
    <row r="4627" spans="1:23" x14ac:dyDescent="0.3">
      <c r="A4627" s="7"/>
      <c r="B4627" s="8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9"/>
      <c r="N4627" s="9"/>
      <c r="O4627" s="9"/>
      <c r="P4627" s="9"/>
      <c r="Q4627" s="9"/>
      <c r="R4627" s="9"/>
      <c r="S4627" s="9"/>
      <c r="T4627" s="9"/>
      <c r="U4627" s="9"/>
      <c r="V4627" s="9"/>
      <c r="W4627" s="9"/>
    </row>
    <row r="4628" spans="1:23" x14ac:dyDescent="0.3">
      <c r="A4628" s="7"/>
      <c r="B4628" s="8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9"/>
      <c r="N4628" s="9"/>
      <c r="O4628" s="9"/>
      <c r="P4628" s="9"/>
      <c r="Q4628" s="9"/>
      <c r="R4628" s="9"/>
      <c r="S4628" s="9"/>
      <c r="T4628" s="9"/>
      <c r="U4628" s="9"/>
      <c r="V4628" s="9"/>
      <c r="W4628" s="9"/>
    </row>
    <row r="4629" spans="1:23" x14ac:dyDescent="0.3">
      <c r="A4629" s="7"/>
      <c r="B4629" s="8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9"/>
      <c r="N4629" s="9"/>
      <c r="O4629" s="9"/>
      <c r="P4629" s="9"/>
      <c r="Q4629" s="9"/>
      <c r="R4629" s="9"/>
      <c r="S4629" s="9"/>
      <c r="T4629" s="9"/>
      <c r="U4629" s="9"/>
      <c r="V4629" s="9"/>
      <c r="W4629" s="9"/>
    </row>
    <row r="4630" spans="1:23" x14ac:dyDescent="0.3">
      <c r="A4630" s="7"/>
      <c r="B4630" s="8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9"/>
      <c r="N4630" s="9"/>
      <c r="O4630" s="9"/>
      <c r="P4630" s="9"/>
      <c r="Q4630" s="9"/>
      <c r="R4630" s="9"/>
      <c r="S4630" s="9"/>
      <c r="T4630" s="9"/>
      <c r="U4630" s="9"/>
      <c r="V4630" s="9"/>
      <c r="W4630" s="9"/>
    </row>
    <row r="4631" spans="1:23" x14ac:dyDescent="0.3">
      <c r="A4631" s="7"/>
      <c r="B4631" s="8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9"/>
      <c r="N4631" s="9"/>
      <c r="O4631" s="9"/>
      <c r="P4631" s="9"/>
      <c r="Q4631" s="9"/>
      <c r="R4631" s="9"/>
      <c r="S4631" s="9"/>
      <c r="T4631" s="9"/>
      <c r="U4631" s="9"/>
      <c r="V4631" s="9"/>
      <c r="W4631" s="9"/>
    </row>
    <row r="4632" spans="1:23" x14ac:dyDescent="0.3">
      <c r="A4632" s="7"/>
      <c r="B4632" s="8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/>
      <c r="Q4632" s="9"/>
      <c r="R4632" s="9"/>
      <c r="S4632" s="9"/>
      <c r="T4632" s="9"/>
      <c r="U4632" s="9"/>
      <c r="V4632" s="9"/>
      <c r="W4632" s="9"/>
    </row>
    <row r="4633" spans="1:23" x14ac:dyDescent="0.3">
      <c r="A4633" s="7"/>
      <c r="B4633" s="8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9"/>
      <c r="N4633" s="9"/>
      <c r="O4633" s="9"/>
      <c r="P4633" s="9"/>
      <c r="Q4633" s="9"/>
      <c r="R4633" s="9"/>
      <c r="S4633" s="9"/>
      <c r="T4633" s="9"/>
      <c r="U4633" s="9"/>
      <c r="V4633" s="9"/>
      <c r="W4633" s="9"/>
    </row>
    <row r="4634" spans="1:23" x14ac:dyDescent="0.3">
      <c r="A4634" s="7"/>
      <c r="B4634" s="8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9"/>
      <c r="N4634" s="9"/>
      <c r="O4634" s="9"/>
      <c r="P4634" s="9"/>
      <c r="Q4634" s="9"/>
      <c r="R4634" s="9"/>
      <c r="S4634" s="9"/>
      <c r="T4634" s="9"/>
      <c r="U4634" s="9"/>
      <c r="V4634" s="9"/>
      <c r="W4634" s="9"/>
    </row>
    <row r="4635" spans="1:23" x14ac:dyDescent="0.3">
      <c r="A4635" s="7"/>
      <c r="B4635" s="8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/>
      <c r="P4635" s="9"/>
      <c r="Q4635" s="9"/>
      <c r="R4635" s="9"/>
      <c r="S4635" s="9"/>
      <c r="T4635" s="9"/>
      <c r="U4635" s="9"/>
      <c r="V4635" s="9"/>
      <c r="W4635" s="9"/>
    </row>
    <row r="4636" spans="1:23" x14ac:dyDescent="0.3">
      <c r="A4636" s="7"/>
      <c r="B4636" s="8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9"/>
      <c r="R4636" s="9"/>
      <c r="S4636" s="9"/>
      <c r="T4636" s="9"/>
      <c r="U4636" s="9"/>
      <c r="V4636" s="9"/>
      <c r="W4636" s="9"/>
    </row>
    <row r="4637" spans="1:23" x14ac:dyDescent="0.3">
      <c r="A4637" s="7"/>
      <c r="B4637" s="8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9"/>
      <c r="R4637" s="9"/>
      <c r="S4637" s="9"/>
      <c r="T4637" s="9"/>
      <c r="U4637" s="9"/>
      <c r="V4637" s="9"/>
      <c r="W4637" s="9"/>
    </row>
    <row r="4638" spans="1:23" x14ac:dyDescent="0.3">
      <c r="A4638" s="7"/>
      <c r="B4638" s="8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9"/>
      <c r="N4638" s="9"/>
      <c r="O4638" s="9"/>
      <c r="P4638" s="9"/>
      <c r="Q4638" s="9"/>
      <c r="R4638" s="9"/>
      <c r="S4638" s="9"/>
      <c r="T4638" s="9"/>
      <c r="U4638" s="9"/>
      <c r="V4638" s="9"/>
      <c r="W4638" s="9"/>
    </row>
    <row r="4639" spans="1:23" x14ac:dyDescent="0.3">
      <c r="A4639" s="7"/>
      <c r="B4639" s="8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9"/>
      <c r="R4639" s="9"/>
      <c r="S4639" s="9"/>
      <c r="T4639" s="9"/>
      <c r="U4639" s="9"/>
      <c r="V4639" s="9"/>
      <c r="W4639" s="9"/>
    </row>
    <row r="4640" spans="1:23" x14ac:dyDescent="0.3">
      <c r="A4640" s="7"/>
      <c r="B4640" s="8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9"/>
      <c r="R4640" s="9"/>
      <c r="S4640" s="9"/>
      <c r="T4640" s="9"/>
      <c r="U4640" s="9"/>
      <c r="V4640" s="9"/>
      <c r="W4640" s="9"/>
    </row>
    <row r="4641" spans="1:23" x14ac:dyDescent="0.3">
      <c r="A4641" s="7"/>
      <c r="B4641" s="8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9"/>
      <c r="N4641" s="9"/>
      <c r="O4641" s="9"/>
      <c r="P4641" s="9"/>
      <c r="Q4641" s="9"/>
      <c r="R4641" s="9"/>
      <c r="S4641" s="9"/>
      <c r="T4641" s="9"/>
      <c r="U4641" s="9"/>
      <c r="V4641" s="9"/>
      <c r="W4641" s="9"/>
    </row>
    <row r="4642" spans="1:23" x14ac:dyDescent="0.3">
      <c r="A4642" s="7"/>
      <c r="B4642" s="8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9"/>
      <c r="N4642" s="9"/>
      <c r="O4642" s="9"/>
      <c r="P4642" s="9"/>
      <c r="Q4642" s="9"/>
      <c r="R4642" s="9"/>
      <c r="S4642" s="9"/>
      <c r="T4642" s="9"/>
      <c r="U4642" s="9"/>
      <c r="V4642" s="9"/>
      <c r="W4642" s="9"/>
    </row>
    <row r="4643" spans="1:23" x14ac:dyDescent="0.3">
      <c r="A4643" s="7"/>
      <c r="B4643" s="8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9"/>
      <c r="R4643" s="9"/>
      <c r="S4643" s="9"/>
      <c r="T4643" s="9"/>
      <c r="U4643" s="9"/>
      <c r="V4643" s="9"/>
      <c r="W4643" s="9"/>
    </row>
    <row r="4644" spans="1:23" x14ac:dyDescent="0.3">
      <c r="A4644" s="7"/>
      <c r="B4644" s="8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9"/>
      <c r="N4644" s="9"/>
      <c r="O4644" s="9"/>
      <c r="P4644" s="9"/>
      <c r="Q4644" s="9"/>
      <c r="R4644" s="9"/>
      <c r="S4644" s="9"/>
      <c r="T4644" s="9"/>
      <c r="U4644" s="9"/>
      <c r="V4644" s="9"/>
      <c r="W4644" s="9"/>
    </row>
    <row r="4645" spans="1:23" x14ac:dyDescent="0.3">
      <c r="A4645" s="7"/>
      <c r="B4645" s="8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9"/>
      <c r="N4645" s="9"/>
      <c r="O4645" s="9"/>
      <c r="P4645" s="9"/>
      <c r="Q4645" s="9"/>
      <c r="R4645" s="9"/>
      <c r="S4645" s="9"/>
      <c r="T4645" s="9"/>
      <c r="U4645" s="9"/>
      <c r="V4645" s="9"/>
      <c r="W4645" s="9"/>
    </row>
    <row r="4646" spans="1:23" x14ac:dyDescent="0.3">
      <c r="A4646" s="7"/>
      <c r="B4646" s="8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9"/>
      <c r="R4646" s="9"/>
      <c r="S4646" s="9"/>
      <c r="T4646" s="9"/>
      <c r="U4646" s="9"/>
      <c r="V4646" s="9"/>
      <c r="W4646" s="9"/>
    </row>
    <row r="4647" spans="1:23" x14ac:dyDescent="0.3">
      <c r="A4647" s="7"/>
      <c r="B4647" s="8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9"/>
      <c r="R4647" s="9"/>
      <c r="S4647" s="9"/>
      <c r="T4647" s="9"/>
      <c r="U4647" s="9"/>
      <c r="V4647" s="9"/>
      <c r="W4647" s="9"/>
    </row>
    <row r="4648" spans="1:23" x14ac:dyDescent="0.3">
      <c r="A4648" s="7"/>
      <c r="B4648" s="8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9"/>
      <c r="N4648" s="9"/>
      <c r="O4648" s="9"/>
      <c r="P4648" s="9"/>
      <c r="Q4648" s="9"/>
      <c r="R4648" s="9"/>
      <c r="S4648" s="9"/>
      <c r="T4648" s="9"/>
      <c r="U4648" s="9"/>
      <c r="V4648" s="9"/>
      <c r="W4648" s="9"/>
    </row>
    <row r="4649" spans="1:23" x14ac:dyDescent="0.3">
      <c r="A4649" s="7"/>
      <c r="B4649" s="8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9"/>
      <c r="R4649" s="9"/>
      <c r="S4649" s="9"/>
      <c r="T4649" s="9"/>
      <c r="U4649" s="9"/>
      <c r="V4649" s="9"/>
      <c r="W4649" s="9"/>
    </row>
    <row r="4650" spans="1:23" x14ac:dyDescent="0.3">
      <c r="A4650" s="7"/>
      <c r="B4650" s="8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9"/>
      <c r="R4650" s="9"/>
      <c r="S4650" s="9"/>
      <c r="T4650" s="9"/>
      <c r="U4650" s="9"/>
      <c r="V4650" s="9"/>
      <c r="W4650" s="9"/>
    </row>
    <row r="4651" spans="1:23" x14ac:dyDescent="0.3">
      <c r="A4651" s="7"/>
      <c r="B4651" s="8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9"/>
      <c r="N4651" s="9"/>
      <c r="O4651" s="9"/>
      <c r="P4651" s="9"/>
      <c r="Q4651" s="9"/>
      <c r="R4651" s="9"/>
      <c r="S4651" s="9"/>
      <c r="T4651" s="9"/>
      <c r="U4651" s="9"/>
      <c r="V4651" s="9"/>
      <c r="W4651" s="9"/>
    </row>
    <row r="4652" spans="1:23" x14ac:dyDescent="0.3">
      <c r="A4652" s="7"/>
      <c r="B4652" s="8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9"/>
      <c r="N4652" s="9"/>
      <c r="O4652" s="9"/>
      <c r="P4652" s="9"/>
      <c r="Q4652" s="9"/>
      <c r="R4652" s="9"/>
      <c r="S4652" s="9"/>
      <c r="T4652" s="9"/>
      <c r="U4652" s="9"/>
      <c r="V4652" s="9"/>
      <c r="W4652" s="9"/>
    </row>
    <row r="4653" spans="1:23" x14ac:dyDescent="0.3">
      <c r="A4653" s="7"/>
      <c r="B4653" s="8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9"/>
      <c r="N4653" s="9"/>
      <c r="O4653" s="9"/>
      <c r="P4653" s="9"/>
      <c r="Q4653" s="9"/>
      <c r="R4653" s="9"/>
      <c r="S4653" s="9"/>
      <c r="T4653" s="9"/>
      <c r="U4653" s="9"/>
      <c r="V4653" s="9"/>
      <c r="W4653" s="9"/>
    </row>
    <row r="4654" spans="1:23" x14ac:dyDescent="0.3">
      <c r="A4654" s="7"/>
      <c r="B4654" s="8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9"/>
      <c r="N4654" s="9"/>
      <c r="O4654" s="9"/>
      <c r="P4654" s="9"/>
      <c r="Q4654" s="9"/>
      <c r="R4654" s="9"/>
      <c r="S4654" s="9"/>
      <c r="T4654" s="9"/>
      <c r="U4654" s="9"/>
      <c r="V4654" s="9"/>
      <c r="W4654" s="9"/>
    </row>
    <row r="4655" spans="1:23" x14ac:dyDescent="0.3">
      <c r="A4655" s="7"/>
      <c r="B4655" s="8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9"/>
      <c r="R4655" s="9"/>
      <c r="S4655" s="9"/>
      <c r="T4655" s="9"/>
      <c r="U4655" s="9"/>
      <c r="V4655" s="9"/>
      <c r="W4655" s="9"/>
    </row>
    <row r="4656" spans="1:23" x14ac:dyDescent="0.3">
      <c r="A4656" s="7"/>
      <c r="B4656" s="8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9"/>
      <c r="N4656" s="9"/>
      <c r="O4656" s="9"/>
      <c r="P4656" s="9"/>
      <c r="Q4656" s="9"/>
      <c r="R4656" s="9"/>
      <c r="S4656" s="9"/>
      <c r="T4656" s="9"/>
      <c r="U4656" s="9"/>
      <c r="V4656" s="9"/>
      <c r="W4656" s="9"/>
    </row>
    <row r="4657" spans="1:23" x14ac:dyDescent="0.3">
      <c r="A4657" s="7"/>
      <c r="B4657" s="8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9"/>
      <c r="N4657" s="9"/>
      <c r="O4657" s="9"/>
      <c r="P4657" s="9"/>
      <c r="Q4657" s="9"/>
      <c r="R4657" s="9"/>
      <c r="S4657" s="9"/>
      <c r="T4657" s="9"/>
      <c r="U4657" s="9"/>
      <c r="V4657" s="9"/>
      <c r="W4657" s="9"/>
    </row>
    <row r="4658" spans="1:23" x14ac:dyDescent="0.3">
      <c r="A4658" s="7"/>
      <c r="B4658" s="8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9"/>
      <c r="R4658" s="9"/>
      <c r="S4658" s="9"/>
      <c r="T4658" s="9"/>
      <c r="U4658" s="9"/>
      <c r="V4658" s="9"/>
      <c r="W4658" s="9"/>
    </row>
    <row r="4659" spans="1:23" x14ac:dyDescent="0.3">
      <c r="A4659" s="7"/>
      <c r="B4659" s="8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9"/>
      <c r="N4659" s="9"/>
      <c r="O4659" s="9"/>
      <c r="P4659" s="9"/>
      <c r="Q4659" s="9"/>
      <c r="R4659" s="9"/>
      <c r="S4659" s="9"/>
      <c r="T4659" s="9"/>
      <c r="U4659" s="9"/>
      <c r="V4659" s="9"/>
      <c r="W4659" s="9"/>
    </row>
    <row r="4660" spans="1:23" x14ac:dyDescent="0.3">
      <c r="A4660" s="7"/>
      <c r="B4660" s="8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9"/>
      <c r="N4660" s="9"/>
      <c r="O4660" s="9"/>
      <c r="P4660" s="9"/>
      <c r="Q4660" s="9"/>
      <c r="R4660" s="9"/>
      <c r="S4660" s="9"/>
      <c r="T4660" s="9"/>
      <c r="U4660" s="9"/>
      <c r="V4660" s="9"/>
      <c r="W4660" s="9"/>
    </row>
    <row r="4661" spans="1:23" x14ac:dyDescent="0.3">
      <c r="A4661" s="7"/>
      <c r="B4661" s="8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9"/>
      <c r="N4661" s="9"/>
      <c r="O4661" s="9"/>
      <c r="P4661" s="9"/>
      <c r="Q4661" s="9"/>
      <c r="R4661" s="9"/>
      <c r="S4661" s="9"/>
      <c r="T4661" s="9"/>
      <c r="U4661" s="9"/>
      <c r="V4661" s="9"/>
      <c r="W4661" s="9"/>
    </row>
    <row r="4662" spans="1:23" x14ac:dyDescent="0.3">
      <c r="A4662" s="7"/>
      <c r="B4662" s="8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9"/>
      <c r="N4662" s="9"/>
      <c r="O4662" s="9"/>
      <c r="P4662" s="9"/>
      <c r="Q4662" s="9"/>
      <c r="R4662" s="9"/>
      <c r="S4662" s="9"/>
      <c r="T4662" s="9"/>
      <c r="U4662" s="9"/>
      <c r="V4662" s="9"/>
      <c r="W4662" s="9"/>
    </row>
    <row r="4663" spans="1:23" x14ac:dyDescent="0.3">
      <c r="A4663" s="7"/>
      <c r="B4663" s="8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9"/>
      <c r="N4663" s="9"/>
      <c r="O4663" s="9"/>
      <c r="P4663" s="9"/>
      <c r="Q4663" s="9"/>
      <c r="R4663" s="9"/>
      <c r="S4663" s="9"/>
      <c r="T4663" s="9"/>
      <c r="U4663" s="9"/>
      <c r="V4663" s="9"/>
      <c r="W4663" s="9"/>
    </row>
    <row r="4664" spans="1:23" x14ac:dyDescent="0.3">
      <c r="A4664" s="7"/>
      <c r="B4664" s="8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9"/>
      <c r="N4664" s="9"/>
      <c r="O4664" s="9"/>
      <c r="P4664" s="9"/>
      <c r="Q4664" s="9"/>
      <c r="R4664" s="9"/>
      <c r="S4664" s="9"/>
      <c r="T4664" s="9"/>
      <c r="U4664" s="9"/>
      <c r="V4664" s="9"/>
      <c r="W4664" s="9"/>
    </row>
    <row r="4665" spans="1:23" x14ac:dyDescent="0.3">
      <c r="A4665" s="7"/>
      <c r="B4665" s="8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9"/>
      <c r="R4665" s="9"/>
      <c r="S4665" s="9"/>
      <c r="T4665" s="9"/>
      <c r="U4665" s="9"/>
      <c r="V4665" s="9"/>
      <c r="W4665" s="9"/>
    </row>
    <row r="4666" spans="1:23" x14ac:dyDescent="0.3">
      <c r="A4666" s="7"/>
      <c r="B4666" s="8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9"/>
      <c r="R4666" s="9"/>
      <c r="S4666" s="9"/>
      <c r="T4666" s="9"/>
      <c r="U4666" s="9"/>
      <c r="V4666" s="9"/>
      <c r="W4666" s="9"/>
    </row>
    <row r="4667" spans="1:23" x14ac:dyDescent="0.3">
      <c r="A4667" s="7"/>
      <c r="B4667" s="8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9"/>
      <c r="N4667" s="9"/>
      <c r="O4667" s="9"/>
      <c r="P4667" s="9"/>
      <c r="Q4667" s="9"/>
      <c r="R4667" s="9"/>
      <c r="S4667" s="9"/>
      <c r="T4667" s="9"/>
      <c r="U4667" s="9"/>
      <c r="V4667" s="9"/>
      <c r="W4667" s="9"/>
    </row>
    <row r="4668" spans="1:23" x14ac:dyDescent="0.3">
      <c r="A4668" s="7"/>
      <c r="B4668" s="8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9"/>
      <c r="R4668" s="9"/>
      <c r="S4668" s="9"/>
      <c r="T4668" s="9"/>
      <c r="U4668" s="9"/>
      <c r="V4668" s="9"/>
      <c r="W4668" s="9"/>
    </row>
    <row r="4669" spans="1:23" x14ac:dyDescent="0.3">
      <c r="A4669" s="7"/>
      <c r="B4669" s="8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9"/>
      <c r="R4669" s="9"/>
      <c r="S4669" s="9"/>
      <c r="T4669" s="9"/>
      <c r="U4669" s="9"/>
      <c r="V4669" s="9"/>
      <c r="W4669" s="9"/>
    </row>
    <row r="4670" spans="1:23" x14ac:dyDescent="0.3">
      <c r="A4670" s="7"/>
      <c r="B4670" s="8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9"/>
      <c r="N4670" s="9"/>
      <c r="O4670" s="9"/>
      <c r="P4670" s="9"/>
      <c r="Q4670" s="9"/>
      <c r="R4670" s="9"/>
      <c r="S4670" s="9"/>
      <c r="T4670" s="9"/>
      <c r="U4670" s="9"/>
      <c r="V4670" s="9"/>
      <c r="W4670" s="9"/>
    </row>
    <row r="4671" spans="1:23" x14ac:dyDescent="0.3">
      <c r="A4671" s="7"/>
      <c r="B4671" s="8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9"/>
      <c r="N4671" s="9"/>
      <c r="O4671" s="9"/>
      <c r="P4671" s="9"/>
      <c r="Q4671" s="9"/>
      <c r="R4671" s="9"/>
      <c r="S4671" s="9"/>
      <c r="T4671" s="9"/>
      <c r="U4671" s="9"/>
      <c r="V4671" s="9"/>
      <c r="W4671" s="9"/>
    </row>
    <row r="4672" spans="1:23" x14ac:dyDescent="0.3">
      <c r="A4672" s="7"/>
      <c r="B4672" s="8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9"/>
      <c r="N4672" s="9"/>
      <c r="O4672" s="9"/>
      <c r="P4672" s="9"/>
      <c r="Q4672" s="9"/>
      <c r="R4672" s="9"/>
      <c r="S4672" s="9"/>
      <c r="T4672" s="9"/>
      <c r="U4672" s="9"/>
      <c r="V4672" s="9"/>
      <c r="W4672" s="9"/>
    </row>
    <row r="4673" spans="1:23" x14ac:dyDescent="0.3">
      <c r="A4673" s="7"/>
      <c r="B4673" s="8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9"/>
      <c r="R4673" s="9"/>
      <c r="S4673" s="9"/>
      <c r="T4673" s="9"/>
      <c r="U4673" s="9"/>
      <c r="V4673" s="9"/>
      <c r="W4673" s="9"/>
    </row>
    <row r="4674" spans="1:23" x14ac:dyDescent="0.3">
      <c r="A4674" s="7"/>
      <c r="B4674" s="8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9"/>
      <c r="R4674" s="9"/>
      <c r="S4674" s="9"/>
      <c r="T4674" s="9"/>
      <c r="U4674" s="9"/>
      <c r="V4674" s="9"/>
      <c r="W4674" s="9"/>
    </row>
    <row r="4675" spans="1:23" x14ac:dyDescent="0.3">
      <c r="A4675" s="7"/>
      <c r="B4675" s="8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9"/>
      <c r="N4675" s="9"/>
      <c r="O4675" s="9"/>
      <c r="P4675" s="9"/>
      <c r="Q4675" s="9"/>
      <c r="R4675" s="9"/>
      <c r="S4675" s="9"/>
      <c r="T4675" s="9"/>
      <c r="U4675" s="9"/>
      <c r="V4675" s="9"/>
      <c r="W4675" s="9"/>
    </row>
    <row r="4676" spans="1:23" x14ac:dyDescent="0.3">
      <c r="A4676" s="7"/>
      <c r="B4676" s="8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9"/>
      <c r="R4676" s="9"/>
      <c r="S4676" s="9"/>
      <c r="T4676" s="9"/>
      <c r="U4676" s="9"/>
      <c r="V4676" s="9"/>
      <c r="W4676" s="9"/>
    </row>
    <row r="4677" spans="1:23" x14ac:dyDescent="0.3">
      <c r="A4677" s="7"/>
      <c r="B4677" s="8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9"/>
      <c r="R4677" s="9"/>
      <c r="S4677" s="9"/>
      <c r="T4677" s="9"/>
      <c r="U4677" s="9"/>
      <c r="V4677" s="9"/>
      <c r="W4677" s="9"/>
    </row>
    <row r="4678" spans="1:23" x14ac:dyDescent="0.3">
      <c r="A4678" s="7"/>
      <c r="B4678" s="8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9"/>
      <c r="N4678" s="9"/>
      <c r="O4678" s="9"/>
      <c r="P4678" s="9"/>
      <c r="Q4678" s="9"/>
      <c r="R4678" s="9"/>
      <c r="S4678" s="9"/>
      <c r="T4678" s="9"/>
      <c r="U4678" s="9"/>
      <c r="V4678" s="9"/>
      <c r="W4678" s="9"/>
    </row>
    <row r="4679" spans="1:23" x14ac:dyDescent="0.3">
      <c r="A4679" s="7"/>
      <c r="B4679" s="8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9"/>
      <c r="R4679" s="9"/>
      <c r="S4679" s="9"/>
      <c r="T4679" s="9"/>
      <c r="U4679" s="9"/>
      <c r="V4679" s="9"/>
      <c r="W4679" s="9"/>
    </row>
    <row r="4680" spans="1:23" x14ac:dyDescent="0.3">
      <c r="A4680" s="7"/>
      <c r="B4680" s="8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9"/>
      <c r="R4680" s="9"/>
      <c r="S4680" s="9"/>
      <c r="T4680" s="9"/>
      <c r="U4680" s="9"/>
      <c r="V4680" s="9"/>
      <c r="W4680" s="9"/>
    </row>
    <row r="4681" spans="1:23" x14ac:dyDescent="0.3">
      <c r="A4681" s="7"/>
      <c r="B4681" s="8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9"/>
      <c r="R4681" s="9"/>
      <c r="S4681" s="9"/>
      <c r="T4681" s="9"/>
      <c r="U4681" s="9"/>
      <c r="V4681" s="9"/>
      <c r="W4681" s="9"/>
    </row>
    <row r="4682" spans="1:23" x14ac:dyDescent="0.3">
      <c r="A4682" s="7"/>
      <c r="B4682" s="8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9"/>
      <c r="R4682" s="9"/>
      <c r="S4682" s="9"/>
      <c r="T4682" s="9"/>
      <c r="U4682" s="9"/>
      <c r="V4682" s="9"/>
      <c r="W4682" s="9"/>
    </row>
    <row r="4683" spans="1:23" x14ac:dyDescent="0.3">
      <c r="A4683" s="7"/>
      <c r="B4683" s="8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9"/>
      <c r="N4683" s="9"/>
      <c r="O4683" s="9"/>
      <c r="P4683" s="9"/>
      <c r="Q4683" s="9"/>
      <c r="R4683" s="9"/>
      <c r="S4683" s="9"/>
      <c r="T4683" s="9"/>
      <c r="U4683" s="9"/>
      <c r="V4683" s="9"/>
      <c r="W4683" s="9"/>
    </row>
    <row r="4684" spans="1:23" x14ac:dyDescent="0.3">
      <c r="A4684" s="7"/>
      <c r="B4684" s="8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9"/>
      <c r="R4684" s="9"/>
      <c r="S4684" s="9"/>
      <c r="T4684" s="9"/>
      <c r="U4684" s="9"/>
      <c r="V4684" s="9"/>
      <c r="W4684" s="9"/>
    </row>
    <row r="4685" spans="1:23" x14ac:dyDescent="0.3">
      <c r="A4685" s="7"/>
      <c r="B4685" s="8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9"/>
      <c r="R4685" s="9"/>
      <c r="S4685" s="9"/>
      <c r="T4685" s="9"/>
      <c r="U4685" s="9"/>
      <c r="V4685" s="9"/>
      <c r="W4685" s="9"/>
    </row>
    <row r="4686" spans="1:23" x14ac:dyDescent="0.3">
      <c r="A4686" s="7"/>
      <c r="B4686" s="8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9"/>
      <c r="N4686" s="9"/>
      <c r="O4686" s="9"/>
      <c r="P4686" s="9"/>
      <c r="Q4686" s="9"/>
      <c r="R4686" s="9"/>
      <c r="S4686" s="9"/>
      <c r="T4686" s="9"/>
      <c r="U4686" s="9"/>
      <c r="V4686" s="9"/>
      <c r="W4686" s="9"/>
    </row>
    <row r="4687" spans="1:23" x14ac:dyDescent="0.3">
      <c r="A4687" s="7"/>
      <c r="B4687" s="8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9"/>
      <c r="N4687" s="9"/>
      <c r="O4687" s="9"/>
      <c r="P4687" s="9"/>
      <c r="Q4687" s="9"/>
      <c r="R4687" s="9"/>
      <c r="S4687" s="9"/>
      <c r="T4687" s="9"/>
      <c r="U4687" s="9"/>
      <c r="V4687" s="9"/>
      <c r="W4687" s="9"/>
    </row>
    <row r="4688" spans="1:23" x14ac:dyDescent="0.3">
      <c r="A4688" s="7"/>
      <c r="B4688" s="8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9"/>
      <c r="R4688" s="9"/>
      <c r="S4688" s="9"/>
      <c r="T4688" s="9"/>
      <c r="U4688" s="9"/>
      <c r="V4688" s="9"/>
      <c r="W4688" s="9"/>
    </row>
    <row r="4689" spans="1:23" x14ac:dyDescent="0.3">
      <c r="A4689" s="7"/>
      <c r="B4689" s="8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9"/>
      <c r="N4689" s="9"/>
      <c r="O4689" s="9"/>
      <c r="P4689" s="9"/>
      <c r="Q4689" s="9"/>
      <c r="R4689" s="9"/>
      <c r="S4689" s="9"/>
      <c r="T4689" s="9"/>
      <c r="U4689" s="9"/>
      <c r="V4689" s="9"/>
      <c r="W4689" s="9"/>
    </row>
    <row r="4690" spans="1:23" x14ac:dyDescent="0.3">
      <c r="A4690" s="7"/>
      <c r="B4690" s="8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9"/>
      <c r="N4690" s="9"/>
      <c r="O4690" s="9"/>
      <c r="P4690" s="9"/>
      <c r="Q4690" s="9"/>
      <c r="R4690" s="9"/>
      <c r="S4690" s="9"/>
      <c r="T4690" s="9"/>
      <c r="U4690" s="9"/>
      <c r="V4690" s="9"/>
      <c r="W4690" s="9"/>
    </row>
    <row r="4691" spans="1:23" x14ac:dyDescent="0.3">
      <c r="A4691" s="7"/>
      <c r="B4691" s="8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9"/>
      <c r="R4691" s="9"/>
      <c r="S4691" s="9"/>
      <c r="T4691" s="9"/>
      <c r="U4691" s="9"/>
      <c r="V4691" s="9"/>
      <c r="W4691" s="9"/>
    </row>
    <row r="4692" spans="1:23" x14ac:dyDescent="0.3">
      <c r="A4692" s="7"/>
      <c r="B4692" s="8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9"/>
      <c r="N4692" s="9"/>
      <c r="O4692" s="9"/>
      <c r="P4692" s="9"/>
      <c r="Q4692" s="9"/>
      <c r="R4692" s="9"/>
      <c r="S4692" s="9"/>
      <c r="T4692" s="9"/>
      <c r="U4692" s="9"/>
      <c r="V4692" s="9"/>
      <c r="W4692" s="9"/>
    </row>
    <row r="4693" spans="1:23" x14ac:dyDescent="0.3">
      <c r="A4693" s="7"/>
      <c r="B4693" s="8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9"/>
      <c r="R4693" s="9"/>
      <c r="S4693" s="9"/>
      <c r="T4693" s="9"/>
      <c r="U4693" s="9"/>
      <c r="V4693" s="9"/>
      <c r="W4693" s="9"/>
    </row>
    <row r="4694" spans="1:23" x14ac:dyDescent="0.3">
      <c r="A4694" s="7"/>
      <c r="B4694" s="8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9"/>
      <c r="R4694" s="9"/>
      <c r="S4694" s="9"/>
      <c r="T4694" s="9"/>
      <c r="U4694" s="9"/>
      <c r="V4694" s="9"/>
      <c r="W4694" s="9"/>
    </row>
    <row r="4695" spans="1:23" x14ac:dyDescent="0.3">
      <c r="A4695" s="7"/>
      <c r="B4695" s="8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9"/>
      <c r="R4695" s="9"/>
      <c r="S4695" s="9"/>
      <c r="T4695" s="9"/>
      <c r="U4695" s="9"/>
      <c r="V4695" s="9"/>
      <c r="W4695" s="9"/>
    </row>
    <row r="4696" spans="1:23" x14ac:dyDescent="0.3">
      <c r="A4696" s="7"/>
      <c r="B4696" s="8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9"/>
      <c r="R4696" s="9"/>
      <c r="S4696" s="9"/>
      <c r="T4696" s="9"/>
      <c r="U4696" s="9"/>
      <c r="V4696" s="9"/>
      <c r="W4696" s="9"/>
    </row>
    <row r="4697" spans="1:23" x14ac:dyDescent="0.3">
      <c r="A4697" s="7"/>
      <c r="B4697" s="8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9"/>
      <c r="N4697" s="9"/>
      <c r="O4697" s="9"/>
      <c r="P4697" s="9"/>
      <c r="Q4697" s="9"/>
      <c r="R4697" s="9"/>
      <c r="S4697" s="9"/>
      <c r="T4697" s="9"/>
      <c r="U4697" s="9"/>
      <c r="V4697" s="9"/>
      <c r="W4697" s="9"/>
    </row>
    <row r="4698" spans="1:23" x14ac:dyDescent="0.3">
      <c r="A4698" s="7"/>
      <c r="B4698" s="8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9"/>
      <c r="R4698" s="9"/>
      <c r="S4698" s="9"/>
      <c r="T4698" s="9"/>
      <c r="U4698" s="9"/>
      <c r="V4698" s="9"/>
      <c r="W4698" s="9"/>
    </row>
    <row r="4699" spans="1:23" x14ac:dyDescent="0.3">
      <c r="A4699" s="7"/>
      <c r="B4699" s="8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9"/>
      <c r="R4699" s="9"/>
      <c r="S4699" s="9"/>
      <c r="T4699" s="9"/>
      <c r="U4699" s="9"/>
      <c r="V4699" s="9"/>
      <c r="W4699" s="9"/>
    </row>
    <row r="4700" spans="1:23" x14ac:dyDescent="0.3">
      <c r="A4700" s="7"/>
      <c r="B4700" s="8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9"/>
      <c r="R4700" s="9"/>
      <c r="S4700" s="9"/>
      <c r="T4700" s="9"/>
      <c r="U4700" s="9"/>
      <c r="V4700" s="9"/>
      <c r="W4700" s="9"/>
    </row>
    <row r="4701" spans="1:23" x14ac:dyDescent="0.3">
      <c r="A4701" s="7"/>
      <c r="B4701" s="8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9"/>
      <c r="N4701" s="9"/>
      <c r="O4701" s="9"/>
      <c r="P4701" s="9"/>
      <c r="Q4701" s="9"/>
      <c r="R4701" s="9"/>
      <c r="S4701" s="9"/>
      <c r="T4701" s="9"/>
      <c r="U4701" s="9"/>
      <c r="V4701" s="9"/>
      <c r="W4701" s="9"/>
    </row>
    <row r="4702" spans="1:23" x14ac:dyDescent="0.3">
      <c r="A4702" s="7"/>
      <c r="B4702" s="8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9"/>
      <c r="R4702" s="9"/>
      <c r="S4702" s="9"/>
      <c r="T4702" s="9"/>
      <c r="U4702" s="9"/>
      <c r="V4702" s="9"/>
      <c r="W4702" s="9"/>
    </row>
    <row r="4703" spans="1:23" x14ac:dyDescent="0.3">
      <c r="A4703" s="7"/>
      <c r="B4703" s="8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9"/>
      <c r="R4703" s="9"/>
      <c r="S4703" s="9"/>
      <c r="T4703" s="9"/>
      <c r="U4703" s="9"/>
      <c r="V4703" s="9"/>
      <c r="W4703" s="9"/>
    </row>
    <row r="4704" spans="1:23" x14ac:dyDescent="0.3">
      <c r="A4704" s="7"/>
      <c r="B4704" s="8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9"/>
      <c r="R4704" s="9"/>
      <c r="S4704" s="9"/>
      <c r="T4704" s="9"/>
      <c r="U4704" s="9"/>
      <c r="V4704" s="9"/>
      <c r="W4704" s="9"/>
    </row>
    <row r="4705" spans="1:23" x14ac:dyDescent="0.3">
      <c r="A4705" s="7"/>
      <c r="B4705" s="8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9"/>
      <c r="N4705" s="9"/>
      <c r="O4705" s="9"/>
      <c r="P4705" s="9"/>
      <c r="Q4705" s="9"/>
      <c r="R4705" s="9"/>
      <c r="S4705" s="9"/>
      <c r="T4705" s="9"/>
      <c r="U4705" s="9"/>
      <c r="V4705" s="9"/>
      <c r="W4705" s="9"/>
    </row>
    <row r="4706" spans="1:23" x14ac:dyDescent="0.3">
      <c r="A4706" s="7"/>
      <c r="B4706" s="8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9"/>
      <c r="R4706" s="9"/>
      <c r="S4706" s="9"/>
      <c r="T4706" s="9"/>
      <c r="U4706" s="9"/>
      <c r="V4706" s="9"/>
      <c r="W4706" s="9"/>
    </row>
    <row r="4707" spans="1:23" x14ac:dyDescent="0.3">
      <c r="A4707" s="7"/>
      <c r="B4707" s="8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9"/>
      <c r="R4707" s="9"/>
      <c r="S4707" s="9"/>
      <c r="T4707" s="9"/>
      <c r="U4707" s="9"/>
      <c r="V4707" s="9"/>
      <c r="W4707" s="9"/>
    </row>
    <row r="4708" spans="1:23" x14ac:dyDescent="0.3">
      <c r="A4708" s="7"/>
      <c r="B4708" s="8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9"/>
      <c r="R4708" s="9"/>
      <c r="S4708" s="9"/>
      <c r="T4708" s="9"/>
      <c r="U4708" s="9"/>
      <c r="V4708" s="9"/>
      <c r="W4708" s="9"/>
    </row>
    <row r="4709" spans="1:23" x14ac:dyDescent="0.3">
      <c r="A4709" s="7"/>
      <c r="B4709" s="8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9"/>
      <c r="R4709" s="9"/>
      <c r="S4709" s="9"/>
      <c r="T4709" s="9"/>
      <c r="U4709" s="9"/>
      <c r="V4709" s="9"/>
      <c r="W4709" s="9"/>
    </row>
    <row r="4710" spans="1:23" x14ac:dyDescent="0.3">
      <c r="A4710" s="7"/>
      <c r="B4710" s="8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9"/>
      <c r="R4710" s="9"/>
      <c r="S4710" s="9"/>
      <c r="T4710" s="9"/>
      <c r="U4710" s="9"/>
      <c r="V4710" s="9"/>
      <c r="W4710" s="9"/>
    </row>
    <row r="4711" spans="1:23" x14ac:dyDescent="0.3">
      <c r="A4711" s="7"/>
      <c r="B4711" s="8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9"/>
      <c r="R4711" s="9"/>
      <c r="S4711" s="9"/>
      <c r="T4711" s="9"/>
      <c r="U4711" s="9"/>
      <c r="V4711" s="9"/>
      <c r="W4711" s="9"/>
    </row>
    <row r="4712" spans="1:23" x14ac:dyDescent="0.3">
      <c r="A4712" s="7"/>
      <c r="B4712" s="8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9"/>
      <c r="N4712" s="9"/>
      <c r="O4712" s="9"/>
      <c r="P4712" s="9"/>
      <c r="Q4712" s="9"/>
      <c r="R4712" s="9"/>
      <c r="S4712" s="9"/>
      <c r="T4712" s="9"/>
      <c r="U4712" s="9"/>
      <c r="V4712" s="9"/>
      <c r="W4712" s="9"/>
    </row>
    <row r="4713" spans="1:23" x14ac:dyDescent="0.3">
      <c r="A4713" s="7"/>
      <c r="B4713" s="8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9"/>
      <c r="N4713" s="9"/>
      <c r="O4713" s="9"/>
      <c r="P4713" s="9"/>
      <c r="Q4713" s="9"/>
      <c r="R4713" s="9"/>
      <c r="S4713" s="9"/>
      <c r="T4713" s="9"/>
      <c r="U4713" s="9"/>
      <c r="V4713" s="9"/>
      <c r="W4713" s="9"/>
    </row>
    <row r="4714" spans="1:23" x14ac:dyDescent="0.3">
      <c r="A4714" s="7"/>
      <c r="B4714" s="8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9"/>
      <c r="R4714" s="9"/>
      <c r="S4714" s="9"/>
      <c r="T4714" s="9"/>
      <c r="U4714" s="9"/>
      <c r="V4714" s="9"/>
      <c r="W4714" s="9"/>
    </row>
    <row r="4715" spans="1:23" x14ac:dyDescent="0.3">
      <c r="A4715" s="7"/>
      <c r="B4715" s="8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9"/>
      <c r="R4715" s="9"/>
      <c r="S4715" s="9"/>
      <c r="T4715" s="9"/>
      <c r="U4715" s="9"/>
      <c r="V4715" s="9"/>
      <c r="W4715" s="9"/>
    </row>
    <row r="4716" spans="1:23" x14ac:dyDescent="0.3">
      <c r="A4716" s="7"/>
      <c r="B4716" s="8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9"/>
      <c r="R4716" s="9"/>
      <c r="S4716" s="9"/>
      <c r="T4716" s="9"/>
      <c r="U4716" s="9"/>
      <c r="V4716" s="9"/>
      <c r="W4716" s="9"/>
    </row>
    <row r="4717" spans="1:23" x14ac:dyDescent="0.3">
      <c r="A4717" s="7"/>
      <c r="B4717" s="8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9"/>
      <c r="R4717" s="9"/>
      <c r="S4717" s="9"/>
      <c r="T4717" s="9"/>
      <c r="U4717" s="9"/>
      <c r="V4717" s="9"/>
      <c r="W4717" s="9"/>
    </row>
    <row r="4718" spans="1:23" x14ac:dyDescent="0.3">
      <c r="A4718" s="7"/>
      <c r="B4718" s="8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9"/>
      <c r="R4718" s="9"/>
      <c r="S4718" s="9"/>
      <c r="T4718" s="9"/>
      <c r="U4718" s="9"/>
      <c r="V4718" s="9"/>
      <c r="W4718" s="9"/>
    </row>
    <row r="4719" spans="1:23" x14ac:dyDescent="0.3">
      <c r="A4719" s="7"/>
      <c r="B4719" s="8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9"/>
      <c r="R4719" s="9"/>
      <c r="S4719" s="9"/>
      <c r="T4719" s="9"/>
      <c r="U4719" s="9"/>
      <c r="V4719" s="9"/>
      <c r="W4719" s="9"/>
    </row>
    <row r="4720" spans="1:23" x14ac:dyDescent="0.3">
      <c r="A4720" s="7"/>
      <c r="B4720" s="8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9"/>
      <c r="R4720" s="9"/>
      <c r="S4720" s="9"/>
      <c r="T4720" s="9"/>
      <c r="U4720" s="9"/>
      <c r="V4720" s="9"/>
      <c r="W4720" s="9"/>
    </row>
    <row r="4721" spans="1:23" x14ac:dyDescent="0.3">
      <c r="A4721" s="7"/>
      <c r="B4721" s="8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9"/>
      <c r="R4721" s="9"/>
      <c r="S4721" s="9"/>
      <c r="T4721" s="9"/>
      <c r="U4721" s="9"/>
      <c r="V4721" s="9"/>
      <c r="W4721" s="9"/>
    </row>
    <row r="4722" spans="1:23" x14ac:dyDescent="0.3">
      <c r="A4722" s="7"/>
      <c r="B4722" s="8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9"/>
      <c r="R4722" s="9"/>
      <c r="S4722" s="9"/>
      <c r="T4722" s="9"/>
      <c r="U4722" s="9"/>
      <c r="V4722" s="9"/>
      <c r="W4722" s="9"/>
    </row>
    <row r="4723" spans="1:23" x14ac:dyDescent="0.3">
      <c r="A4723" s="7"/>
      <c r="B4723" s="8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9"/>
      <c r="R4723" s="9"/>
      <c r="S4723" s="9"/>
      <c r="T4723" s="9"/>
      <c r="U4723" s="9"/>
      <c r="V4723" s="9"/>
      <c r="W4723" s="9"/>
    </row>
    <row r="4724" spans="1:23" x14ac:dyDescent="0.3">
      <c r="A4724" s="7"/>
      <c r="B4724" s="8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9"/>
      <c r="R4724" s="9"/>
      <c r="S4724" s="9"/>
      <c r="T4724" s="9"/>
      <c r="U4724" s="9"/>
      <c r="V4724" s="9"/>
      <c r="W4724" s="9"/>
    </row>
    <row r="4725" spans="1:23" x14ac:dyDescent="0.3">
      <c r="A4725" s="7"/>
      <c r="B4725" s="8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9"/>
      <c r="R4725" s="9"/>
      <c r="S4725" s="9"/>
      <c r="T4725" s="9"/>
      <c r="U4725" s="9"/>
      <c r="V4725" s="9"/>
      <c r="W4725" s="9"/>
    </row>
    <row r="4726" spans="1:23" x14ac:dyDescent="0.3">
      <c r="A4726" s="7"/>
      <c r="B4726" s="8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9"/>
      <c r="R4726" s="9"/>
      <c r="S4726" s="9"/>
      <c r="T4726" s="9"/>
      <c r="U4726" s="9"/>
      <c r="V4726" s="9"/>
      <c r="W4726" s="9"/>
    </row>
    <row r="4727" spans="1:23" x14ac:dyDescent="0.3">
      <c r="A4727" s="7"/>
      <c r="B4727" s="8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9"/>
      <c r="N4727" s="9"/>
      <c r="O4727" s="9"/>
      <c r="P4727" s="9"/>
      <c r="Q4727" s="9"/>
      <c r="R4727" s="9"/>
      <c r="S4727" s="9"/>
      <c r="T4727" s="9"/>
      <c r="U4727" s="9"/>
      <c r="V4727" s="9"/>
      <c r="W4727" s="9"/>
    </row>
    <row r="4728" spans="1:23" x14ac:dyDescent="0.3">
      <c r="A4728" s="7"/>
      <c r="B4728" s="8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9"/>
      <c r="R4728" s="9"/>
      <c r="S4728" s="9"/>
      <c r="T4728" s="9"/>
      <c r="U4728" s="9"/>
      <c r="V4728" s="9"/>
      <c r="W4728" s="9"/>
    </row>
    <row r="4729" spans="1:23" x14ac:dyDescent="0.3">
      <c r="A4729" s="7"/>
      <c r="B4729" s="8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9"/>
      <c r="R4729" s="9"/>
      <c r="S4729" s="9"/>
      <c r="T4729" s="9"/>
      <c r="U4729" s="9"/>
      <c r="V4729" s="9"/>
      <c r="W4729" s="9"/>
    </row>
    <row r="4730" spans="1:23" x14ac:dyDescent="0.3">
      <c r="A4730" s="7"/>
      <c r="B4730" s="8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9"/>
      <c r="N4730" s="9"/>
      <c r="O4730" s="9"/>
      <c r="P4730" s="9"/>
      <c r="Q4730" s="9"/>
      <c r="R4730" s="9"/>
      <c r="S4730" s="9"/>
      <c r="T4730" s="9"/>
      <c r="U4730" s="9"/>
      <c r="V4730" s="9"/>
      <c r="W4730" s="9"/>
    </row>
    <row r="4731" spans="1:23" x14ac:dyDescent="0.3">
      <c r="A4731" s="7"/>
      <c r="B4731" s="8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9"/>
      <c r="R4731" s="9"/>
      <c r="S4731" s="9"/>
      <c r="T4731" s="9"/>
      <c r="U4731" s="9"/>
      <c r="V4731" s="9"/>
      <c r="W4731" s="9"/>
    </row>
    <row r="4732" spans="1:23" x14ac:dyDescent="0.3">
      <c r="A4732" s="7"/>
      <c r="B4732" s="8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9"/>
      <c r="R4732" s="9"/>
      <c r="S4732" s="9"/>
      <c r="T4732" s="9"/>
      <c r="U4732" s="9"/>
      <c r="V4732" s="9"/>
      <c r="W4732" s="9"/>
    </row>
    <row r="4733" spans="1:23" x14ac:dyDescent="0.3">
      <c r="A4733" s="7"/>
      <c r="B4733" s="8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9"/>
      <c r="N4733" s="9"/>
      <c r="O4733" s="9"/>
      <c r="P4733" s="9"/>
      <c r="Q4733" s="9"/>
      <c r="R4733" s="9"/>
      <c r="S4733" s="9"/>
      <c r="T4733" s="9"/>
      <c r="U4733" s="9"/>
      <c r="V4733" s="9"/>
      <c r="W4733" s="9"/>
    </row>
    <row r="4734" spans="1:23" x14ac:dyDescent="0.3">
      <c r="A4734" s="7"/>
      <c r="B4734" s="8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9"/>
      <c r="R4734" s="9"/>
      <c r="S4734" s="9"/>
      <c r="T4734" s="9"/>
      <c r="U4734" s="9"/>
      <c r="V4734" s="9"/>
      <c r="W4734" s="9"/>
    </row>
    <row r="4735" spans="1:23" x14ac:dyDescent="0.3">
      <c r="A4735" s="7"/>
      <c r="B4735" s="8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9"/>
      <c r="N4735" s="9"/>
      <c r="O4735" s="9"/>
      <c r="P4735" s="9"/>
      <c r="Q4735" s="9"/>
      <c r="R4735" s="9"/>
      <c r="S4735" s="9"/>
      <c r="T4735" s="9"/>
      <c r="U4735" s="9"/>
      <c r="V4735" s="9"/>
      <c r="W4735" s="9"/>
    </row>
    <row r="4736" spans="1:23" x14ac:dyDescent="0.3">
      <c r="A4736" s="7"/>
      <c r="B4736" s="8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9"/>
      <c r="N4736" s="9"/>
      <c r="O4736" s="9"/>
      <c r="P4736" s="9"/>
      <c r="Q4736" s="9"/>
      <c r="R4736" s="9"/>
      <c r="S4736" s="9"/>
      <c r="T4736" s="9"/>
      <c r="U4736" s="9"/>
      <c r="V4736" s="9"/>
      <c r="W4736" s="9"/>
    </row>
    <row r="4737" spans="1:23" x14ac:dyDescent="0.3">
      <c r="A4737" s="7"/>
      <c r="B4737" s="8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9"/>
      <c r="N4737" s="9"/>
      <c r="O4737" s="9"/>
      <c r="P4737" s="9"/>
      <c r="Q4737" s="9"/>
      <c r="R4737" s="9"/>
      <c r="S4737" s="9"/>
      <c r="T4737" s="9"/>
      <c r="U4737" s="9"/>
      <c r="V4737" s="9"/>
      <c r="W4737" s="9"/>
    </row>
    <row r="4738" spans="1:23" x14ac:dyDescent="0.3">
      <c r="A4738" s="7"/>
      <c r="B4738" s="8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9"/>
      <c r="N4738" s="9"/>
      <c r="O4738" s="9"/>
      <c r="P4738" s="9"/>
      <c r="Q4738" s="9"/>
      <c r="R4738" s="9"/>
      <c r="S4738" s="9"/>
      <c r="T4738" s="9"/>
      <c r="U4738" s="9"/>
      <c r="V4738" s="9"/>
      <c r="W4738" s="9"/>
    </row>
    <row r="4739" spans="1:23" x14ac:dyDescent="0.3">
      <c r="A4739" s="7"/>
      <c r="B4739" s="8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9"/>
      <c r="N4739" s="9"/>
      <c r="O4739" s="9"/>
      <c r="P4739" s="9"/>
      <c r="Q4739" s="9"/>
      <c r="R4739" s="9"/>
      <c r="S4739" s="9"/>
      <c r="T4739" s="9"/>
      <c r="U4739" s="9"/>
      <c r="V4739" s="9"/>
      <c r="W4739" s="9"/>
    </row>
    <row r="4740" spans="1:23" x14ac:dyDescent="0.3">
      <c r="A4740" s="7"/>
      <c r="B4740" s="8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9"/>
      <c r="R4740" s="9"/>
      <c r="S4740" s="9"/>
      <c r="T4740" s="9"/>
      <c r="U4740" s="9"/>
      <c r="V4740" s="9"/>
      <c r="W4740" s="9"/>
    </row>
    <row r="4741" spans="1:23" x14ac:dyDescent="0.3">
      <c r="A4741" s="7"/>
      <c r="B4741" s="8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9"/>
      <c r="N4741" s="9"/>
      <c r="O4741" s="9"/>
      <c r="P4741" s="9"/>
      <c r="Q4741" s="9"/>
      <c r="R4741" s="9"/>
      <c r="S4741" s="9"/>
      <c r="T4741" s="9"/>
      <c r="U4741" s="9"/>
      <c r="V4741" s="9"/>
      <c r="W4741" s="9"/>
    </row>
    <row r="4742" spans="1:23" x14ac:dyDescent="0.3">
      <c r="A4742" s="7"/>
      <c r="B4742" s="8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9"/>
      <c r="N4742" s="9"/>
      <c r="O4742" s="9"/>
      <c r="P4742" s="9"/>
      <c r="Q4742" s="9"/>
      <c r="R4742" s="9"/>
      <c r="S4742" s="9"/>
      <c r="T4742" s="9"/>
      <c r="U4742" s="9"/>
      <c r="V4742" s="9"/>
      <c r="W4742" s="9"/>
    </row>
    <row r="4743" spans="1:23" x14ac:dyDescent="0.3">
      <c r="A4743" s="7"/>
      <c r="B4743" s="8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9"/>
      <c r="R4743" s="9"/>
      <c r="S4743" s="9"/>
      <c r="T4743" s="9"/>
      <c r="U4743" s="9"/>
      <c r="V4743" s="9"/>
      <c r="W4743" s="9"/>
    </row>
    <row r="4744" spans="1:23" x14ac:dyDescent="0.3">
      <c r="A4744" s="7"/>
      <c r="B4744" s="8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9"/>
      <c r="N4744" s="9"/>
      <c r="O4744" s="9"/>
      <c r="P4744" s="9"/>
      <c r="Q4744" s="9"/>
      <c r="R4744" s="9"/>
      <c r="S4744" s="9"/>
      <c r="T4744" s="9"/>
      <c r="U4744" s="9"/>
      <c r="V4744" s="9"/>
      <c r="W4744" s="9"/>
    </row>
    <row r="4745" spans="1:23" x14ac:dyDescent="0.3">
      <c r="A4745" s="7"/>
      <c r="B4745" s="8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9"/>
      <c r="R4745" s="9"/>
      <c r="S4745" s="9"/>
      <c r="T4745" s="9"/>
      <c r="U4745" s="9"/>
      <c r="V4745" s="9"/>
      <c r="W4745" s="9"/>
    </row>
    <row r="4746" spans="1:23" x14ac:dyDescent="0.3">
      <c r="A4746" s="7"/>
      <c r="B4746" s="8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9"/>
      <c r="R4746" s="9"/>
      <c r="S4746" s="9"/>
      <c r="T4746" s="9"/>
      <c r="U4746" s="9"/>
      <c r="V4746" s="9"/>
      <c r="W4746" s="9"/>
    </row>
    <row r="4747" spans="1:23" x14ac:dyDescent="0.3">
      <c r="A4747" s="7"/>
      <c r="B4747" s="8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9"/>
      <c r="N4747" s="9"/>
      <c r="O4747" s="9"/>
      <c r="P4747" s="9"/>
      <c r="Q4747" s="9"/>
      <c r="R4747" s="9"/>
      <c r="S4747" s="9"/>
      <c r="T4747" s="9"/>
      <c r="U4747" s="9"/>
      <c r="V4747" s="9"/>
      <c r="W4747" s="9"/>
    </row>
    <row r="4748" spans="1:23" x14ac:dyDescent="0.3">
      <c r="A4748" s="7"/>
      <c r="B4748" s="8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9"/>
      <c r="R4748" s="9"/>
      <c r="S4748" s="9"/>
      <c r="T4748" s="9"/>
      <c r="U4748" s="9"/>
      <c r="V4748" s="9"/>
      <c r="W4748" s="9"/>
    </row>
    <row r="4749" spans="1:23" x14ac:dyDescent="0.3">
      <c r="A4749" s="7"/>
      <c r="B4749" s="8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9"/>
      <c r="R4749" s="9"/>
      <c r="S4749" s="9"/>
      <c r="T4749" s="9"/>
      <c r="U4749" s="9"/>
      <c r="V4749" s="9"/>
      <c r="W4749" s="9"/>
    </row>
    <row r="4750" spans="1:23" x14ac:dyDescent="0.3">
      <c r="A4750" s="7"/>
      <c r="B4750" s="8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9"/>
      <c r="N4750" s="9"/>
      <c r="O4750" s="9"/>
      <c r="P4750" s="9"/>
      <c r="Q4750" s="9"/>
      <c r="R4750" s="9"/>
      <c r="S4750" s="9"/>
      <c r="T4750" s="9"/>
      <c r="U4750" s="9"/>
      <c r="V4750" s="9"/>
      <c r="W4750" s="9"/>
    </row>
    <row r="4751" spans="1:23" x14ac:dyDescent="0.3">
      <c r="A4751" s="7"/>
      <c r="B4751" s="8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9"/>
      <c r="R4751" s="9"/>
      <c r="S4751" s="9"/>
      <c r="T4751" s="9"/>
      <c r="U4751" s="9"/>
      <c r="V4751" s="9"/>
      <c r="W4751" s="9"/>
    </row>
    <row r="4752" spans="1:23" x14ac:dyDescent="0.3">
      <c r="A4752" s="7"/>
      <c r="B4752" s="8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9"/>
      <c r="R4752" s="9"/>
      <c r="S4752" s="9"/>
      <c r="T4752" s="9"/>
      <c r="U4752" s="9"/>
      <c r="V4752" s="9"/>
      <c r="W4752" s="9"/>
    </row>
    <row r="4753" spans="1:23" x14ac:dyDescent="0.3">
      <c r="A4753" s="7"/>
      <c r="B4753" s="8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9"/>
      <c r="N4753" s="9"/>
      <c r="O4753" s="9"/>
      <c r="P4753" s="9"/>
      <c r="Q4753" s="9"/>
      <c r="R4753" s="9"/>
      <c r="S4753" s="9"/>
      <c r="T4753" s="9"/>
      <c r="U4753" s="9"/>
      <c r="V4753" s="9"/>
      <c r="W4753" s="9"/>
    </row>
    <row r="4754" spans="1:23" x14ac:dyDescent="0.3">
      <c r="A4754" s="7"/>
      <c r="B4754" s="8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9"/>
      <c r="R4754" s="9"/>
      <c r="S4754" s="9"/>
      <c r="T4754" s="9"/>
      <c r="U4754" s="9"/>
      <c r="V4754" s="9"/>
      <c r="W4754" s="9"/>
    </row>
    <row r="4755" spans="1:23" x14ac:dyDescent="0.3">
      <c r="A4755" s="7"/>
      <c r="B4755" s="8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9"/>
      <c r="R4755" s="9"/>
      <c r="S4755" s="9"/>
      <c r="T4755" s="9"/>
      <c r="U4755" s="9"/>
      <c r="V4755" s="9"/>
      <c r="W4755" s="9"/>
    </row>
    <row r="4756" spans="1:23" x14ac:dyDescent="0.3">
      <c r="A4756" s="7"/>
      <c r="B4756" s="8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9"/>
      <c r="N4756" s="9"/>
      <c r="O4756" s="9"/>
      <c r="P4756" s="9"/>
      <c r="Q4756" s="9"/>
      <c r="R4756" s="9"/>
      <c r="S4756" s="9"/>
      <c r="T4756" s="9"/>
      <c r="U4756" s="9"/>
      <c r="V4756" s="9"/>
      <c r="W4756" s="9"/>
    </row>
    <row r="4757" spans="1:23" x14ac:dyDescent="0.3">
      <c r="A4757" s="7"/>
      <c r="B4757" s="8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9"/>
      <c r="R4757" s="9"/>
      <c r="S4757" s="9"/>
      <c r="T4757" s="9"/>
      <c r="U4757" s="9"/>
      <c r="V4757" s="9"/>
      <c r="W4757" s="9"/>
    </row>
    <row r="4758" spans="1:23" x14ac:dyDescent="0.3">
      <c r="A4758" s="7"/>
      <c r="B4758" s="8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9"/>
      <c r="N4758" s="9"/>
      <c r="O4758" s="9"/>
      <c r="P4758" s="9"/>
      <c r="Q4758" s="9"/>
      <c r="R4758" s="9"/>
      <c r="S4758" s="9"/>
      <c r="T4758" s="9"/>
      <c r="U4758" s="9"/>
      <c r="V4758" s="9"/>
      <c r="W4758" s="9"/>
    </row>
    <row r="4759" spans="1:23" x14ac:dyDescent="0.3">
      <c r="A4759" s="7"/>
      <c r="B4759" s="8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9"/>
      <c r="N4759" s="9"/>
      <c r="O4759" s="9"/>
      <c r="P4759" s="9"/>
      <c r="Q4759" s="9"/>
      <c r="R4759" s="9"/>
      <c r="S4759" s="9"/>
      <c r="T4759" s="9"/>
      <c r="U4759" s="9"/>
      <c r="V4759" s="9"/>
      <c r="W4759" s="9"/>
    </row>
    <row r="4760" spans="1:23" x14ac:dyDescent="0.3">
      <c r="A4760" s="7"/>
      <c r="B4760" s="8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9"/>
      <c r="N4760" s="9"/>
      <c r="O4760" s="9"/>
      <c r="P4760" s="9"/>
      <c r="Q4760" s="9"/>
      <c r="R4760" s="9"/>
      <c r="S4760" s="9"/>
      <c r="T4760" s="9"/>
      <c r="U4760" s="9"/>
      <c r="V4760" s="9"/>
      <c r="W4760" s="9"/>
    </row>
    <row r="4761" spans="1:23" x14ac:dyDescent="0.3">
      <c r="A4761" s="7"/>
      <c r="B4761" s="8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9"/>
      <c r="N4761" s="9"/>
      <c r="O4761" s="9"/>
      <c r="P4761" s="9"/>
      <c r="Q4761" s="9"/>
      <c r="R4761" s="9"/>
      <c r="S4761" s="9"/>
      <c r="T4761" s="9"/>
      <c r="U4761" s="9"/>
      <c r="V4761" s="9"/>
      <c r="W4761" s="9"/>
    </row>
    <row r="4762" spans="1:23" x14ac:dyDescent="0.3">
      <c r="A4762" s="7"/>
      <c r="B4762" s="8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9"/>
      <c r="N4762" s="9"/>
      <c r="O4762" s="9"/>
      <c r="P4762" s="9"/>
      <c r="Q4762" s="9"/>
      <c r="R4762" s="9"/>
      <c r="S4762" s="9"/>
      <c r="T4762" s="9"/>
      <c r="U4762" s="9"/>
      <c r="V4762" s="9"/>
      <c r="W4762" s="9"/>
    </row>
    <row r="4763" spans="1:23" x14ac:dyDescent="0.3">
      <c r="A4763" s="7"/>
      <c r="B4763" s="8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9"/>
      <c r="N4763" s="9"/>
      <c r="O4763" s="9"/>
      <c r="P4763" s="9"/>
      <c r="Q4763" s="9"/>
      <c r="R4763" s="9"/>
      <c r="S4763" s="9"/>
      <c r="T4763" s="9"/>
      <c r="U4763" s="9"/>
      <c r="V4763" s="9"/>
      <c r="W4763" s="9"/>
    </row>
    <row r="4764" spans="1:23" x14ac:dyDescent="0.3">
      <c r="A4764" s="7"/>
      <c r="B4764" s="8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9"/>
      <c r="N4764" s="9"/>
      <c r="O4764" s="9"/>
      <c r="P4764" s="9"/>
      <c r="Q4764" s="9"/>
      <c r="R4764" s="9"/>
      <c r="S4764" s="9"/>
      <c r="T4764" s="9"/>
      <c r="U4764" s="9"/>
      <c r="V4764" s="9"/>
      <c r="W4764" s="9"/>
    </row>
    <row r="4765" spans="1:23" x14ac:dyDescent="0.3">
      <c r="A4765" s="7"/>
      <c r="B4765" s="8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9"/>
      <c r="N4765" s="9"/>
      <c r="O4765" s="9"/>
      <c r="P4765" s="9"/>
      <c r="Q4765" s="9"/>
      <c r="R4765" s="9"/>
      <c r="S4765" s="9"/>
      <c r="T4765" s="9"/>
      <c r="U4765" s="9"/>
      <c r="V4765" s="9"/>
      <c r="W4765" s="9"/>
    </row>
    <row r="4766" spans="1:23" x14ac:dyDescent="0.3">
      <c r="A4766" s="7"/>
      <c r="B4766" s="8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9"/>
      <c r="N4766" s="9"/>
      <c r="O4766" s="9"/>
      <c r="P4766" s="9"/>
      <c r="Q4766" s="9"/>
      <c r="R4766" s="9"/>
      <c r="S4766" s="9"/>
      <c r="T4766" s="9"/>
      <c r="U4766" s="9"/>
      <c r="V4766" s="9"/>
      <c r="W4766" s="9"/>
    </row>
    <row r="4767" spans="1:23" x14ac:dyDescent="0.3">
      <c r="A4767" s="7"/>
      <c r="B4767" s="8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9"/>
      <c r="N4767" s="9"/>
      <c r="O4767" s="9"/>
      <c r="P4767" s="9"/>
      <c r="Q4767" s="9"/>
      <c r="R4767" s="9"/>
      <c r="S4767" s="9"/>
      <c r="T4767" s="9"/>
      <c r="U4767" s="9"/>
      <c r="V4767" s="9"/>
      <c r="W4767" s="9"/>
    </row>
    <row r="4768" spans="1:23" x14ac:dyDescent="0.3">
      <c r="A4768" s="7"/>
      <c r="B4768" s="8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9"/>
      <c r="R4768" s="9"/>
      <c r="S4768" s="9"/>
      <c r="T4768" s="9"/>
      <c r="U4768" s="9"/>
      <c r="V4768" s="9"/>
      <c r="W4768" s="9"/>
    </row>
    <row r="4769" spans="1:23" x14ac:dyDescent="0.3">
      <c r="A4769" s="7"/>
      <c r="B4769" s="8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9"/>
      <c r="R4769" s="9"/>
      <c r="S4769" s="9"/>
      <c r="T4769" s="9"/>
      <c r="U4769" s="9"/>
      <c r="V4769" s="9"/>
      <c r="W4769" s="9"/>
    </row>
    <row r="4770" spans="1:23" x14ac:dyDescent="0.3">
      <c r="A4770" s="7"/>
      <c r="B4770" s="8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9"/>
      <c r="N4770" s="9"/>
      <c r="O4770" s="9"/>
      <c r="P4770" s="9"/>
      <c r="Q4770" s="9"/>
      <c r="R4770" s="9"/>
      <c r="S4770" s="9"/>
      <c r="T4770" s="9"/>
      <c r="U4770" s="9"/>
      <c r="V4770" s="9"/>
      <c r="W4770" s="9"/>
    </row>
    <row r="4771" spans="1:23" x14ac:dyDescent="0.3">
      <c r="A4771" s="7"/>
      <c r="B4771" s="8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9"/>
      <c r="R4771" s="9"/>
      <c r="S4771" s="9"/>
      <c r="T4771" s="9"/>
      <c r="U4771" s="9"/>
      <c r="V4771" s="9"/>
      <c r="W4771" s="9"/>
    </row>
    <row r="4772" spans="1:23" x14ac:dyDescent="0.3">
      <c r="A4772" s="7"/>
      <c r="B4772" s="8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9"/>
      <c r="R4772" s="9"/>
      <c r="S4772" s="9"/>
      <c r="T4772" s="9"/>
      <c r="U4772" s="9"/>
      <c r="V4772" s="9"/>
      <c r="W4772" s="9"/>
    </row>
    <row r="4773" spans="1:23" x14ac:dyDescent="0.3">
      <c r="A4773" s="7"/>
      <c r="B4773" s="8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9"/>
      <c r="N4773" s="9"/>
      <c r="O4773" s="9"/>
      <c r="P4773" s="9"/>
      <c r="Q4773" s="9"/>
      <c r="R4773" s="9"/>
      <c r="S4773" s="9"/>
      <c r="T4773" s="9"/>
      <c r="U4773" s="9"/>
      <c r="V4773" s="9"/>
      <c r="W4773" s="9"/>
    </row>
    <row r="4774" spans="1:23" x14ac:dyDescent="0.3">
      <c r="A4774" s="7"/>
      <c r="B4774" s="8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9"/>
      <c r="N4774" s="9"/>
      <c r="O4774" s="9"/>
      <c r="P4774" s="9"/>
      <c r="Q4774" s="9"/>
      <c r="R4774" s="9"/>
      <c r="S4774" s="9"/>
      <c r="T4774" s="9"/>
      <c r="U4774" s="9"/>
      <c r="V4774" s="9"/>
      <c r="W4774" s="9"/>
    </row>
    <row r="4775" spans="1:23" x14ac:dyDescent="0.3">
      <c r="A4775" s="7"/>
      <c r="B4775" s="8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9"/>
      <c r="N4775" s="9"/>
      <c r="O4775" s="9"/>
      <c r="P4775" s="9"/>
      <c r="Q4775" s="9"/>
      <c r="R4775" s="9"/>
      <c r="S4775" s="9"/>
      <c r="T4775" s="9"/>
      <c r="U4775" s="9"/>
      <c r="V4775" s="9"/>
      <c r="W4775" s="9"/>
    </row>
    <row r="4776" spans="1:23" x14ac:dyDescent="0.3">
      <c r="A4776" s="7"/>
      <c r="B4776" s="8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9"/>
      <c r="R4776" s="9"/>
      <c r="S4776" s="9"/>
      <c r="T4776" s="9"/>
      <c r="U4776" s="9"/>
      <c r="V4776" s="9"/>
      <c r="W4776" s="9"/>
    </row>
    <row r="4777" spans="1:23" x14ac:dyDescent="0.3">
      <c r="A4777" s="7"/>
      <c r="B4777" s="8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9"/>
      <c r="N4777" s="9"/>
      <c r="O4777" s="9"/>
      <c r="P4777" s="9"/>
      <c r="Q4777" s="9"/>
      <c r="R4777" s="9"/>
      <c r="S4777" s="9"/>
      <c r="T4777" s="9"/>
      <c r="U4777" s="9"/>
      <c r="V4777" s="9"/>
      <c r="W4777" s="9"/>
    </row>
    <row r="4778" spans="1:23" x14ac:dyDescent="0.3">
      <c r="A4778" s="7"/>
      <c r="B4778" s="8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9"/>
      <c r="N4778" s="9"/>
      <c r="O4778" s="9"/>
      <c r="P4778" s="9"/>
      <c r="Q4778" s="9"/>
      <c r="R4778" s="9"/>
      <c r="S4778" s="9"/>
      <c r="T4778" s="9"/>
      <c r="U4778" s="9"/>
      <c r="V4778" s="9"/>
      <c r="W4778" s="9"/>
    </row>
    <row r="4779" spans="1:23" x14ac:dyDescent="0.3">
      <c r="A4779" s="7"/>
      <c r="B4779" s="8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9"/>
      <c r="R4779" s="9"/>
      <c r="S4779" s="9"/>
      <c r="T4779" s="9"/>
      <c r="U4779" s="9"/>
      <c r="V4779" s="9"/>
      <c r="W4779" s="9"/>
    </row>
    <row r="4780" spans="1:23" x14ac:dyDescent="0.3">
      <c r="A4780" s="7"/>
      <c r="B4780" s="8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9"/>
      <c r="N4780" s="9"/>
      <c r="O4780" s="9"/>
      <c r="P4780" s="9"/>
      <c r="Q4780" s="9"/>
      <c r="R4780" s="9"/>
      <c r="S4780" s="9"/>
      <c r="T4780" s="9"/>
      <c r="U4780" s="9"/>
      <c r="V4780" s="9"/>
      <c r="W4780" s="9"/>
    </row>
    <row r="4781" spans="1:23" x14ac:dyDescent="0.3">
      <c r="A4781" s="7"/>
      <c r="B4781" s="8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9"/>
      <c r="R4781" s="9"/>
      <c r="S4781" s="9"/>
      <c r="T4781" s="9"/>
      <c r="U4781" s="9"/>
      <c r="V4781" s="9"/>
      <c r="W4781" s="9"/>
    </row>
    <row r="4782" spans="1:23" x14ac:dyDescent="0.3">
      <c r="A4782" s="7"/>
      <c r="B4782" s="8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9"/>
      <c r="R4782" s="9"/>
      <c r="S4782" s="9"/>
      <c r="T4782" s="9"/>
      <c r="U4782" s="9"/>
      <c r="V4782" s="9"/>
      <c r="W4782" s="9"/>
    </row>
    <row r="4783" spans="1:23" x14ac:dyDescent="0.3">
      <c r="A4783" s="7"/>
      <c r="B4783" s="8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9"/>
      <c r="N4783" s="9"/>
      <c r="O4783" s="9"/>
      <c r="P4783" s="9"/>
      <c r="Q4783" s="9"/>
      <c r="R4783" s="9"/>
      <c r="S4783" s="9"/>
      <c r="T4783" s="9"/>
      <c r="U4783" s="9"/>
      <c r="V4783" s="9"/>
      <c r="W4783" s="9"/>
    </row>
    <row r="4784" spans="1:23" x14ac:dyDescent="0.3">
      <c r="A4784" s="7"/>
      <c r="B4784" s="8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9"/>
      <c r="R4784" s="9"/>
      <c r="S4784" s="9"/>
      <c r="T4784" s="9"/>
      <c r="U4784" s="9"/>
      <c r="V4784" s="9"/>
      <c r="W4784" s="9"/>
    </row>
    <row r="4785" spans="1:23" x14ac:dyDescent="0.3">
      <c r="A4785" s="7"/>
      <c r="B4785" s="8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9"/>
      <c r="R4785" s="9"/>
      <c r="S4785" s="9"/>
      <c r="T4785" s="9"/>
      <c r="U4785" s="9"/>
      <c r="V4785" s="9"/>
      <c r="W4785" s="9"/>
    </row>
    <row r="4786" spans="1:23" x14ac:dyDescent="0.3">
      <c r="A4786" s="7"/>
      <c r="B4786" s="8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9"/>
      <c r="N4786" s="9"/>
      <c r="O4786" s="9"/>
      <c r="P4786" s="9"/>
      <c r="Q4786" s="9"/>
      <c r="R4786" s="9"/>
      <c r="S4786" s="9"/>
      <c r="T4786" s="9"/>
      <c r="U4786" s="9"/>
      <c r="V4786" s="9"/>
      <c r="W4786" s="9"/>
    </row>
    <row r="4787" spans="1:23" x14ac:dyDescent="0.3">
      <c r="A4787" s="7"/>
      <c r="B4787" s="8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9"/>
      <c r="N4787" s="9"/>
      <c r="O4787" s="9"/>
      <c r="P4787" s="9"/>
      <c r="Q4787" s="9"/>
      <c r="R4787" s="9"/>
      <c r="S4787" s="9"/>
      <c r="T4787" s="9"/>
      <c r="U4787" s="9"/>
      <c r="V4787" s="9"/>
      <c r="W4787" s="9"/>
    </row>
    <row r="4788" spans="1:23" x14ac:dyDescent="0.3">
      <c r="A4788" s="7"/>
      <c r="B4788" s="8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9"/>
      <c r="R4788" s="9"/>
      <c r="S4788" s="9"/>
      <c r="T4788" s="9"/>
      <c r="U4788" s="9"/>
      <c r="V4788" s="9"/>
      <c r="W4788" s="9"/>
    </row>
    <row r="4789" spans="1:23" x14ac:dyDescent="0.3">
      <c r="A4789" s="7"/>
      <c r="B4789" s="8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9"/>
      <c r="R4789" s="9"/>
      <c r="S4789" s="9"/>
      <c r="T4789" s="9"/>
      <c r="U4789" s="9"/>
      <c r="V4789" s="9"/>
      <c r="W4789" s="9"/>
    </row>
    <row r="4790" spans="1:23" x14ac:dyDescent="0.3">
      <c r="A4790" s="7"/>
      <c r="B4790" s="8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9"/>
      <c r="R4790" s="9"/>
      <c r="S4790" s="9"/>
      <c r="T4790" s="9"/>
      <c r="U4790" s="9"/>
      <c r="V4790" s="9"/>
      <c r="W4790" s="9"/>
    </row>
    <row r="4791" spans="1:23" x14ac:dyDescent="0.3">
      <c r="A4791" s="7"/>
      <c r="B4791" s="8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9"/>
      <c r="N4791" s="9"/>
      <c r="O4791" s="9"/>
      <c r="P4791" s="9"/>
      <c r="Q4791" s="9"/>
      <c r="R4791" s="9"/>
      <c r="S4791" s="9"/>
      <c r="T4791" s="9"/>
      <c r="U4791" s="9"/>
      <c r="V4791" s="9"/>
      <c r="W4791" s="9"/>
    </row>
    <row r="4792" spans="1:23" x14ac:dyDescent="0.3">
      <c r="A4792" s="7"/>
      <c r="B4792" s="8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9"/>
      <c r="R4792" s="9"/>
      <c r="S4792" s="9"/>
      <c r="T4792" s="9"/>
      <c r="U4792" s="9"/>
      <c r="V4792" s="9"/>
      <c r="W4792" s="9"/>
    </row>
    <row r="4793" spans="1:23" x14ac:dyDescent="0.3">
      <c r="A4793" s="7"/>
      <c r="B4793" s="8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9"/>
      <c r="R4793" s="9"/>
      <c r="S4793" s="9"/>
      <c r="T4793" s="9"/>
      <c r="U4793" s="9"/>
      <c r="V4793" s="9"/>
      <c r="W4793" s="9"/>
    </row>
    <row r="4794" spans="1:23" x14ac:dyDescent="0.3">
      <c r="A4794" s="7"/>
      <c r="B4794" s="8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9"/>
      <c r="N4794" s="9"/>
      <c r="O4794" s="9"/>
      <c r="P4794" s="9"/>
      <c r="Q4794" s="9"/>
      <c r="R4794" s="9"/>
      <c r="S4794" s="9"/>
      <c r="T4794" s="9"/>
      <c r="U4794" s="9"/>
      <c r="V4794" s="9"/>
      <c r="W4794" s="9"/>
    </row>
    <row r="4795" spans="1:23" x14ac:dyDescent="0.3">
      <c r="A4795" s="7"/>
      <c r="B4795" s="8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9"/>
      <c r="R4795" s="9"/>
      <c r="S4795" s="9"/>
      <c r="T4795" s="9"/>
      <c r="U4795" s="9"/>
      <c r="V4795" s="9"/>
      <c r="W4795" s="9"/>
    </row>
    <row r="4796" spans="1:23" x14ac:dyDescent="0.3">
      <c r="A4796" s="7"/>
      <c r="B4796" s="8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9"/>
      <c r="R4796" s="9"/>
      <c r="S4796" s="9"/>
      <c r="T4796" s="9"/>
      <c r="U4796" s="9"/>
      <c r="V4796" s="9"/>
      <c r="W4796" s="9"/>
    </row>
    <row r="4797" spans="1:23" x14ac:dyDescent="0.3">
      <c r="A4797" s="7"/>
      <c r="B4797" s="8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9"/>
      <c r="R4797" s="9"/>
      <c r="S4797" s="9"/>
      <c r="T4797" s="9"/>
      <c r="U4797" s="9"/>
      <c r="V4797" s="9"/>
      <c r="W4797" s="9"/>
    </row>
    <row r="4798" spans="1:23" x14ac:dyDescent="0.3">
      <c r="A4798" s="7"/>
      <c r="B4798" s="8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9"/>
      <c r="R4798" s="9"/>
      <c r="S4798" s="9"/>
      <c r="T4798" s="9"/>
      <c r="U4798" s="9"/>
      <c r="V4798" s="9"/>
      <c r="W4798" s="9"/>
    </row>
    <row r="4799" spans="1:23" x14ac:dyDescent="0.3">
      <c r="A4799" s="7"/>
      <c r="B4799" s="8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9"/>
      <c r="R4799" s="9"/>
      <c r="S4799" s="9"/>
      <c r="T4799" s="9"/>
      <c r="U4799" s="9"/>
      <c r="V4799" s="9"/>
      <c r="W4799" s="9"/>
    </row>
    <row r="4800" spans="1:23" x14ac:dyDescent="0.3">
      <c r="A4800" s="7"/>
      <c r="B4800" s="8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9"/>
      <c r="R4800" s="9"/>
      <c r="S4800" s="9"/>
      <c r="T4800" s="9"/>
      <c r="U4800" s="9"/>
      <c r="V4800" s="9"/>
      <c r="W4800" s="9"/>
    </row>
    <row r="4801" spans="1:23" x14ac:dyDescent="0.3">
      <c r="A4801" s="7"/>
      <c r="B4801" s="8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9"/>
      <c r="R4801" s="9"/>
      <c r="S4801" s="9"/>
      <c r="T4801" s="9"/>
      <c r="U4801" s="9"/>
      <c r="V4801" s="9"/>
      <c r="W4801" s="9"/>
    </row>
    <row r="4802" spans="1:23" x14ac:dyDescent="0.3">
      <c r="A4802" s="7"/>
      <c r="B4802" s="8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9"/>
      <c r="N4802" s="9"/>
      <c r="O4802" s="9"/>
      <c r="P4802" s="9"/>
      <c r="Q4802" s="9"/>
      <c r="R4802" s="9"/>
      <c r="S4802" s="9"/>
      <c r="T4802" s="9"/>
      <c r="U4802" s="9"/>
      <c r="V4802" s="9"/>
      <c r="W4802" s="9"/>
    </row>
    <row r="4803" spans="1:23" x14ac:dyDescent="0.3">
      <c r="A4803" s="7"/>
      <c r="B4803" s="8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9"/>
      <c r="N4803" s="9"/>
      <c r="O4803" s="9"/>
      <c r="P4803" s="9"/>
      <c r="Q4803" s="9"/>
      <c r="R4803" s="9"/>
      <c r="S4803" s="9"/>
      <c r="T4803" s="9"/>
      <c r="U4803" s="9"/>
      <c r="V4803" s="9"/>
      <c r="W4803" s="9"/>
    </row>
    <row r="4804" spans="1:23" x14ac:dyDescent="0.3">
      <c r="A4804" s="7"/>
      <c r="B4804" s="8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9"/>
      <c r="N4804" s="9"/>
      <c r="O4804" s="9"/>
      <c r="P4804" s="9"/>
      <c r="Q4804" s="9"/>
      <c r="R4804" s="9"/>
      <c r="S4804" s="9"/>
      <c r="T4804" s="9"/>
      <c r="U4804" s="9"/>
      <c r="V4804" s="9"/>
      <c r="W4804" s="9"/>
    </row>
    <row r="4805" spans="1:23" x14ac:dyDescent="0.3">
      <c r="A4805" s="7"/>
      <c r="B4805" s="8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9"/>
      <c r="R4805" s="9"/>
      <c r="S4805" s="9"/>
      <c r="T4805" s="9"/>
      <c r="U4805" s="9"/>
      <c r="V4805" s="9"/>
      <c r="W4805" s="9"/>
    </row>
    <row r="4806" spans="1:23" x14ac:dyDescent="0.3">
      <c r="A4806" s="7"/>
      <c r="B4806" s="8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9"/>
      <c r="N4806" s="9"/>
      <c r="O4806" s="9"/>
      <c r="P4806" s="9"/>
      <c r="Q4806" s="9"/>
      <c r="R4806" s="9"/>
      <c r="S4806" s="9"/>
      <c r="T4806" s="9"/>
      <c r="U4806" s="9"/>
      <c r="V4806" s="9"/>
      <c r="W4806" s="9"/>
    </row>
    <row r="4807" spans="1:23" x14ac:dyDescent="0.3">
      <c r="A4807" s="7"/>
      <c r="B4807" s="8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9"/>
      <c r="N4807" s="9"/>
      <c r="O4807" s="9"/>
      <c r="P4807" s="9"/>
      <c r="Q4807" s="9"/>
      <c r="R4807" s="9"/>
      <c r="S4807" s="9"/>
      <c r="T4807" s="9"/>
      <c r="U4807" s="9"/>
      <c r="V4807" s="9"/>
      <c r="W4807" s="9"/>
    </row>
    <row r="4808" spans="1:23" x14ac:dyDescent="0.3">
      <c r="A4808" s="7"/>
      <c r="B4808" s="8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9"/>
      <c r="R4808" s="9"/>
      <c r="S4808" s="9"/>
      <c r="T4808" s="9"/>
      <c r="U4808" s="9"/>
      <c r="V4808" s="9"/>
      <c r="W4808" s="9"/>
    </row>
    <row r="4809" spans="1:23" x14ac:dyDescent="0.3">
      <c r="A4809" s="7"/>
      <c r="B4809" s="8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9"/>
      <c r="N4809" s="9"/>
      <c r="O4809" s="9"/>
      <c r="P4809" s="9"/>
      <c r="Q4809" s="9"/>
      <c r="R4809" s="9"/>
      <c r="S4809" s="9"/>
      <c r="T4809" s="9"/>
      <c r="U4809" s="9"/>
      <c r="V4809" s="9"/>
      <c r="W4809" s="9"/>
    </row>
    <row r="4810" spans="1:23" x14ac:dyDescent="0.3">
      <c r="A4810" s="7"/>
      <c r="B4810" s="8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9"/>
      <c r="N4810" s="9"/>
      <c r="O4810" s="9"/>
      <c r="P4810" s="9"/>
      <c r="Q4810" s="9"/>
      <c r="R4810" s="9"/>
      <c r="S4810" s="9"/>
      <c r="T4810" s="9"/>
      <c r="U4810" s="9"/>
      <c r="V4810" s="9"/>
      <c r="W4810" s="9"/>
    </row>
    <row r="4811" spans="1:23" x14ac:dyDescent="0.3">
      <c r="A4811" s="7"/>
      <c r="B4811" s="8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9"/>
      <c r="R4811" s="9"/>
      <c r="S4811" s="9"/>
      <c r="T4811" s="9"/>
      <c r="U4811" s="9"/>
      <c r="V4811" s="9"/>
      <c r="W4811" s="9"/>
    </row>
    <row r="4812" spans="1:23" x14ac:dyDescent="0.3">
      <c r="A4812" s="7"/>
      <c r="B4812" s="8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9"/>
      <c r="R4812" s="9"/>
      <c r="S4812" s="9"/>
      <c r="T4812" s="9"/>
      <c r="U4812" s="9"/>
      <c r="V4812" s="9"/>
      <c r="W4812" s="9"/>
    </row>
    <row r="4813" spans="1:23" x14ac:dyDescent="0.3">
      <c r="A4813" s="7"/>
      <c r="B4813" s="8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9"/>
      <c r="N4813" s="9"/>
      <c r="O4813" s="9"/>
      <c r="P4813" s="9"/>
      <c r="Q4813" s="9"/>
      <c r="R4813" s="9"/>
      <c r="S4813" s="9"/>
      <c r="T4813" s="9"/>
      <c r="U4813" s="9"/>
      <c r="V4813" s="9"/>
      <c r="W4813" s="9"/>
    </row>
    <row r="4814" spans="1:23" x14ac:dyDescent="0.3">
      <c r="A4814" s="7"/>
      <c r="B4814" s="8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9"/>
      <c r="N4814" s="9"/>
      <c r="O4814" s="9"/>
      <c r="P4814" s="9"/>
      <c r="Q4814" s="9"/>
      <c r="R4814" s="9"/>
      <c r="S4814" s="9"/>
      <c r="T4814" s="9"/>
      <c r="U4814" s="9"/>
      <c r="V4814" s="9"/>
      <c r="W4814" s="9"/>
    </row>
    <row r="4815" spans="1:23" x14ac:dyDescent="0.3">
      <c r="A4815" s="7"/>
      <c r="B4815" s="8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9"/>
      <c r="R4815" s="9"/>
      <c r="S4815" s="9"/>
      <c r="T4815" s="9"/>
      <c r="U4815" s="9"/>
      <c r="V4815" s="9"/>
      <c r="W4815" s="9"/>
    </row>
    <row r="4816" spans="1:23" x14ac:dyDescent="0.3">
      <c r="A4816" s="7"/>
      <c r="B4816" s="8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9"/>
      <c r="R4816" s="9"/>
      <c r="S4816" s="9"/>
      <c r="T4816" s="9"/>
      <c r="U4816" s="9"/>
      <c r="V4816" s="9"/>
      <c r="W4816" s="9"/>
    </row>
    <row r="4817" spans="1:23" x14ac:dyDescent="0.3">
      <c r="A4817" s="7"/>
      <c r="B4817" s="8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9"/>
      <c r="N4817" s="9"/>
      <c r="O4817" s="9"/>
      <c r="P4817" s="9"/>
      <c r="Q4817" s="9"/>
      <c r="R4817" s="9"/>
      <c r="S4817" s="9"/>
      <c r="T4817" s="9"/>
      <c r="U4817" s="9"/>
      <c r="V4817" s="9"/>
      <c r="W4817" s="9"/>
    </row>
    <row r="4818" spans="1:23" x14ac:dyDescent="0.3">
      <c r="A4818" s="7"/>
      <c r="B4818" s="8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9"/>
      <c r="R4818" s="9"/>
      <c r="S4818" s="9"/>
      <c r="T4818" s="9"/>
      <c r="U4818" s="9"/>
      <c r="V4818" s="9"/>
      <c r="W4818" s="9"/>
    </row>
    <row r="4819" spans="1:23" x14ac:dyDescent="0.3">
      <c r="A4819" s="7"/>
      <c r="B4819" s="8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9"/>
      <c r="R4819" s="9"/>
      <c r="S4819" s="9"/>
      <c r="T4819" s="9"/>
      <c r="U4819" s="9"/>
      <c r="V4819" s="9"/>
      <c r="W4819" s="9"/>
    </row>
    <row r="4820" spans="1:23" x14ac:dyDescent="0.3">
      <c r="A4820" s="7"/>
      <c r="B4820" s="8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9"/>
      <c r="N4820" s="9"/>
      <c r="O4820" s="9"/>
      <c r="P4820" s="9"/>
      <c r="Q4820" s="9"/>
      <c r="R4820" s="9"/>
      <c r="S4820" s="9"/>
      <c r="T4820" s="9"/>
      <c r="U4820" s="9"/>
      <c r="V4820" s="9"/>
      <c r="W4820" s="9"/>
    </row>
    <row r="4821" spans="1:23" x14ac:dyDescent="0.3">
      <c r="A4821" s="7"/>
      <c r="B4821" s="8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9"/>
      <c r="N4821" s="9"/>
      <c r="O4821" s="9"/>
      <c r="P4821" s="9"/>
      <c r="Q4821" s="9"/>
      <c r="R4821" s="9"/>
      <c r="S4821" s="9"/>
      <c r="T4821" s="9"/>
      <c r="U4821" s="9"/>
      <c r="V4821" s="9"/>
      <c r="W4821" s="9"/>
    </row>
    <row r="4822" spans="1:23" x14ac:dyDescent="0.3">
      <c r="A4822" s="7"/>
      <c r="B4822" s="8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9"/>
      <c r="R4822" s="9"/>
      <c r="S4822" s="9"/>
      <c r="T4822" s="9"/>
      <c r="U4822" s="9"/>
      <c r="V4822" s="9"/>
      <c r="W4822" s="9"/>
    </row>
    <row r="4823" spans="1:23" x14ac:dyDescent="0.3">
      <c r="A4823" s="7"/>
      <c r="B4823" s="8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9"/>
      <c r="N4823" s="9"/>
      <c r="O4823" s="9"/>
      <c r="P4823" s="9"/>
      <c r="Q4823" s="9"/>
      <c r="R4823" s="9"/>
      <c r="S4823" s="9"/>
      <c r="T4823" s="9"/>
      <c r="U4823" s="9"/>
      <c r="V4823" s="9"/>
      <c r="W4823" s="9"/>
    </row>
    <row r="4824" spans="1:23" x14ac:dyDescent="0.3">
      <c r="A4824" s="7"/>
      <c r="B4824" s="8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9"/>
      <c r="N4824" s="9"/>
      <c r="O4824" s="9"/>
      <c r="P4824" s="9"/>
      <c r="Q4824" s="9"/>
      <c r="R4824" s="9"/>
      <c r="S4824" s="9"/>
      <c r="T4824" s="9"/>
      <c r="U4824" s="9"/>
      <c r="V4824" s="9"/>
      <c r="W4824" s="9"/>
    </row>
    <row r="4825" spans="1:23" x14ac:dyDescent="0.3">
      <c r="A4825" s="7"/>
      <c r="B4825" s="8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9"/>
      <c r="R4825" s="9"/>
      <c r="S4825" s="9"/>
      <c r="T4825" s="9"/>
      <c r="U4825" s="9"/>
      <c r="V4825" s="9"/>
      <c r="W4825" s="9"/>
    </row>
    <row r="4826" spans="1:23" x14ac:dyDescent="0.3">
      <c r="A4826" s="7"/>
      <c r="B4826" s="8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9"/>
      <c r="N4826" s="9"/>
      <c r="O4826" s="9"/>
      <c r="P4826" s="9"/>
      <c r="Q4826" s="9"/>
      <c r="R4826" s="9"/>
      <c r="S4826" s="9"/>
      <c r="T4826" s="9"/>
      <c r="U4826" s="9"/>
      <c r="V4826" s="9"/>
      <c r="W4826" s="9"/>
    </row>
    <row r="4827" spans="1:23" x14ac:dyDescent="0.3">
      <c r="A4827" s="7"/>
      <c r="B4827" s="8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9"/>
      <c r="N4827" s="9"/>
      <c r="O4827" s="9"/>
      <c r="P4827" s="9"/>
      <c r="Q4827" s="9"/>
      <c r="R4827" s="9"/>
      <c r="S4827" s="9"/>
      <c r="T4827" s="9"/>
      <c r="U4827" s="9"/>
      <c r="V4827" s="9"/>
      <c r="W4827" s="9"/>
    </row>
    <row r="4828" spans="1:23" x14ac:dyDescent="0.3">
      <c r="A4828" s="7"/>
      <c r="B4828" s="8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/>
      <c r="O4828" s="9"/>
      <c r="P4828" s="9"/>
      <c r="Q4828" s="9"/>
      <c r="R4828" s="9"/>
      <c r="S4828" s="9"/>
      <c r="T4828" s="9"/>
      <c r="U4828" s="9"/>
      <c r="V4828" s="9"/>
      <c r="W4828" s="9"/>
    </row>
    <row r="4829" spans="1:23" x14ac:dyDescent="0.3">
      <c r="A4829" s="7"/>
      <c r="B4829" s="8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9"/>
      <c r="N4829" s="9"/>
      <c r="O4829" s="9"/>
      <c r="P4829" s="9"/>
      <c r="Q4829" s="9"/>
      <c r="R4829" s="9"/>
      <c r="S4829" s="9"/>
      <c r="T4829" s="9"/>
      <c r="U4829" s="9"/>
      <c r="V4829" s="9"/>
      <c r="W4829" s="9"/>
    </row>
    <row r="4830" spans="1:23" x14ac:dyDescent="0.3">
      <c r="A4830" s="7"/>
      <c r="B4830" s="8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9"/>
      <c r="N4830" s="9"/>
      <c r="O4830" s="9"/>
      <c r="P4830" s="9"/>
      <c r="Q4830" s="9"/>
      <c r="R4830" s="9"/>
      <c r="S4830" s="9"/>
      <c r="T4830" s="9"/>
      <c r="U4830" s="9"/>
      <c r="V4830" s="9"/>
      <c r="W4830" s="9"/>
    </row>
    <row r="4831" spans="1:23" x14ac:dyDescent="0.3">
      <c r="A4831" s="7"/>
      <c r="B4831" s="8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9"/>
      <c r="N4831" s="9"/>
      <c r="O4831" s="9"/>
      <c r="P4831" s="9"/>
      <c r="Q4831" s="9"/>
      <c r="R4831" s="9"/>
      <c r="S4831" s="9"/>
      <c r="T4831" s="9"/>
      <c r="U4831" s="9"/>
      <c r="V4831" s="9"/>
      <c r="W4831" s="9"/>
    </row>
    <row r="4832" spans="1:23" x14ac:dyDescent="0.3">
      <c r="A4832" s="7"/>
      <c r="B4832" s="8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9"/>
      <c r="N4832" s="9"/>
      <c r="O4832" s="9"/>
      <c r="P4832" s="9"/>
      <c r="Q4832" s="9"/>
      <c r="R4832" s="9"/>
      <c r="S4832" s="9"/>
      <c r="T4832" s="9"/>
      <c r="U4832" s="9"/>
      <c r="V4832" s="9"/>
      <c r="W4832" s="9"/>
    </row>
    <row r="4833" spans="1:23" x14ac:dyDescent="0.3">
      <c r="A4833" s="7"/>
      <c r="B4833" s="8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9"/>
      <c r="N4833" s="9"/>
      <c r="O4833" s="9"/>
      <c r="P4833" s="9"/>
      <c r="Q4833" s="9"/>
      <c r="R4833" s="9"/>
      <c r="S4833" s="9"/>
      <c r="T4833" s="9"/>
      <c r="U4833" s="9"/>
      <c r="V4833" s="9"/>
      <c r="W4833" s="9"/>
    </row>
    <row r="4834" spans="1:23" x14ac:dyDescent="0.3">
      <c r="A4834" s="7"/>
      <c r="B4834" s="8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9"/>
      <c r="N4834" s="9"/>
      <c r="O4834" s="9"/>
      <c r="P4834" s="9"/>
      <c r="Q4834" s="9"/>
      <c r="R4834" s="9"/>
      <c r="S4834" s="9"/>
      <c r="T4834" s="9"/>
      <c r="U4834" s="9"/>
      <c r="V4834" s="9"/>
      <c r="W4834" s="9"/>
    </row>
    <row r="4835" spans="1:23" x14ac:dyDescent="0.3">
      <c r="A4835" s="7"/>
      <c r="B4835" s="8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9"/>
      <c r="N4835" s="9"/>
      <c r="O4835" s="9"/>
      <c r="P4835" s="9"/>
      <c r="Q4835" s="9"/>
      <c r="R4835" s="9"/>
      <c r="S4835" s="9"/>
      <c r="T4835" s="9"/>
      <c r="U4835" s="9"/>
      <c r="V4835" s="9"/>
      <c r="W4835" s="9"/>
    </row>
    <row r="4836" spans="1:23" x14ac:dyDescent="0.3">
      <c r="A4836" s="7"/>
      <c r="B4836" s="8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9"/>
      <c r="N4836" s="9"/>
      <c r="O4836" s="9"/>
      <c r="P4836" s="9"/>
      <c r="Q4836" s="9"/>
      <c r="R4836" s="9"/>
      <c r="S4836" s="9"/>
      <c r="T4836" s="9"/>
      <c r="U4836" s="9"/>
      <c r="V4836" s="9"/>
      <c r="W4836" s="9"/>
    </row>
    <row r="4837" spans="1:23" x14ac:dyDescent="0.3">
      <c r="A4837" s="7"/>
      <c r="B4837" s="8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9"/>
      <c r="N4837" s="9"/>
      <c r="O4837" s="9"/>
      <c r="P4837" s="9"/>
      <c r="Q4837" s="9"/>
      <c r="R4837" s="9"/>
      <c r="S4837" s="9"/>
      <c r="T4837" s="9"/>
      <c r="U4837" s="9"/>
      <c r="V4837" s="9"/>
      <c r="W4837" s="9"/>
    </row>
    <row r="4838" spans="1:23" x14ac:dyDescent="0.3">
      <c r="A4838" s="7"/>
      <c r="B4838" s="8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9"/>
      <c r="R4838" s="9"/>
      <c r="S4838" s="9"/>
      <c r="T4838" s="9"/>
      <c r="U4838" s="9"/>
      <c r="V4838" s="9"/>
      <c r="W4838" s="9"/>
    </row>
    <row r="4839" spans="1:23" x14ac:dyDescent="0.3">
      <c r="A4839" s="7"/>
      <c r="B4839" s="8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9"/>
      <c r="R4839" s="9"/>
      <c r="S4839" s="9"/>
      <c r="T4839" s="9"/>
      <c r="U4839" s="9"/>
      <c r="V4839" s="9"/>
      <c r="W4839" s="9"/>
    </row>
    <row r="4840" spans="1:23" x14ac:dyDescent="0.3">
      <c r="A4840" s="7"/>
      <c r="B4840" s="8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9"/>
      <c r="N4840" s="9"/>
      <c r="O4840" s="9"/>
      <c r="P4840" s="9"/>
      <c r="Q4840" s="9"/>
      <c r="R4840" s="9"/>
      <c r="S4840" s="9"/>
      <c r="T4840" s="9"/>
      <c r="U4840" s="9"/>
      <c r="V4840" s="9"/>
      <c r="W4840" s="9"/>
    </row>
    <row r="4841" spans="1:23" x14ac:dyDescent="0.3">
      <c r="A4841" s="7"/>
      <c r="B4841" s="8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9"/>
      <c r="R4841" s="9"/>
      <c r="S4841" s="9"/>
      <c r="T4841" s="9"/>
      <c r="U4841" s="9"/>
      <c r="V4841" s="9"/>
      <c r="W4841" s="9"/>
    </row>
    <row r="4842" spans="1:23" x14ac:dyDescent="0.3">
      <c r="A4842" s="7"/>
      <c r="B4842" s="8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9"/>
      <c r="R4842" s="9"/>
      <c r="S4842" s="9"/>
      <c r="T4842" s="9"/>
      <c r="U4842" s="9"/>
      <c r="V4842" s="9"/>
      <c r="W4842" s="9"/>
    </row>
    <row r="4843" spans="1:23" x14ac:dyDescent="0.3">
      <c r="A4843" s="7"/>
      <c r="B4843" s="8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9"/>
      <c r="N4843" s="9"/>
      <c r="O4843" s="9"/>
      <c r="P4843" s="9"/>
      <c r="Q4843" s="9"/>
      <c r="R4843" s="9"/>
      <c r="S4843" s="9"/>
      <c r="T4843" s="9"/>
      <c r="U4843" s="9"/>
      <c r="V4843" s="9"/>
      <c r="W4843" s="9"/>
    </row>
    <row r="4844" spans="1:23" x14ac:dyDescent="0.3">
      <c r="A4844" s="7"/>
      <c r="B4844" s="8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9"/>
      <c r="N4844" s="9"/>
      <c r="O4844" s="9"/>
      <c r="P4844" s="9"/>
      <c r="Q4844" s="9"/>
      <c r="R4844" s="9"/>
      <c r="S4844" s="9"/>
      <c r="T4844" s="9"/>
      <c r="U4844" s="9"/>
      <c r="V4844" s="9"/>
      <c r="W4844" s="9"/>
    </row>
    <row r="4845" spans="1:23" x14ac:dyDescent="0.3">
      <c r="A4845" s="7"/>
      <c r="B4845" s="8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9"/>
      <c r="R4845" s="9"/>
      <c r="S4845" s="9"/>
      <c r="T4845" s="9"/>
      <c r="U4845" s="9"/>
      <c r="V4845" s="9"/>
      <c r="W4845" s="9"/>
    </row>
    <row r="4846" spans="1:23" x14ac:dyDescent="0.3">
      <c r="A4846" s="7"/>
      <c r="B4846" s="8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9"/>
      <c r="N4846" s="9"/>
      <c r="O4846" s="9"/>
      <c r="P4846" s="9"/>
      <c r="Q4846" s="9"/>
      <c r="R4846" s="9"/>
      <c r="S4846" s="9"/>
      <c r="T4846" s="9"/>
      <c r="U4846" s="9"/>
      <c r="V4846" s="9"/>
      <c r="W4846" s="9"/>
    </row>
    <row r="4847" spans="1:23" x14ac:dyDescent="0.3">
      <c r="A4847" s="7"/>
      <c r="B4847" s="8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9"/>
      <c r="R4847" s="9"/>
      <c r="S4847" s="9"/>
      <c r="T4847" s="9"/>
      <c r="U4847" s="9"/>
      <c r="V4847" s="9"/>
      <c r="W4847" s="9"/>
    </row>
    <row r="4848" spans="1:23" x14ac:dyDescent="0.3">
      <c r="A4848" s="7"/>
      <c r="B4848" s="8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9"/>
      <c r="R4848" s="9"/>
      <c r="S4848" s="9"/>
      <c r="T4848" s="9"/>
      <c r="U4848" s="9"/>
      <c r="V4848" s="9"/>
      <c r="W4848" s="9"/>
    </row>
    <row r="4849" spans="1:23" x14ac:dyDescent="0.3">
      <c r="A4849" s="7"/>
      <c r="B4849" s="8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9"/>
      <c r="N4849" s="9"/>
      <c r="O4849" s="9"/>
      <c r="P4849" s="9"/>
      <c r="Q4849" s="9"/>
      <c r="R4849" s="9"/>
      <c r="S4849" s="9"/>
      <c r="T4849" s="9"/>
      <c r="U4849" s="9"/>
      <c r="V4849" s="9"/>
      <c r="W4849" s="9"/>
    </row>
    <row r="4850" spans="1:23" x14ac:dyDescent="0.3">
      <c r="A4850" s="7"/>
      <c r="B4850" s="8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9"/>
      <c r="R4850" s="9"/>
      <c r="S4850" s="9"/>
      <c r="T4850" s="9"/>
      <c r="U4850" s="9"/>
      <c r="V4850" s="9"/>
      <c r="W4850" s="9"/>
    </row>
    <row r="4851" spans="1:23" x14ac:dyDescent="0.3">
      <c r="A4851" s="7"/>
      <c r="B4851" s="8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9"/>
      <c r="R4851" s="9"/>
      <c r="S4851" s="9"/>
      <c r="T4851" s="9"/>
      <c r="U4851" s="9"/>
      <c r="V4851" s="9"/>
      <c r="W4851" s="9"/>
    </row>
    <row r="4852" spans="1:23" x14ac:dyDescent="0.3">
      <c r="A4852" s="7"/>
      <c r="B4852" s="8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9"/>
      <c r="N4852" s="9"/>
      <c r="O4852" s="9"/>
      <c r="P4852" s="9"/>
      <c r="Q4852" s="9"/>
      <c r="R4852" s="9"/>
      <c r="S4852" s="9"/>
      <c r="T4852" s="9"/>
      <c r="U4852" s="9"/>
      <c r="V4852" s="9"/>
      <c r="W4852" s="9"/>
    </row>
    <row r="4853" spans="1:23" x14ac:dyDescent="0.3">
      <c r="A4853" s="7"/>
      <c r="B4853" s="8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9"/>
      <c r="N4853" s="9"/>
      <c r="O4853" s="9"/>
      <c r="P4853" s="9"/>
      <c r="Q4853" s="9"/>
      <c r="R4853" s="9"/>
      <c r="S4853" s="9"/>
      <c r="T4853" s="9"/>
      <c r="U4853" s="9"/>
      <c r="V4853" s="9"/>
      <c r="W4853" s="9"/>
    </row>
    <row r="4854" spans="1:23" x14ac:dyDescent="0.3">
      <c r="A4854" s="7"/>
      <c r="B4854" s="8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9"/>
      <c r="R4854" s="9"/>
      <c r="S4854" s="9"/>
      <c r="T4854" s="9"/>
      <c r="U4854" s="9"/>
      <c r="V4854" s="9"/>
      <c r="W4854" s="9"/>
    </row>
    <row r="4855" spans="1:23" x14ac:dyDescent="0.3">
      <c r="A4855" s="7"/>
      <c r="B4855" s="8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9"/>
      <c r="R4855" s="9"/>
      <c r="S4855" s="9"/>
      <c r="T4855" s="9"/>
      <c r="U4855" s="9"/>
      <c r="V4855" s="9"/>
      <c r="W4855" s="9"/>
    </row>
    <row r="4856" spans="1:23" x14ac:dyDescent="0.3">
      <c r="A4856" s="7"/>
      <c r="B4856" s="8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9"/>
      <c r="N4856" s="9"/>
      <c r="O4856" s="9"/>
      <c r="P4856" s="9"/>
      <c r="Q4856" s="9"/>
      <c r="R4856" s="9"/>
      <c r="S4856" s="9"/>
      <c r="T4856" s="9"/>
      <c r="U4856" s="9"/>
      <c r="V4856" s="9"/>
      <c r="W4856" s="9"/>
    </row>
    <row r="4857" spans="1:23" x14ac:dyDescent="0.3">
      <c r="A4857" s="7"/>
      <c r="B4857" s="8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9"/>
      <c r="R4857" s="9"/>
      <c r="S4857" s="9"/>
      <c r="T4857" s="9"/>
      <c r="U4857" s="9"/>
      <c r="V4857" s="9"/>
      <c r="W4857" s="9"/>
    </row>
    <row r="4858" spans="1:23" x14ac:dyDescent="0.3">
      <c r="A4858" s="7"/>
      <c r="B4858" s="8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9"/>
      <c r="R4858" s="9"/>
      <c r="S4858" s="9"/>
      <c r="T4858" s="9"/>
      <c r="U4858" s="9"/>
      <c r="V4858" s="9"/>
      <c r="W4858" s="9"/>
    </row>
    <row r="4859" spans="1:23" x14ac:dyDescent="0.3">
      <c r="A4859" s="7"/>
      <c r="B4859" s="8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9"/>
      <c r="N4859" s="9"/>
      <c r="O4859" s="9"/>
      <c r="P4859" s="9"/>
      <c r="Q4859" s="9"/>
      <c r="R4859" s="9"/>
      <c r="S4859" s="9"/>
      <c r="T4859" s="9"/>
      <c r="U4859" s="9"/>
      <c r="V4859" s="9"/>
      <c r="W4859" s="9"/>
    </row>
    <row r="4860" spans="1:23" x14ac:dyDescent="0.3">
      <c r="A4860" s="7"/>
      <c r="B4860" s="8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9"/>
      <c r="R4860" s="9"/>
      <c r="S4860" s="9"/>
      <c r="T4860" s="9"/>
      <c r="U4860" s="9"/>
      <c r="V4860" s="9"/>
      <c r="W4860" s="9"/>
    </row>
    <row r="4861" spans="1:23" x14ac:dyDescent="0.3">
      <c r="A4861" s="7"/>
      <c r="B4861" s="8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9"/>
      <c r="R4861" s="9"/>
      <c r="S4861" s="9"/>
      <c r="T4861" s="9"/>
      <c r="U4861" s="9"/>
      <c r="V4861" s="9"/>
      <c r="W4861" s="9"/>
    </row>
    <row r="4862" spans="1:23" x14ac:dyDescent="0.3">
      <c r="A4862" s="7"/>
      <c r="B4862" s="8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9"/>
      <c r="R4862" s="9"/>
      <c r="S4862" s="9"/>
      <c r="T4862" s="9"/>
      <c r="U4862" s="9"/>
      <c r="V4862" s="9"/>
      <c r="W4862" s="9"/>
    </row>
    <row r="4863" spans="1:23" x14ac:dyDescent="0.3">
      <c r="A4863" s="7"/>
      <c r="B4863" s="8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9"/>
      <c r="R4863" s="9"/>
      <c r="S4863" s="9"/>
      <c r="T4863" s="9"/>
      <c r="U4863" s="9"/>
      <c r="V4863" s="9"/>
      <c r="W4863" s="9"/>
    </row>
    <row r="4864" spans="1:23" x14ac:dyDescent="0.3">
      <c r="A4864" s="7"/>
      <c r="B4864" s="8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9"/>
      <c r="R4864" s="9"/>
      <c r="S4864" s="9"/>
      <c r="T4864" s="9"/>
      <c r="U4864" s="9"/>
      <c r="V4864" s="9"/>
      <c r="W4864" s="9"/>
    </row>
    <row r="4865" spans="1:23" x14ac:dyDescent="0.3">
      <c r="A4865" s="7"/>
      <c r="B4865" s="8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9"/>
      <c r="R4865" s="9"/>
      <c r="S4865" s="9"/>
      <c r="T4865" s="9"/>
      <c r="U4865" s="9"/>
      <c r="V4865" s="9"/>
      <c r="W4865" s="9"/>
    </row>
    <row r="4866" spans="1:23" x14ac:dyDescent="0.3">
      <c r="A4866" s="7"/>
      <c r="B4866" s="8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9"/>
      <c r="R4866" s="9"/>
      <c r="S4866" s="9"/>
      <c r="T4866" s="9"/>
      <c r="U4866" s="9"/>
      <c r="V4866" s="9"/>
      <c r="W4866" s="9"/>
    </row>
    <row r="4867" spans="1:23" x14ac:dyDescent="0.3">
      <c r="A4867" s="7"/>
      <c r="B4867" s="8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9"/>
      <c r="N4867" s="9"/>
      <c r="O4867" s="9"/>
      <c r="P4867" s="9"/>
      <c r="Q4867" s="9"/>
      <c r="R4867" s="9"/>
      <c r="S4867" s="9"/>
      <c r="T4867" s="9"/>
      <c r="U4867" s="9"/>
      <c r="V4867" s="9"/>
      <c r="W4867" s="9"/>
    </row>
    <row r="4868" spans="1:23" x14ac:dyDescent="0.3">
      <c r="A4868" s="7"/>
      <c r="B4868" s="8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9"/>
      <c r="R4868" s="9"/>
      <c r="S4868" s="9"/>
      <c r="T4868" s="9"/>
      <c r="U4868" s="9"/>
      <c r="V4868" s="9"/>
      <c r="W4868" s="9"/>
    </row>
    <row r="4869" spans="1:23" x14ac:dyDescent="0.3">
      <c r="A4869" s="7"/>
      <c r="B4869" s="8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9"/>
      <c r="R4869" s="9"/>
      <c r="S4869" s="9"/>
      <c r="T4869" s="9"/>
      <c r="U4869" s="9"/>
      <c r="V4869" s="9"/>
      <c r="W4869" s="9"/>
    </row>
    <row r="4870" spans="1:23" x14ac:dyDescent="0.3">
      <c r="A4870" s="7"/>
      <c r="B4870" s="8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9"/>
      <c r="N4870" s="9"/>
      <c r="O4870" s="9"/>
      <c r="P4870" s="9"/>
      <c r="Q4870" s="9"/>
      <c r="R4870" s="9"/>
      <c r="S4870" s="9"/>
      <c r="T4870" s="9"/>
      <c r="U4870" s="9"/>
      <c r="V4870" s="9"/>
      <c r="W4870" s="9"/>
    </row>
    <row r="4871" spans="1:23" x14ac:dyDescent="0.3">
      <c r="A4871" s="7"/>
      <c r="B4871" s="8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9"/>
      <c r="N4871" s="9"/>
      <c r="O4871" s="9"/>
      <c r="P4871" s="9"/>
      <c r="Q4871" s="9"/>
      <c r="R4871" s="9"/>
      <c r="S4871" s="9"/>
      <c r="T4871" s="9"/>
      <c r="U4871" s="9"/>
      <c r="V4871" s="9"/>
      <c r="W4871" s="9"/>
    </row>
    <row r="4872" spans="1:23" x14ac:dyDescent="0.3">
      <c r="A4872" s="7"/>
      <c r="B4872" s="8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9"/>
      <c r="N4872" s="9"/>
      <c r="O4872" s="9"/>
      <c r="P4872" s="9"/>
      <c r="Q4872" s="9"/>
      <c r="R4872" s="9"/>
      <c r="S4872" s="9"/>
      <c r="T4872" s="9"/>
      <c r="U4872" s="9"/>
      <c r="V4872" s="9"/>
      <c r="W4872" s="9"/>
    </row>
    <row r="4873" spans="1:23" x14ac:dyDescent="0.3">
      <c r="A4873" s="7"/>
      <c r="B4873" s="8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9"/>
      <c r="N4873" s="9"/>
      <c r="O4873" s="9"/>
      <c r="P4873" s="9"/>
      <c r="Q4873" s="9"/>
      <c r="R4873" s="9"/>
      <c r="S4873" s="9"/>
      <c r="T4873" s="9"/>
      <c r="U4873" s="9"/>
      <c r="V4873" s="9"/>
      <c r="W4873" s="9"/>
    </row>
    <row r="4874" spans="1:23" x14ac:dyDescent="0.3">
      <c r="A4874" s="7"/>
      <c r="B4874" s="8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9"/>
      <c r="N4874" s="9"/>
      <c r="O4874" s="9"/>
      <c r="P4874" s="9"/>
      <c r="Q4874" s="9"/>
      <c r="R4874" s="9"/>
      <c r="S4874" s="9"/>
      <c r="T4874" s="9"/>
      <c r="U4874" s="9"/>
      <c r="V4874" s="9"/>
      <c r="W4874" s="9"/>
    </row>
    <row r="4875" spans="1:23" x14ac:dyDescent="0.3">
      <c r="A4875" s="7"/>
      <c r="B4875" s="8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9"/>
      <c r="N4875" s="9"/>
      <c r="O4875" s="9"/>
      <c r="P4875" s="9"/>
      <c r="Q4875" s="9"/>
      <c r="R4875" s="9"/>
      <c r="S4875" s="9"/>
      <c r="T4875" s="9"/>
      <c r="U4875" s="9"/>
      <c r="V4875" s="9"/>
      <c r="W4875" s="9"/>
    </row>
    <row r="4876" spans="1:23" x14ac:dyDescent="0.3">
      <c r="A4876" s="7"/>
      <c r="B4876" s="8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9"/>
      <c r="N4876" s="9"/>
      <c r="O4876" s="9"/>
      <c r="P4876" s="9"/>
      <c r="Q4876" s="9"/>
      <c r="R4876" s="9"/>
      <c r="S4876" s="9"/>
      <c r="T4876" s="9"/>
      <c r="U4876" s="9"/>
      <c r="V4876" s="9"/>
      <c r="W4876" s="9"/>
    </row>
    <row r="4877" spans="1:23" x14ac:dyDescent="0.3">
      <c r="A4877" s="7"/>
      <c r="B4877" s="8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9"/>
      <c r="N4877" s="9"/>
      <c r="O4877" s="9"/>
      <c r="P4877" s="9"/>
      <c r="Q4877" s="9"/>
      <c r="R4877" s="9"/>
      <c r="S4877" s="9"/>
      <c r="T4877" s="9"/>
      <c r="U4877" s="9"/>
      <c r="V4877" s="9"/>
      <c r="W4877" s="9"/>
    </row>
    <row r="4878" spans="1:23" x14ac:dyDescent="0.3">
      <c r="A4878" s="7"/>
      <c r="B4878" s="8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9"/>
      <c r="R4878" s="9"/>
      <c r="S4878" s="9"/>
      <c r="T4878" s="9"/>
      <c r="U4878" s="9"/>
      <c r="V4878" s="9"/>
      <c r="W4878" s="9"/>
    </row>
    <row r="4879" spans="1:23" x14ac:dyDescent="0.3">
      <c r="A4879" s="7"/>
      <c r="B4879" s="8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9"/>
      <c r="N4879" s="9"/>
      <c r="O4879" s="9"/>
      <c r="P4879" s="9"/>
      <c r="Q4879" s="9"/>
      <c r="R4879" s="9"/>
      <c r="S4879" s="9"/>
      <c r="T4879" s="9"/>
      <c r="U4879" s="9"/>
      <c r="V4879" s="9"/>
      <c r="W4879" s="9"/>
    </row>
    <row r="4880" spans="1:23" x14ac:dyDescent="0.3">
      <c r="A4880" s="7"/>
      <c r="B4880" s="8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9"/>
      <c r="N4880" s="9"/>
      <c r="O4880" s="9"/>
      <c r="P4880" s="9"/>
      <c r="Q4880" s="9"/>
      <c r="R4880" s="9"/>
      <c r="S4880" s="9"/>
      <c r="T4880" s="9"/>
      <c r="U4880" s="9"/>
      <c r="V4880" s="9"/>
      <c r="W4880" s="9"/>
    </row>
    <row r="4881" spans="1:23" x14ac:dyDescent="0.3">
      <c r="A4881" s="7"/>
      <c r="B4881" s="8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9"/>
      <c r="R4881" s="9"/>
      <c r="S4881" s="9"/>
      <c r="T4881" s="9"/>
      <c r="U4881" s="9"/>
      <c r="V4881" s="9"/>
      <c r="W4881" s="9"/>
    </row>
    <row r="4882" spans="1:23" x14ac:dyDescent="0.3">
      <c r="A4882" s="7"/>
      <c r="B4882" s="8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9"/>
      <c r="R4882" s="9"/>
      <c r="S4882" s="9"/>
      <c r="T4882" s="9"/>
      <c r="U4882" s="9"/>
      <c r="V4882" s="9"/>
      <c r="W4882" s="9"/>
    </row>
    <row r="4883" spans="1:23" x14ac:dyDescent="0.3">
      <c r="A4883" s="7"/>
      <c r="B4883" s="8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9"/>
      <c r="N4883" s="9"/>
      <c r="O4883" s="9"/>
      <c r="P4883" s="9"/>
      <c r="Q4883" s="9"/>
      <c r="R4883" s="9"/>
      <c r="S4883" s="9"/>
      <c r="T4883" s="9"/>
      <c r="U4883" s="9"/>
      <c r="V4883" s="9"/>
      <c r="W4883" s="9"/>
    </row>
    <row r="4884" spans="1:23" x14ac:dyDescent="0.3">
      <c r="A4884" s="7"/>
      <c r="B4884" s="8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9"/>
      <c r="N4884" s="9"/>
      <c r="O4884" s="9"/>
      <c r="P4884" s="9"/>
      <c r="Q4884" s="9"/>
      <c r="R4884" s="9"/>
      <c r="S4884" s="9"/>
      <c r="T4884" s="9"/>
      <c r="U4884" s="9"/>
      <c r="V4884" s="9"/>
      <c r="W4884" s="9"/>
    </row>
    <row r="4885" spans="1:23" x14ac:dyDescent="0.3">
      <c r="A4885" s="7"/>
      <c r="B4885" s="8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9"/>
      <c r="R4885" s="9"/>
      <c r="S4885" s="9"/>
      <c r="T4885" s="9"/>
      <c r="U4885" s="9"/>
      <c r="V4885" s="9"/>
      <c r="W4885" s="9"/>
    </row>
    <row r="4886" spans="1:23" x14ac:dyDescent="0.3">
      <c r="A4886" s="7"/>
      <c r="B4886" s="8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9"/>
      <c r="N4886" s="9"/>
      <c r="O4886" s="9"/>
      <c r="P4886" s="9"/>
      <c r="Q4886" s="9"/>
      <c r="R4886" s="9"/>
      <c r="S4886" s="9"/>
      <c r="T4886" s="9"/>
      <c r="U4886" s="9"/>
      <c r="V4886" s="9"/>
      <c r="W4886" s="9"/>
    </row>
    <row r="4887" spans="1:23" x14ac:dyDescent="0.3">
      <c r="A4887" s="7"/>
      <c r="B4887" s="8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9"/>
      <c r="R4887" s="9"/>
      <c r="S4887" s="9"/>
      <c r="T4887" s="9"/>
      <c r="U4887" s="9"/>
      <c r="V4887" s="9"/>
      <c r="W4887" s="9"/>
    </row>
    <row r="4888" spans="1:23" x14ac:dyDescent="0.3">
      <c r="A4888" s="7"/>
      <c r="B4888" s="8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9"/>
      <c r="R4888" s="9"/>
      <c r="S4888" s="9"/>
      <c r="T4888" s="9"/>
      <c r="U4888" s="9"/>
      <c r="V4888" s="9"/>
      <c r="W4888" s="9"/>
    </row>
    <row r="4889" spans="1:23" x14ac:dyDescent="0.3">
      <c r="A4889" s="7"/>
      <c r="B4889" s="8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9"/>
      <c r="R4889" s="9"/>
      <c r="S4889" s="9"/>
      <c r="T4889" s="9"/>
      <c r="U4889" s="9"/>
      <c r="V4889" s="9"/>
      <c r="W4889" s="9"/>
    </row>
    <row r="4890" spans="1:23" x14ac:dyDescent="0.3">
      <c r="A4890" s="7"/>
      <c r="B4890" s="8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9"/>
      <c r="R4890" s="9"/>
      <c r="S4890" s="9"/>
      <c r="T4890" s="9"/>
      <c r="U4890" s="9"/>
      <c r="V4890" s="9"/>
      <c r="W4890" s="9"/>
    </row>
    <row r="4891" spans="1:23" x14ac:dyDescent="0.3">
      <c r="A4891" s="7"/>
      <c r="B4891" s="8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9"/>
      <c r="R4891" s="9"/>
      <c r="S4891" s="9"/>
      <c r="T4891" s="9"/>
      <c r="U4891" s="9"/>
      <c r="V4891" s="9"/>
      <c r="W4891" s="9"/>
    </row>
    <row r="4892" spans="1:23" x14ac:dyDescent="0.3">
      <c r="A4892" s="7"/>
      <c r="B4892" s="8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9"/>
      <c r="R4892" s="9"/>
      <c r="S4892" s="9"/>
      <c r="T4892" s="9"/>
      <c r="U4892" s="9"/>
      <c r="V4892" s="9"/>
      <c r="W4892" s="9"/>
    </row>
    <row r="4893" spans="1:23" x14ac:dyDescent="0.3">
      <c r="A4893" s="7"/>
      <c r="B4893" s="8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9"/>
      <c r="R4893" s="9"/>
      <c r="S4893" s="9"/>
      <c r="T4893" s="9"/>
      <c r="U4893" s="9"/>
      <c r="V4893" s="9"/>
      <c r="W4893" s="9"/>
    </row>
    <row r="4894" spans="1:23" x14ac:dyDescent="0.3">
      <c r="A4894" s="7"/>
      <c r="B4894" s="8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9"/>
      <c r="N4894" s="9"/>
      <c r="O4894" s="9"/>
      <c r="P4894" s="9"/>
      <c r="Q4894" s="9"/>
      <c r="R4894" s="9"/>
      <c r="S4894" s="9"/>
      <c r="T4894" s="9"/>
      <c r="U4894" s="9"/>
      <c r="V4894" s="9"/>
      <c r="W4894" s="9"/>
    </row>
    <row r="4895" spans="1:23" x14ac:dyDescent="0.3">
      <c r="A4895" s="7"/>
      <c r="B4895" s="8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9"/>
      <c r="R4895" s="9"/>
      <c r="S4895" s="9"/>
      <c r="T4895" s="9"/>
      <c r="U4895" s="9"/>
      <c r="V4895" s="9"/>
      <c r="W4895" s="9"/>
    </row>
    <row r="4896" spans="1:23" x14ac:dyDescent="0.3">
      <c r="A4896" s="7"/>
      <c r="B4896" s="8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9"/>
      <c r="R4896" s="9"/>
      <c r="S4896" s="9"/>
      <c r="T4896" s="9"/>
      <c r="U4896" s="9"/>
      <c r="V4896" s="9"/>
      <c r="W4896" s="9"/>
    </row>
    <row r="4897" spans="1:23" x14ac:dyDescent="0.3">
      <c r="A4897" s="7"/>
      <c r="B4897" s="8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9"/>
      <c r="N4897" s="9"/>
      <c r="O4897" s="9"/>
      <c r="P4897" s="9"/>
      <c r="Q4897" s="9"/>
      <c r="R4897" s="9"/>
      <c r="S4897" s="9"/>
      <c r="T4897" s="9"/>
      <c r="U4897" s="9"/>
      <c r="V4897" s="9"/>
      <c r="W4897" s="9"/>
    </row>
    <row r="4898" spans="1:23" x14ac:dyDescent="0.3">
      <c r="A4898" s="7"/>
      <c r="B4898" s="8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9"/>
      <c r="N4898" s="9"/>
      <c r="O4898" s="9"/>
      <c r="P4898" s="9"/>
      <c r="Q4898" s="9"/>
      <c r="R4898" s="9"/>
      <c r="S4898" s="9"/>
      <c r="T4898" s="9"/>
      <c r="U4898" s="9"/>
      <c r="V4898" s="9"/>
      <c r="W4898" s="9"/>
    </row>
    <row r="4899" spans="1:23" x14ac:dyDescent="0.3">
      <c r="A4899" s="7"/>
      <c r="B4899" s="8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9"/>
      <c r="R4899" s="9"/>
      <c r="S4899" s="9"/>
      <c r="T4899" s="9"/>
      <c r="U4899" s="9"/>
      <c r="V4899" s="9"/>
      <c r="W4899" s="9"/>
    </row>
    <row r="4900" spans="1:23" x14ac:dyDescent="0.3">
      <c r="A4900" s="7"/>
      <c r="B4900" s="8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9"/>
      <c r="N4900" s="9"/>
      <c r="O4900" s="9"/>
      <c r="P4900" s="9"/>
      <c r="Q4900" s="9"/>
      <c r="R4900" s="9"/>
      <c r="S4900" s="9"/>
      <c r="T4900" s="9"/>
      <c r="U4900" s="9"/>
      <c r="V4900" s="9"/>
      <c r="W4900" s="9"/>
    </row>
    <row r="4901" spans="1:23" x14ac:dyDescent="0.3">
      <c r="A4901" s="7"/>
      <c r="B4901" s="8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9"/>
      <c r="R4901" s="9"/>
      <c r="S4901" s="9"/>
      <c r="T4901" s="9"/>
      <c r="U4901" s="9"/>
      <c r="V4901" s="9"/>
      <c r="W4901" s="9"/>
    </row>
    <row r="4902" spans="1:23" x14ac:dyDescent="0.3">
      <c r="A4902" s="7"/>
      <c r="B4902" s="8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9"/>
      <c r="N4902" s="9"/>
      <c r="O4902" s="9"/>
      <c r="P4902" s="9"/>
      <c r="Q4902" s="9"/>
      <c r="R4902" s="9"/>
      <c r="S4902" s="9"/>
      <c r="T4902" s="9"/>
      <c r="U4902" s="9"/>
      <c r="V4902" s="9"/>
      <c r="W4902" s="9"/>
    </row>
    <row r="4903" spans="1:23" x14ac:dyDescent="0.3">
      <c r="A4903" s="7"/>
      <c r="B4903" s="8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9"/>
      <c r="N4903" s="9"/>
      <c r="O4903" s="9"/>
      <c r="P4903" s="9"/>
      <c r="Q4903" s="9"/>
      <c r="R4903" s="9"/>
      <c r="S4903" s="9"/>
      <c r="T4903" s="9"/>
      <c r="U4903" s="9"/>
      <c r="V4903" s="9"/>
      <c r="W4903" s="9"/>
    </row>
    <row r="4904" spans="1:23" x14ac:dyDescent="0.3">
      <c r="A4904" s="7"/>
      <c r="B4904" s="8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9"/>
      <c r="R4904" s="9"/>
      <c r="S4904" s="9"/>
      <c r="T4904" s="9"/>
      <c r="U4904" s="9"/>
      <c r="V4904" s="9"/>
      <c r="W4904" s="9"/>
    </row>
    <row r="4905" spans="1:23" x14ac:dyDescent="0.3">
      <c r="A4905" s="7"/>
      <c r="B4905" s="8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9"/>
      <c r="N4905" s="9"/>
      <c r="O4905" s="9"/>
      <c r="P4905" s="9"/>
      <c r="Q4905" s="9"/>
      <c r="R4905" s="9"/>
      <c r="S4905" s="9"/>
      <c r="T4905" s="9"/>
      <c r="U4905" s="9"/>
      <c r="V4905" s="9"/>
      <c r="W4905" s="9"/>
    </row>
    <row r="4906" spans="1:23" x14ac:dyDescent="0.3">
      <c r="A4906" s="7"/>
      <c r="B4906" s="8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9"/>
      <c r="N4906" s="9"/>
      <c r="O4906" s="9"/>
      <c r="P4906" s="9"/>
      <c r="Q4906" s="9"/>
      <c r="R4906" s="9"/>
      <c r="S4906" s="9"/>
      <c r="T4906" s="9"/>
      <c r="U4906" s="9"/>
      <c r="V4906" s="9"/>
      <c r="W4906" s="9"/>
    </row>
    <row r="4907" spans="1:23" x14ac:dyDescent="0.3">
      <c r="A4907" s="7"/>
      <c r="B4907" s="8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9"/>
      <c r="N4907" s="9"/>
      <c r="O4907" s="9"/>
      <c r="P4907" s="9"/>
      <c r="Q4907" s="9"/>
      <c r="R4907" s="9"/>
      <c r="S4907" s="9"/>
      <c r="T4907" s="9"/>
      <c r="U4907" s="9"/>
      <c r="V4907" s="9"/>
      <c r="W4907" s="9"/>
    </row>
    <row r="4908" spans="1:23" x14ac:dyDescent="0.3">
      <c r="A4908" s="7"/>
      <c r="B4908" s="8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9"/>
      <c r="R4908" s="9"/>
      <c r="S4908" s="9"/>
      <c r="T4908" s="9"/>
      <c r="U4908" s="9"/>
      <c r="V4908" s="9"/>
      <c r="W4908" s="9"/>
    </row>
    <row r="4909" spans="1:23" x14ac:dyDescent="0.3">
      <c r="A4909" s="7"/>
      <c r="B4909" s="8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9"/>
      <c r="N4909" s="9"/>
      <c r="O4909" s="9"/>
      <c r="P4909" s="9"/>
      <c r="Q4909" s="9"/>
      <c r="R4909" s="9"/>
      <c r="S4909" s="9"/>
      <c r="T4909" s="9"/>
      <c r="U4909" s="9"/>
      <c r="V4909" s="9"/>
      <c r="W4909" s="9"/>
    </row>
    <row r="4910" spans="1:23" x14ac:dyDescent="0.3">
      <c r="A4910" s="7"/>
      <c r="B4910" s="8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9"/>
      <c r="R4910" s="9"/>
      <c r="S4910" s="9"/>
      <c r="T4910" s="9"/>
      <c r="U4910" s="9"/>
      <c r="V4910" s="9"/>
      <c r="W4910" s="9"/>
    </row>
    <row r="4911" spans="1:23" x14ac:dyDescent="0.3">
      <c r="A4911" s="7"/>
      <c r="B4911" s="8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9"/>
      <c r="R4911" s="9"/>
      <c r="S4911" s="9"/>
      <c r="T4911" s="9"/>
      <c r="U4911" s="9"/>
      <c r="V4911" s="9"/>
      <c r="W4911" s="9"/>
    </row>
    <row r="4912" spans="1:23" x14ac:dyDescent="0.3">
      <c r="A4912" s="7"/>
      <c r="B4912" s="8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9"/>
      <c r="N4912" s="9"/>
      <c r="O4912" s="9"/>
      <c r="P4912" s="9"/>
      <c r="Q4912" s="9"/>
      <c r="R4912" s="9"/>
      <c r="S4912" s="9"/>
      <c r="T4912" s="9"/>
      <c r="U4912" s="9"/>
      <c r="V4912" s="9"/>
      <c r="W4912" s="9"/>
    </row>
    <row r="4913" spans="1:23" x14ac:dyDescent="0.3">
      <c r="A4913" s="7"/>
      <c r="B4913" s="8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9"/>
      <c r="R4913" s="9"/>
      <c r="S4913" s="9"/>
      <c r="T4913" s="9"/>
      <c r="U4913" s="9"/>
      <c r="V4913" s="9"/>
      <c r="W4913" s="9"/>
    </row>
    <row r="4914" spans="1:23" x14ac:dyDescent="0.3">
      <c r="A4914" s="7"/>
      <c r="B4914" s="8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9"/>
      <c r="R4914" s="9"/>
      <c r="S4914" s="9"/>
      <c r="T4914" s="9"/>
      <c r="U4914" s="9"/>
      <c r="V4914" s="9"/>
      <c r="W4914" s="9"/>
    </row>
    <row r="4915" spans="1:23" x14ac:dyDescent="0.3">
      <c r="A4915" s="7"/>
      <c r="B4915" s="8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9"/>
      <c r="N4915" s="9"/>
      <c r="O4915" s="9"/>
      <c r="P4915" s="9"/>
      <c r="Q4915" s="9"/>
      <c r="R4915" s="9"/>
      <c r="S4915" s="9"/>
      <c r="T4915" s="9"/>
      <c r="U4915" s="9"/>
      <c r="V4915" s="9"/>
      <c r="W4915" s="9"/>
    </row>
    <row r="4916" spans="1:23" x14ac:dyDescent="0.3">
      <c r="A4916" s="7"/>
      <c r="B4916" s="8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9"/>
      <c r="N4916" s="9"/>
      <c r="O4916" s="9"/>
      <c r="P4916" s="9"/>
      <c r="Q4916" s="9"/>
      <c r="R4916" s="9"/>
      <c r="S4916" s="9"/>
      <c r="T4916" s="9"/>
      <c r="U4916" s="9"/>
      <c r="V4916" s="9"/>
      <c r="W4916" s="9"/>
    </row>
    <row r="4917" spans="1:23" x14ac:dyDescent="0.3">
      <c r="A4917" s="7"/>
      <c r="B4917" s="8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9"/>
      <c r="N4917" s="9"/>
      <c r="O4917" s="9"/>
      <c r="P4917" s="9"/>
      <c r="Q4917" s="9"/>
      <c r="R4917" s="9"/>
      <c r="S4917" s="9"/>
      <c r="T4917" s="9"/>
      <c r="U4917" s="9"/>
      <c r="V4917" s="9"/>
      <c r="W4917" s="9"/>
    </row>
    <row r="4918" spans="1:23" x14ac:dyDescent="0.3">
      <c r="A4918" s="7"/>
      <c r="B4918" s="8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9"/>
      <c r="N4918" s="9"/>
      <c r="O4918" s="9"/>
      <c r="P4918" s="9"/>
      <c r="Q4918" s="9"/>
      <c r="R4918" s="9"/>
      <c r="S4918" s="9"/>
      <c r="T4918" s="9"/>
      <c r="U4918" s="9"/>
      <c r="V4918" s="9"/>
      <c r="W4918" s="9"/>
    </row>
    <row r="4919" spans="1:23" x14ac:dyDescent="0.3">
      <c r="A4919" s="7"/>
      <c r="B4919" s="8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9"/>
      <c r="N4919" s="9"/>
      <c r="O4919" s="9"/>
      <c r="P4919" s="9"/>
      <c r="Q4919" s="9"/>
      <c r="R4919" s="9"/>
      <c r="S4919" s="9"/>
      <c r="T4919" s="9"/>
      <c r="U4919" s="9"/>
      <c r="V4919" s="9"/>
      <c r="W4919" s="9"/>
    </row>
    <row r="4920" spans="1:23" x14ac:dyDescent="0.3">
      <c r="A4920" s="7"/>
      <c r="B4920" s="8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9"/>
      <c r="N4920" s="9"/>
      <c r="O4920" s="9"/>
      <c r="P4920" s="9"/>
      <c r="Q4920" s="9"/>
      <c r="R4920" s="9"/>
      <c r="S4920" s="9"/>
      <c r="T4920" s="9"/>
      <c r="U4920" s="9"/>
      <c r="V4920" s="9"/>
      <c r="W4920" s="9"/>
    </row>
    <row r="4921" spans="1:23" x14ac:dyDescent="0.3">
      <c r="A4921" s="7"/>
      <c r="B4921" s="8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9"/>
      <c r="N4921" s="9"/>
      <c r="O4921" s="9"/>
      <c r="P4921" s="9"/>
      <c r="Q4921" s="9"/>
      <c r="R4921" s="9"/>
      <c r="S4921" s="9"/>
      <c r="T4921" s="9"/>
      <c r="U4921" s="9"/>
      <c r="V4921" s="9"/>
      <c r="W4921" s="9"/>
    </row>
    <row r="4922" spans="1:23" x14ac:dyDescent="0.3">
      <c r="A4922" s="7"/>
      <c r="B4922" s="8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9"/>
      <c r="N4922" s="9"/>
      <c r="O4922" s="9"/>
      <c r="P4922" s="9"/>
      <c r="Q4922" s="9"/>
      <c r="R4922" s="9"/>
      <c r="S4922" s="9"/>
      <c r="T4922" s="9"/>
      <c r="U4922" s="9"/>
      <c r="V4922" s="9"/>
      <c r="W4922" s="9"/>
    </row>
    <row r="4923" spans="1:23" x14ac:dyDescent="0.3">
      <c r="A4923" s="7"/>
      <c r="B4923" s="8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9"/>
      <c r="N4923" s="9"/>
      <c r="O4923" s="9"/>
      <c r="P4923" s="9"/>
      <c r="Q4923" s="9"/>
      <c r="R4923" s="9"/>
      <c r="S4923" s="9"/>
      <c r="T4923" s="9"/>
      <c r="U4923" s="9"/>
      <c r="V4923" s="9"/>
      <c r="W4923" s="9"/>
    </row>
    <row r="4924" spans="1:23" x14ac:dyDescent="0.3">
      <c r="A4924" s="7"/>
      <c r="B4924" s="8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9"/>
      <c r="N4924" s="9"/>
      <c r="O4924" s="9"/>
      <c r="P4924" s="9"/>
      <c r="Q4924" s="9"/>
      <c r="R4924" s="9"/>
      <c r="S4924" s="9"/>
      <c r="T4924" s="9"/>
      <c r="U4924" s="9"/>
      <c r="V4924" s="9"/>
      <c r="W4924" s="9"/>
    </row>
    <row r="4925" spans="1:23" x14ac:dyDescent="0.3">
      <c r="A4925" s="7"/>
      <c r="B4925" s="8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9"/>
      <c r="R4925" s="9"/>
      <c r="S4925" s="9"/>
      <c r="T4925" s="9"/>
      <c r="U4925" s="9"/>
      <c r="V4925" s="9"/>
      <c r="W4925" s="9"/>
    </row>
    <row r="4926" spans="1:23" x14ac:dyDescent="0.3">
      <c r="A4926" s="7"/>
      <c r="B4926" s="8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9"/>
      <c r="N4926" s="9"/>
      <c r="O4926" s="9"/>
      <c r="P4926" s="9"/>
      <c r="Q4926" s="9"/>
      <c r="R4926" s="9"/>
      <c r="S4926" s="9"/>
      <c r="T4926" s="9"/>
      <c r="U4926" s="9"/>
      <c r="V4926" s="9"/>
      <c r="W4926" s="9"/>
    </row>
    <row r="4927" spans="1:23" x14ac:dyDescent="0.3">
      <c r="A4927" s="7"/>
      <c r="B4927" s="8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9"/>
      <c r="R4927" s="9"/>
      <c r="S4927" s="9"/>
      <c r="T4927" s="9"/>
      <c r="U4927" s="9"/>
      <c r="V4927" s="9"/>
      <c r="W4927" s="9"/>
    </row>
    <row r="4928" spans="1:23" x14ac:dyDescent="0.3">
      <c r="A4928" s="7"/>
      <c r="B4928" s="8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9"/>
      <c r="R4928" s="9"/>
      <c r="S4928" s="9"/>
      <c r="T4928" s="9"/>
      <c r="U4928" s="9"/>
      <c r="V4928" s="9"/>
      <c r="W4928" s="9"/>
    </row>
    <row r="4929" spans="1:23" x14ac:dyDescent="0.3">
      <c r="A4929" s="7"/>
      <c r="B4929" s="8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9"/>
      <c r="R4929" s="9"/>
      <c r="S4929" s="9"/>
      <c r="T4929" s="9"/>
      <c r="U4929" s="9"/>
      <c r="V4929" s="9"/>
      <c r="W4929" s="9"/>
    </row>
    <row r="4930" spans="1:23" x14ac:dyDescent="0.3">
      <c r="A4930" s="7"/>
      <c r="B4930" s="8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9"/>
      <c r="R4930" s="9"/>
      <c r="S4930" s="9"/>
      <c r="T4930" s="9"/>
      <c r="U4930" s="9"/>
      <c r="V4930" s="9"/>
      <c r="W4930" s="9"/>
    </row>
    <row r="4931" spans="1:23" x14ac:dyDescent="0.3">
      <c r="A4931" s="7"/>
      <c r="B4931" s="8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9"/>
      <c r="R4931" s="9"/>
      <c r="S4931" s="9"/>
      <c r="T4931" s="9"/>
      <c r="U4931" s="9"/>
      <c r="V4931" s="9"/>
      <c r="W4931" s="9"/>
    </row>
    <row r="4932" spans="1:23" x14ac:dyDescent="0.3">
      <c r="A4932" s="7"/>
      <c r="B4932" s="8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9"/>
      <c r="R4932" s="9"/>
      <c r="S4932" s="9"/>
      <c r="T4932" s="9"/>
      <c r="U4932" s="9"/>
      <c r="V4932" s="9"/>
      <c r="W4932" s="9"/>
    </row>
    <row r="4933" spans="1:23" x14ac:dyDescent="0.3">
      <c r="A4933" s="7"/>
      <c r="B4933" s="8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9"/>
      <c r="R4933" s="9"/>
      <c r="S4933" s="9"/>
      <c r="T4933" s="9"/>
      <c r="U4933" s="9"/>
      <c r="V4933" s="9"/>
      <c r="W4933" s="9"/>
    </row>
    <row r="4934" spans="1:23" x14ac:dyDescent="0.3">
      <c r="A4934" s="7"/>
      <c r="B4934" s="8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9"/>
      <c r="R4934" s="9"/>
      <c r="S4934" s="9"/>
      <c r="T4934" s="9"/>
      <c r="U4934" s="9"/>
      <c r="V4934" s="9"/>
      <c r="W4934" s="9"/>
    </row>
    <row r="4935" spans="1:23" x14ac:dyDescent="0.3">
      <c r="A4935" s="7"/>
      <c r="B4935" s="8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9"/>
      <c r="N4935" s="9"/>
      <c r="O4935" s="9"/>
      <c r="P4935" s="9"/>
      <c r="Q4935" s="9"/>
      <c r="R4935" s="9"/>
      <c r="S4935" s="9"/>
      <c r="T4935" s="9"/>
      <c r="U4935" s="9"/>
      <c r="V4935" s="9"/>
      <c r="W4935" s="9"/>
    </row>
    <row r="4936" spans="1:23" x14ac:dyDescent="0.3">
      <c r="A4936" s="7"/>
      <c r="B4936" s="8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9"/>
      <c r="N4936" s="9"/>
      <c r="O4936" s="9"/>
      <c r="P4936" s="9"/>
      <c r="Q4936" s="9"/>
      <c r="R4936" s="9"/>
      <c r="S4936" s="9"/>
      <c r="T4936" s="9"/>
      <c r="U4936" s="9"/>
      <c r="V4936" s="9"/>
      <c r="W4936" s="9"/>
    </row>
    <row r="4937" spans="1:23" x14ac:dyDescent="0.3">
      <c r="A4937" s="7"/>
      <c r="B4937" s="8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9"/>
      <c r="N4937" s="9"/>
      <c r="O4937" s="9"/>
      <c r="P4937" s="9"/>
      <c r="Q4937" s="9"/>
      <c r="R4937" s="9"/>
      <c r="S4937" s="9"/>
      <c r="T4937" s="9"/>
      <c r="U4937" s="9"/>
      <c r="V4937" s="9"/>
      <c r="W4937" s="9"/>
    </row>
    <row r="4938" spans="1:23" x14ac:dyDescent="0.3">
      <c r="A4938" s="7"/>
      <c r="B4938" s="8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9"/>
      <c r="R4938" s="9"/>
      <c r="S4938" s="9"/>
      <c r="T4938" s="9"/>
      <c r="U4938" s="9"/>
      <c r="V4938" s="9"/>
      <c r="W4938" s="9"/>
    </row>
    <row r="4939" spans="1:23" x14ac:dyDescent="0.3">
      <c r="A4939" s="7"/>
      <c r="B4939" s="8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9"/>
      <c r="R4939" s="9"/>
      <c r="S4939" s="9"/>
      <c r="T4939" s="9"/>
      <c r="U4939" s="9"/>
      <c r="V4939" s="9"/>
      <c r="W4939" s="9"/>
    </row>
    <row r="4940" spans="1:23" x14ac:dyDescent="0.3">
      <c r="A4940" s="7"/>
      <c r="B4940" s="8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9"/>
      <c r="N4940" s="9"/>
      <c r="O4940" s="9"/>
      <c r="P4940" s="9"/>
      <c r="Q4940" s="9"/>
      <c r="R4940" s="9"/>
      <c r="S4940" s="9"/>
      <c r="T4940" s="9"/>
      <c r="U4940" s="9"/>
      <c r="V4940" s="9"/>
      <c r="W4940" s="9"/>
    </row>
    <row r="4941" spans="1:23" x14ac:dyDescent="0.3">
      <c r="A4941" s="7"/>
      <c r="B4941" s="8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9"/>
      <c r="R4941" s="9"/>
      <c r="S4941" s="9"/>
      <c r="T4941" s="9"/>
      <c r="U4941" s="9"/>
      <c r="V4941" s="9"/>
      <c r="W4941" s="9"/>
    </row>
    <row r="4942" spans="1:23" x14ac:dyDescent="0.3">
      <c r="A4942" s="7"/>
      <c r="B4942" s="8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9"/>
      <c r="R4942" s="9"/>
      <c r="S4942" s="9"/>
      <c r="T4942" s="9"/>
      <c r="U4942" s="9"/>
      <c r="V4942" s="9"/>
      <c r="W4942" s="9"/>
    </row>
    <row r="4943" spans="1:23" x14ac:dyDescent="0.3">
      <c r="A4943" s="7"/>
      <c r="B4943" s="8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9"/>
      <c r="N4943" s="9"/>
      <c r="O4943" s="9"/>
      <c r="P4943" s="9"/>
      <c r="Q4943" s="9"/>
      <c r="R4943" s="9"/>
      <c r="S4943" s="9"/>
      <c r="T4943" s="9"/>
      <c r="U4943" s="9"/>
      <c r="V4943" s="9"/>
      <c r="W4943" s="9"/>
    </row>
    <row r="4944" spans="1:23" x14ac:dyDescent="0.3">
      <c r="A4944" s="7"/>
      <c r="B4944" s="8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9"/>
      <c r="R4944" s="9"/>
      <c r="S4944" s="9"/>
      <c r="T4944" s="9"/>
      <c r="U4944" s="9"/>
      <c r="V4944" s="9"/>
      <c r="W4944" s="9"/>
    </row>
    <row r="4945" spans="1:23" x14ac:dyDescent="0.3">
      <c r="A4945" s="7"/>
      <c r="B4945" s="8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9"/>
      <c r="R4945" s="9"/>
      <c r="S4945" s="9"/>
      <c r="T4945" s="9"/>
      <c r="U4945" s="9"/>
      <c r="V4945" s="9"/>
      <c r="W4945" s="9"/>
    </row>
    <row r="4946" spans="1:23" x14ac:dyDescent="0.3">
      <c r="A4946" s="7"/>
      <c r="B4946" s="8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9"/>
      <c r="R4946" s="9"/>
      <c r="S4946" s="9"/>
      <c r="T4946" s="9"/>
      <c r="U4946" s="9"/>
      <c r="V4946" s="9"/>
      <c r="W4946" s="9"/>
    </row>
    <row r="4947" spans="1:23" x14ac:dyDescent="0.3">
      <c r="A4947" s="7"/>
      <c r="B4947" s="8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9"/>
      <c r="R4947" s="9"/>
      <c r="S4947" s="9"/>
      <c r="T4947" s="9"/>
      <c r="U4947" s="9"/>
      <c r="V4947" s="9"/>
      <c r="W4947" s="9"/>
    </row>
    <row r="4948" spans="1:23" x14ac:dyDescent="0.3">
      <c r="A4948" s="7"/>
      <c r="B4948" s="8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9"/>
      <c r="R4948" s="9"/>
      <c r="S4948" s="9"/>
      <c r="T4948" s="9"/>
      <c r="U4948" s="9"/>
      <c r="V4948" s="9"/>
      <c r="W4948" s="9"/>
    </row>
    <row r="4949" spans="1:23" x14ac:dyDescent="0.3">
      <c r="A4949" s="7"/>
      <c r="B4949" s="8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9"/>
      <c r="R4949" s="9"/>
      <c r="S4949" s="9"/>
      <c r="T4949" s="9"/>
      <c r="U4949" s="9"/>
      <c r="V4949" s="9"/>
      <c r="W4949" s="9"/>
    </row>
    <row r="4950" spans="1:23" x14ac:dyDescent="0.3">
      <c r="A4950" s="7"/>
      <c r="B4950" s="8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9"/>
      <c r="N4950" s="9"/>
      <c r="O4950" s="9"/>
      <c r="P4950" s="9"/>
      <c r="Q4950" s="9"/>
      <c r="R4950" s="9"/>
      <c r="S4950" s="9"/>
      <c r="T4950" s="9"/>
      <c r="U4950" s="9"/>
      <c r="V4950" s="9"/>
      <c r="W4950" s="9"/>
    </row>
    <row r="4951" spans="1:23" x14ac:dyDescent="0.3">
      <c r="A4951" s="7"/>
      <c r="B4951" s="8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9"/>
      <c r="R4951" s="9"/>
      <c r="S4951" s="9"/>
      <c r="T4951" s="9"/>
      <c r="U4951" s="9"/>
      <c r="V4951" s="9"/>
      <c r="W4951" s="9"/>
    </row>
    <row r="4952" spans="1:23" x14ac:dyDescent="0.3">
      <c r="A4952" s="7"/>
      <c r="B4952" s="8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9"/>
      <c r="N4952" s="9"/>
      <c r="O4952" s="9"/>
      <c r="P4952" s="9"/>
      <c r="Q4952" s="9"/>
      <c r="R4952" s="9"/>
      <c r="S4952" s="9"/>
      <c r="T4952" s="9"/>
      <c r="U4952" s="9"/>
      <c r="V4952" s="9"/>
      <c r="W4952" s="9"/>
    </row>
    <row r="4953" spans="1:23" x14ac:dyDescent="0.3">
      <c r="A4953" s="7"/>
      <c r="B4953" s="8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9"/>
      <c r="N4953" s="9"/>
      <c r="O4953" s="9"/>
      <c r="P4953" s="9"/>
      <c r="Q4953" s="9"/>
      <c r="R4953" s="9"/>
      <c r="S4953" s="9"/>
      <c r="T4953" s="9"/>
      <c r="U4953" s="9"/>
      <c r="V4953" s="9"/>
      <c r="W4953" s="9"/>
    </row>
    <row r="4954" spans="1:23" x14ac:dyDescent="0.3">
      <c r="A4954" s="7"/>
      <c r="B4954" s="8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9"/>
      <c r="R4954" s="9"/>
      <c r="S4954" s="9"/>
      <c r="T4954" s="9"/>
      <c r="U4954" s="9"/>
      <c r="V4954" s="9"/>
      <c r="W4954" s="9"/>
    </row>
    <row r="4955" spans="1:23" x14ac:dyDescent="0.3">
      <c r="A4955" s="7"/>
      <c r="B4955" s="8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9"/>
      <c r="R4955" s="9"/>
      <c r="S4955" s="9"/>
      <c r="T4955" s="9"/>
      <c r="U4955" s="9"/>
      <c r="V4955" s="9"/>
      <c r="W4955" s="9"/>
    </row>
    <row r="4956" spans="1:23" x14ac:dyDescent="0.3">
      <c r="A4956" s="7"/>
      <c r="B4956" s="8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9"/>
      <c r="N4956" s="9"/>
      <c r="O4956" s="9"/>
      <c r="P4956" s="9"/>
      <c r="Q4956" s="9"/>
      <c r="R4956" s="9"/>
      <c r="S4956" s="9"/>
      <c r="T4956" s="9"/>
      <c r="U4956" s="9"/>
      <c r="V4956" s="9"/>
      <c r="W4956" s="9"/>
    </row>
    <row r="4957" spans="1:23" x14ac:dyDescent="0.3">
      <c r="A4957" s="7"/>
      <c r="B4957" s="8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9"/>
      <c r="R4957" s="9"/>
      <c r="S4957" s="9"/>
      <c r="T4957" s="9"/>
      <c r="U4957" s="9"/>
      <c r="V4957" s="9"/>
      <c r="W4957" s="9"/>
    </row>
    <row r="4958" spans="1:23" x14ac:dyDescent="0.3">
      <c r="A4958" s="7"/>
      <c r="B4958" s="8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9"/>
      <c r="R4958" s="9"/>
      <c r="S4958" s="9"/>
      <c r="T4958" s="9"/>
      <c r="U4958" s="9"/>
      <c r="V4958" s="9"/>
      <c r="W4958" s="9"/>
    </row>
    <row r="4959" spans="1:23" x14ac:dyDescent="0.3">
      <c r="A4959" s="7"/>
      <c r="B4959" s="8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9"/>
      <c r="N4959" s="9"/>
      <c r="O4959" s="9"/>
      <c r="P4959" s="9"/>
      <c r="Q4959" s="9"/>
      <c r="R4959" s="9"/>
      <c r="S4959" s="9"/>
      <c r="T4959" s="9"/>
      <c r="U4959" s="9"/>
      <c r="V4959" s="9"/>
      <c r="W4959" s="9"/>
    </row>
    <row r="4960" spans="1:23" x14ac:dyDescent="0.3">
      <c r="A4960" s="7"/>
      <c r="B4960" s="8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9"/>
      <c r="N4960" s="9"/>
      <c r="O4960" s="9"/>
      <c r="P4960" s="9"/>
      <c r="Q4960" s="9"/>
      <c r="R4960" s="9"/>
      <c r="S4960" s="9"/>
      <c r="T4960" s="9"/>
      <c r="U4960" s="9"/>
      <c r="V4960" s="9"/>
      <c r="W4960" s="9"/>
    </row>
    <row r="4961" spans="1:23" x14ac:dyDescent="0.3">
      <c r="A4961" s="7"/>
      <c r="B4961" s="8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9"/>
      <c r="N4961" s="9"/>
      <c r="O4961" s="9"/>
      <c r="P4961" s="9"/>
      <c r="Q4961" s="9"/>
      <c r="R4961" s="9"/>
      <c r="S4961" s="9"/>
      <c r="T4961" s="9"/>
      <c r="U4961" s="9"/>
      <c r="V4961" s="9"/>
      <c r="W4961" s="9"/>
    </row>
    <row r="4962" spans="1:23" x14ac:dyDescent="0.3">
      <c r="A4962" s="7"/>
      <c r="B4962" s="8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9"/>
      <c r="N4962" s="9"/>
      <c r="O4962" s="9"/>
      <c r="P4962" s="9"/>
      <c r="Q4962" s="9"/>
      <c r="R4962" s="9"/>
      <c r="S4962" s="9"/>
      <c r="T4962" s="9"/>
      <c r="U4962" s="9"/>
      <c r="V4962" s="9"/>
      <c r="W4962" s="9"/>
    </row>
    <row r="4963" spans="1:23" x14ac:dyDescent="0.3">
      <c r="A4963" s="7"/>
      <c r="B4963" s="8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9"/>
      <c r="N4963" s="9"/>
      <c r="O4963" s="9"/>
      <c r="P4963" s="9"/>
      <c r="Q4963" s="9"/>
      <c r="R4963" s="9"/>
      <c r="S4963" s="9"/>
      <c r="T4963" s="9"/>
      <c r="U4963" s="9"/>
      <c r="V4963" s="9"/>
      <c r="W4963" s="9"/>
    </row>
    <row r="4964" spans="1:23" x14ac:dyDescent="0.3">
      <c r="A4964" s="7"/>
      <c r="B4964" s="8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9"/>
      <c r="R4964" s="9"/>
      <c r="S4964" s="9"/>
      <c r="T4964" s="9"/>
      <c r="U4964" s="9"/>
      <c r="V4964" s="9"/>
      <c r="W4964" s="9"/>
    </row>
    <row r="4965" spans="1:23" x14ac:dyDescent="0.3">
      <c r="A4965" s="7"/>
      <c r="B4965" s="8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9"/>
      <c r="N4965" s="9"/>
      <c r="O4965" s="9"/>
      <c r="P4965" s="9"/>
      <c r="Q4965" s="9"/>
      <c r="R4965" s="9"/>
      <c r="S4965" s="9"/>
      <c r="T4965" s="9"/>
      <c r="U4965" s="9"/>
      <c r="V4965" s="9"/>
      <c r="W4965" s="9"/>
    </row>
    <row r="4966" spans="1:23" x14ac:dyDescent="0.3">
      <c r="A4966" s="7"/>
      <c r="B4966" s="8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9"/>
      <c r="N4966" s="9"/>
      <c r="O4966" s="9"/>
      <c r="P4966" s="9"/>
      <c r="Q4966" s="9"/>
      <c r="R4966" s="9"/>
      <c r="S4966" s="9"/>
      <c r="T4966" s="9"/>
      <c r="U4966" s="9"/>
      <c r="V4966" s="9"/>
      <c r="W4966" s="9"/>
    </row>
    <row r="4967" spans="1:23" x14ac:dyDescent="0.3">
      <c r="A4967" s="7"/>
      <c r="B4967" s="8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9"/>
      <c r="R4967" s="9"/>
      <c r="S4967" s="9"/>
      <c r="T4967" s="9"/>
      <c r="U4967" s="9"/>
      <c r="V4967" s="9"/>
      <c r="W4967" s="9"/>
    </row>
    <row r="4968" spans="1:23" x14ac:dyDescent="0.3">
      <c r="A4968" s="7"/>
      <c r="B4968" s="8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9"/>
      <c r="N4968" s="9"/>
      <c r="O4968" s="9"/>
      <c r="P4968" s="9"/>
      <c r="Q4968" s="9"/>
      <c r="R4968" s="9"/>
      <c r="S4968" s="9"/>
      <c r="T4968" s="9"/>
      <c r="U4968" s="9"/>
      <c r="V4968" s="9"/>
      <c r="W4968" s="9"/>
    </row>
    <row r="4969" spans="1:23" x14ac:dyDescent="0.3">
      <c r="A4969" s="7"/>
      <c r="B4969" s="8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9"/>
      <c r="N4969" s="9"/>
      <c r="O4969" s="9"/>
      <c r="P4969" s="9"/>
      <c r="Q4969" s="9"/>
      <c r="R4969" s="9"/>
      <c r="S4969" s="9"/>
      <c r="T4969" s="9"/>
      <c r="U4969" s="9"/>
      <c r="V4969" s="9"/>
      <c r="W4969" s="9"/>
    </row>
    <row r="4970" spans="1:23" x14ac:dyDescent="0.3">
      <c r="A4970" s="7"/>
      <c r="B4970" s="8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9"/>
      <c r="N4970" s="9"/>
      <c r="O4970" s="9"/>
      <c r="P4970" s="9"/>
      <c r="Q4970" s="9"/>
      <c r="R4970" s="9"/>
      <c r="S4970" s="9"/>
      <c r="T4970" s="9"/>
      <c r="U4970" s="9"/>
      <c r="V4970" s="9"/>
      <c r="W4970" s="9"/>
    </row>
    <row r="4971" spans="1:23" x14ac:dyDescent="0.3">
      <c r="A4971" s="7"/>
      <c r="B4971" s="8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9"/>
      <c r="R4971" s="9"/>
      <c r="S4971" s="9"/>
      <c r="T4971" s="9"/>
      <c r="U4971" s="9"/>
      <c r="V4971" s="9"/>
      <c r="W4971" s="9"/>
    </row>
    <row r="4972" spans="1:23" x14ac:dyDescent="0.3">
      <c r="A4972" s="7"/>
      <c r="B4972" s="8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9"/>
      <c r="N4972" s="9"/>
      <c r="O4972" s="9"/>
      <c r="P4972" s="9"/>
      <c r="Q4972" s="9"/>
      <c r="R4972" s="9"/>
      <c r="S4972" s="9"/>
      <c r="T4972" s="9"/>
      <c r="U4972" s="9"/>
      <c r="V4972" s="9"/>
      <c r="W4972" s="9"/>
    </row>
    <row r="4973" spans="1:23" x14ac:dyDescent="0.3">
      <c r="A4973" s="7"/>
      <c r="B4973" s="8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9"/>
      <c r="N4973" s="9"/>
      <c r="O4973" s="9"/>
      <c r="P4973" s="9"/>
      <c r="Q4973" s="9"/>
      <c r="R4973" s="9"/>
      <c r="S4973" s="9"/>
      <c r="T4973" s="9"/>
      <c r="U4973" s="9"/>
      <c r="V4973" s="9"/>
      <c r="W4973" s="9"/>
    </row>
    <row r="4974" spans="1:23" x14ac:dyDescent="0.3">
      <c r="A4974" s="7"/>
      <c r="B4974" s="8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9"/>
      <c r="R4974" s="9"/>
      <c r="S4974" s="9"/>
      <c r="T4974" s="9"/>
      <c r="U4974" s="9"/>
      <c r="V4974" s="9"/>
      <c r="W4974" s="9"/>
    </row>
    <row r="4975" spans="1:23" x14ac:dyDescent="0.3">
      <c r="A4975" s="7"/>
      <c r="B4975" s="8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9"/>
      <c r="N4975" s="9"/>
      <c r="O4975" s="9"/>
      <c r="P4975" s="9"/>
      <c r="Q4975" s="9"/>
      <c r="R4975" s="9"/>
      <c r="S4975" s="9"/>
      <c r="T4975" s="9"/>
      <c r="U4975" s="9"/>
      <c r="V4975" s="9"/>
      <c r="W4975" s="9"/>
    </row>
    <row r="4976" spans="1:23" x14ac:dyDescent="0.3">
      <c r="A4976" s="7"/>
      <c r="B4976" s="8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9"/>
      <c r="R4976" s="9"/>
      <c r="S4976" s="9"/>
      <c r="T4976" s="9"/>
      <c r="U4976" s="9"/>
      <c r="V4976" s="9"/>
      <c r="W4976" s="9"/>
    </row>
    <row r="4977" spans="1:23" x14ac:dyDescent="0.3">
      <c r="A4977" s="7"/>
      <c r="B4977" s="8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9"/>
      <c r="N4977" s="9"/>
      <c r="O4977" s="9"/>
      <c r="P4977" s="9"/>
      <c r="Q4977" s="9"/>
      <c r="R4977" s="9"/>
      <c r="S4977" s="9"/>
      <c r="T4977" s="9"/>
      <c r="U4977" s="9"/>
      <c r="V4977" s="9"/>
      <c r="W4977" s="9"/>
    </row>
    <row r="4978" spans="1:23" x14ac:dyDescent="0.3">
      <c r="A4978" s="7"/>
      <c r="B4978" s="8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9"/>
      <c r="N4978" s="9"/>
      <c r="O4978" s="9"/>
      <c r="P4978" s="9"/>
      <c r="Q4978" s="9"/>
      <c r="R4978" s="9"/>
      <c r="S4978" s="9"/>
      <c r="T4978" s="9"/>
      <c r="U4978" s="9"/>
      <c r="V4978" s="9"/>
      <c r="W4978" s="9"/>
    </row>
    <row r="4979" spans="1:23" x14ac:dyDescent="0.3">
      <c r="A4979" s="7"/>
      <c r="B4979" s="8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9"/>
      <c r="R4979" s="9"/>
      <c r="S4979" s="9"/>
      <c r="T4979" s="9"/>
      <c r="U4979" s="9"/>
      <c r="V4979" s="9"/>
      <c r="W4979" s="9"/>
    </row>
    <row r="4980" spans="1:23" x14ac:dyDescent="0.3">
      <c r="A4980" s="7"/>
      <c r="B4980" s="8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9"/>
      <c r="R4980" s="9"/>
      <c r="S4980" s="9"/>
      <c r="T4980" s="9"/>
      <c r="U4980" s="9"/>
      <c r="V4980" s="9"/>
      <c r="W4980" s="9"/>
    </row>
    <row r="4981" spans="1:23" x14ac:dyDescent="0.3">
      <c r="A4981" s="7"/>
      <c r="B4981" s="8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9"/>
      <c r="N4981" s="9"/>
      <c r="O4981" s="9"/>
      <c r="P4981" s="9"/>
      <c r="Q4981" s="9"/>
      <c r="R4981" s="9"/>
      <c r="S4981" s="9"/>
      <c r="T4981" s="9"/>
      <c r="U4981" s="9"/>
      <c r="V4981" s="9"/>
      <c r="W4981" s="9"/>
    </row>
    <row r="4982" spans="1:23" x14ac:dyDescent="0.3">
      <c r="A4982" s="7"/>
      <c r="B4982" s="8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9"/>
      <c r="R4982" s="9"/>
      <c r="S4982" s="9"/>
      <c r="T4982" s="9"/>
      <c r="U4982" s="9"/>
      <c r="V4982" s="9"/>
      <c r="W4982" s="9"/>
    </row>
    <row r="4983" spans="1:23" x14ac:dyDescent="0.3">
      <c r="A4983" s="7"/>
      <c r="B4983" s="8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9"/>
      <c r="R4983" s="9"/>
      <c r="S4983" s="9"/>
      <c r="T4983" s="9"/>
      <c r="U4983" s="9"/>
      <c r="V4983" s="9"/>
      <c r="W4983" s="9"/>
    </row>
    <row r="4984" spans="1:23" x14ac:dyDescent="0.3">
      <c r="A4984" s="7"/>
      <c r="B4984" s="8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9"/>
      <c r="N4984" s="9"/>
      <c r="O4984" s="9"/>
      <c r="P4984" s="9"/>
      <c r="Q4984" s="9"/>
      <c r="R4984" s="9"/>
      <c r="S4984" s="9"/>
      <c r="T4984" s="9"/>
      <c r="U4984" s="9"/>
      <c r="V4984" s="9"/>
      <c r="W4984" s="9"/>
    </row>
    <row r="4985" spans="1:23" x14ac:dyDescent="0.3">
      <c r="A4985" s="7"/>
      <c r="B4985" s="8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9"/>
      <c r="N4985" s="9"/>
      <c r="O4985" s="9"/>
      <c r="P4985" s="9"/>
      <c r="Q4985" s="9"/>
      <c r="R4985" s="9"/>
      <c r="S4985" s="9"/>
      <c r="T4985" s="9"/>
      <c r="U4985" s="9"/>
      <c r="V4985" s="9"/>
      <c r="W4985" s="9"/>
    </row>
    <row r="4986" spans="1:23" x14ac:dyDescent="0.3">
      <c r="A4986" s="7"/>
      <c r="B4986" s="8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9"/>
      <c r="N4986" s="9"/>
      <c r="O4986" s="9"/>
      <c r="P4986" s="9"/>
      <c r="Q4986" s="9"/>
      <c r="R4986" s="9"/>
      <c r="S4986" s="9"/>
      <c r="T4986" s="9"/>
      <c r="U4986" s="9"/>
      <c r="V4986" s="9"/>
      <c r="W4986" s="9"/>
    </row>
    <row r="4987" spans="1:23" x14ac:dyDescent="0.3">
      <c r="A4987" s="7"/>
      <c r="B4987" s="8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9"/>
      <c r="N4987" s="9"/>
      <c r="O4987" s="9"/>
      <c r="P4987" s="9"/>
      <c r="Q4987" s="9"/>
      <c r="R4987" s="9"/>
      <c r="S4987" s="9"/>
      <c r="T4987" s="9"/>
      <c r="U4987" s="9"/>
      <c r="V4987" s="9"/>
      <c r="W4987" s="9"/>
    </row>
    <row r="4988" spans="1:23" x14ac:dyDescent="0.3">
      <c r="A4988" s="7"/>
      <c r="B4988" s="8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9"/>
      <c r="R4988" s="9"/>
      <c r="S4988" s="9"/>
      <c r="T4988" s="9"/>
      <c r="U4988" s="9"/>
      <c r="V4988" s="9"/>
      <c r="W4988" s="9"/>
    </row>
    <row r="4989" spans="1:23" x14ac:dyDescent="0.3">
      <c r="A4989" s="7"/>
      <c r="B4989" s="8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9"/>
      <c r="N4989" s="9"/>
      <c r="O4989" s="9"/>
      <c r="P4989" s="9"/>
      <c r="Q4989" s="9"/>
      <c r="R4989" s="9"/>
      <c r="S4989" s="9"/>
      <c r="T4989" s="9"/>
      <c r="U4989" s="9"/>
      <c r="V4989" s="9"/>
      <c r="W4989" s="9"/>
    </row>
    <row r="4990" spans="1:23" x14ac:dyDescent="0.3">
      <c r="A4990" s="7"/>
      <c r="B4990" s="8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9"/>
      <c r="N4990" s="9"/>
      <c r="O4990" s="9"/>
      <c r="P4990" s="9"/>
      <c r="Q4990" s="9"/>
      <c r="R4990" s="9"/>
      <c r="S4990" s="9"/>
      <c r="T4990" s="9"/>
      <c r="U4990" s="9"/>
      <c r="V4990" s="9"/>
      <c r="W4990" s="9"/>
    </row>
    <row r="4991" spans="1:23" x14ac:dyDescent="0.3">
      <c r="A4991" s="7"/>
      <c r="B4991" s="8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9"/>
      <c r="R4991" s="9"/>
      <c r="S4991" s="9"/>
      <c r="T4991" s="9"/>
      <c r="U4991" s="9"/>
      <c r="V4991" s="9"/>
      <c r="W4991" s="9"/>
    </row>
    <row r="4992" spans="1:23" x14ac:dyDescent="0.3">
      <c r="A4992" s="7"/>
      <c r="B4992" s="8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9"/>
      <c r="R4992" s="9"/>
      <c r="S4992" s="9"/>
      <c r="T4992" s="9"/>
      <c r="U4992" s="9"/>
      <c r="V4992" s="9"/>
      <c r="W4992" s="9"/>
    </row>
    <row r="4993" spans="1:23" x14ac:dyDescent="0.3">
      <c r="A4993" s="7"/>
      <c r="B4993" s="8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9"/>
      <c r="N4993" s="9"/>
      <c r="O4993" s="9"/>
      <c r="P4993" s="9"/>
      <c r="Q4993" s="9"/>
      <c r="R4993" s="9"/>
      <c r="S4993" s="9"/>
      <c r="T4993" s="9"/>
      <c r="U4993" s="9"/>
      <c r="V4993" s="9"/>
      <c r="W4993" s="9"/>
    </row>
    <row r="4994" spans="1:23" x14ac:dyDescent="0.3">
      <c r="A4994" s="7"/>
      <c r="B4994" s="8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9"/>
      <c r="R4994" s="9"/>
      <c r="S4994" s="9"/>
      <c r="T4994" s="9"/>
      <c r="U4994" s="9"/>
      <c r="V4994" s="9"/>
      <c r="W4994" s="9"/>
    </row>
    <row r="4995" spans="1:23" x14ac:dyDescent="0.3">
      <c r="A4995" s="7"/>
      <c r="B4995" s="8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9"/>
      <c r="R4995" s="9"/>
      <c r="S4995" s="9"/>
      <c r="T4995" s="9"/>
      <c r="U4995" s="9"/>
      <c r="V4995" s="9"/>
      <c r="W4995" s="9"/>
    </row>
    <row r="4996" spans="1:23" x14ac:dyDescent="0.3">
      <c r="A4996" s="7"/>
      <c r="B4996" s="8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9"/>
      <c r="N4996" s="9"/>
      <c r="O4996" s="9"/>
      <c r="P4996" s="9"/>
      <c r="Q4996" s="9"/>
      <c r="R4996" s="9"/>
      <c r="S4996" s="9"/>
      <c r="T4996" s="9"/>
      <c r="U4996" s="9"/>
      <c r="V4996" s="9"/>
      <c r="W4996" s="9"/>
    </row>
    <row r="4997" spans="1:23" x14ac:dyDescent="0.3">
      <c r="A4997" s="7"/>
      <c r="B4997" s="8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9"/>
      <c r="N4997" s="9"/>
      <c r="O4997" s="9"/>
      <c r="P4997" s="9"/>
      <c r="Q4997" s="9"/>
      <c r="R4997" s="9"/>
      <c r="S4997" s="9"/>
      <c r="T4997" s="9"/>
      <c r="U4997" s="9"/>
      <c r="V4997" s="9"/>
      <c r="W4997" s="9"/>
    </row>
    <row r="4998" spans="1:23" x14ac:dyDescent="0.3">
      <c r="A4998" s="7"/>
      <c r="B4998" s="8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9"/>
      <c r="R4998" s="9"/>
      <c r="S4998" s="9"/>
      <c r="T4998" s="9"/>
      <c r="U4998" s="9"/>
      <c r="V4998" s="9"/>
      <c r="W4998" s="9"/>
    </row>
    <row r="4999" spans="1:23" x14ac:dyDescent="0.3">
      <c r="A4999" s="7"/>
      <c r="B4999" s="8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9"/>
      <c r="N4999" s="9"/>
      <c r="O4999" s="9"/>
      <c r="P4999" s="9"/>
      <c r="Q4999" s="9"/>
      <c r="R4999" s="9"/>
      <c r="S4999" s="9"/>
      <c r="T4999" s="9"/>
      <c r="U4999" s="9"/>
      <c r="V4999" s="9"/>
      <c r="W4999" s="9"/>
    </row>
    <row r="5000" spans="1:23" x14ac:dyDescent="0.3">
      <c r="A5000" s="7"/>
      <c r="B5000" s="8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9"/>
      <c r="R5000" s="9"/>
      <c r="S5000" s="9"/>
      <c r="T5000" s="9"/>
      <c r="U5000" s="9"/>
      <c r="V5000" s="9"/>
      <c r="W5000" s="9"/>
    </row>
    <row r="5001" spans="1:23" x14ac:dyDescent="0.3">
      <c r="A5001" s="7"/>
      <c r="B5001" s="8"/>
      <c r="C5001" s="9"/>
      <c r="D5001" s="9"/>
      <c r="E5001" s="9"/>
      <c r="F5001" s="9"/>
      <c r="G5001" s="9"/>
      <c r="H5001" s="9"/>
      <c r="I5001" s="9"/>
      <c r="J5001" s="9"/>
      <c r="K5001" s="9"/>
      <c r="L5001" s="9"/>
      <c r="M5001" s="9"/>
      <c r="N5001" s="9"/>
      <c r="O5001" s="9"/>
      <c r="P5001" s="9"/>
      <c r="Q5001" s="9"/>
      <c r="R5001" s="9"/>
      <c r="S5001" s="9"/>
      <c r="T5001" s="9"/>
      <c r="U5001" s="9"/>
      <c r="V5001" s="9"/>
      <c r="W5001" s="9"/>
    </row>
    <row r="5002" spans="1:23" x14ac:dyDescent="0.3">
      <c r="A5002" s="7"/>
      <c r="B5002" s="8"/>
      <c r="C5002" s="9"/>
      <c r="D5002" s="9"/>
      <c r="E5002" s="9"/>
      <c r="F5002" s="9"/>
      <c r="G5002" s="9"/>
      <c r="H5002" s="9"/>
      <c r="I5002" s="9"/>
      <c r="J5002" s="9"/>
      <c r="K5002" s="9"/>
      <c r="L5002" s="9"/>
      <c r="M5002" s="9"/>
      <c r="N5002" s="9"/>
      <c r="O5002" s="9"/>
      <c r="P5002" s="9"/>
      <c r="Q5002" s="9"/>
      <c r="R5002" s="9"/>
      <c r="S5002" s="9"/>
      <c r="T5002" s="9"/>
      <c r="U5002" s="9"/>
      <c r="V5002" s="9"/>
      <c r="W5002" s="9"/>
    </row>
    <row r="5003" spans="1:23" x14ac:dyDescent="0.3">
      <c r="A5003" s="7"/>
      <c r="B5003" s="8"/>
      <c r="C5003" s="9"/>
      <c r="D5003" s="9"/>
      <c r="E5003" s="9"/>
      <c r="F5003" s="9"/>
      <c r="G5003" s="9"/>
      <c r="H5003" s="9"/>
      <c r="I5003" s="9"/>
      <c r="J5003" s="9"/>
      <c r="K5003" s="9"/>
      <c r="L5003" s="9"/>
      <c r="M5003" s="9"/>
      <c r="N5003" s="9"/>
      <c r="O5003" s="9"/>
      <c r="P5003" s="9"/>
      <c r="Q5003" s="9"/>
      <c r="R5003" s="9"/>
      <c r="S5003" s="9"/>
      <c r="T5003" s="9"/>
      <c r="U5003" s="9"/>
      <c r="V5003" s="9"/>
      <c r="W5003" s="9"/>
    </row>
    <row r="5004" spans="1:23" x14ac:dyDescent="0.3">
      <c r="A5004" s="7"/>
      <c r="B5004" s="8"/>
      <c r="C5004" s="9"/>
      <c r="D5004" s="9"/>
      <c r="E5004" s="9"/>
      <c r="F5004" s="9"/>
      <c r="G5004" s="9"/>
      <c r="H5004" s="9"/>
      <c r="I5004" s="9"/>
      <c r="J5004" s="9"/>
      <c r="K5004" s="9"/>
      <c r="L5004" s="9"/>
      <c r="M5004" s="9"/>
      <c r="N5004" s="9"/>
      <c r="O5004" s="9"/>
      <c r="P5004" s="9"/>
      <c r="Q5004" s="9"/>
      <c r="R5004" s="9"/>
      <c r="S5004" s="9"/>
      <c r="T5004" s="9"/>
      <c r="U5004" s="9"/>
      <c r="V5004" s="9"/>
      <c r="W5004" s="9"/>
    </row>
    <row r="5005" spans="1:23" x14ac:dyDescent="0.3">
      <c r="A5005" s="7"/>
      <c r="B5005" s="8"/>
      <c r="C5005" s="9"/>
      <c r="D5005" s="9"/>
      <c r="E5005" s="9"/>
      <c r="F5005" s="9"/>
      <c r="G5005" s="9"/>
      <c r="H5005" s="9"/>
      <c r="I5005" s="9"/>
      <c r="J5005" s="9"/>
      <c r="K5005" s="9"/>
      <c r="L5005" s="9"/>
      <c r="M5005" s="9"/>
      <c r="N5005" s="9"/>
      <c r="O5005" s="9"/>
      <c r="P5005" s="9"/>
      <c r="Q5005" s="9"/>
      <c r="R5005" s="9"/>
      <c r="S5005" s="9"/>
      <c r="T5005" s="9"/>
      <c r="U5005" s="9"/>
      <c r="V5005" s="9"/>
      <c r="W5005" s="9"/>
    </row>
    <row r="5006" spans="1:23" x14ac:dyDescent="0.3">
      <c r="A5006" s="7"/>
      <c r="B5006" s="8"/>
      <c r="C5006" s="9"/>
      <c r="D5006" s="9"/>
      <c r="E5006" s="9"/>
      <c r="F5006" s="9"/>
      <c r="G5006" s="9"/>
      <c r="H5006" s="9"/>
      <c r="I5006" s="9"/>
      <c r="J5006" s="9"/>
      <c r="K5006" s="9"/>
      <c r="L5006" s="9"/>
      <c r="M5006" s="9"/>
      <c r="N5006" s="9"/>
      <c r="O5006" s="9"/>
      <c r="P5006" s="9"/>
      <c r="Q5006" s="9"/>
      <c r="R5006" s="9"/>
      <c r="S5006" s="9"/>
      <c r="T5006" s="9"/>
      <c r="U5006" s="9"/>
      <c r="V5006" s="9"/>
      <c r="W5006" s="9"/>
    </row>
    <row r="5007" spans="1:23" x14ac:dyDescent="0.3">
      <c r="A5007" s="7"/>
      <c r="B5007" s="8"/>
      <c r="C5007" s="9"/>
      <c r="D5007" s="9"/>
      <c r="E5007" s="9"/>
      <c r="F5007" s="9"/>
      <c r="G5007" s="9"/>
      <c r="H5007" s="9"/>
      <c r="I5007" s="9"/>
      <c r="J5007" s="9"/>
      <c r="K5007" s="9"/>
      <c r="L5007" s="9"/>
      <c r="M5007" s="9"/>
      <c r="N5007" s="9"/>
      <c r="O5007" s="9"/>
      <c r="P5007" s="9"/>
      <c r="Q5007" s="9"/>
      <c r="R5007" s="9"/>
      <c r="S5007" s="9"/>
      <c r="T5007" s="9"/>
      <c r="U5007" s="9"/>
      <c r="V5007" s="9"/>
      <c r="W5007" s="9"/>
    </row>
    <row r="5008" spans="1:23" x14ac:dyDescent="0.3">
      <c r="A5008" s="7"/>
      <c r="B5008" s="8"/>
      <c r="C5008" s="9"/>
      <c r="D5008" s="9"/>
      <c r="E5008" s="9"/>
      <c r="F5008" s="9"/>
      <c r="G5008" s="9"/>
      <c r="H5008" s="9"/>
      <c r="I5008" s="9"/>
      <c r="J5008" s="9"/>
      <c r="K5008" s="9"/>
      <c r="L5008" s="9"/>
      <c r="M5008" s="9"/>
      <c r="N5008" s="9"/>
      <c r="O5008" s="9"/>
      <c r="P5008" s="9"/>
      <c r="Q5008" s="9"/>
      <c r="R5008" s="9"/>
      <c r="S5008" s="9"/>
      <c r="T5008" s="9"/>
      <c r="U5008" s="9"/>
      <c r="V5008" s="9"/>
      <c r="W5008" s="9"/>
    </row>
    <row r="5009" spans="1:23" x14ac:dyDescent="0.3">
      <c r="A5009" s="7"/>
      <c r="B5009" s="8"/>
      <c r="C5009" s="9"/>
      <c r="D5009" s="9"/>
      <c r="E5009" s="9"/>
      <c r="F5009" s="9"/>
      <c r="G5009" s="9"/>
      <c r="H5009" s="9"/>
      <c r="I5009" s="9"/>
      <c r="J5009" s="9"/>
      <c r="K5009" s="9"/>
      <c r="L5009" s="9"/>
      <c r="M5009" s="9"/>
      <c r="N5009" s="9"/>
      <c r="O5009" s="9"/>
      <c r="P5009" s="9"/>
      <c r="Q5009" s="9"/>
      <c r="R5009" s="9"/>
      <c r="S5009" s="9"/>
      <c r="T5009" s="9"/>
      <c r="U5009" s="9"/>
      <c r="V5009" s="9"/>
      <c r="W5009" s="9"/>
    </row>
    <row r="5010" spans="1:23" x14ac:dyDescent="0.3">
      <c r="A5010" s="7"/>
      <c r="B5010" s="8"/>
      <c r="C5010" s="9"/>
      <c r="D5010" s="9"/>
      <c r="E5010" s="9"/>
      <c r="F5010" s="9"/>
      <c r="G5010" s="9"/>
      <c r="H5010" s="9"/>
      <c r="I5010" s="9"/>
      <c r="J5010" s="9"/>
      <c r="K5010" s="9"/>
      <c r="L5010" s="9"/>
      <c r="M5010" s="9"/>
      <c r="N5010" s="9"/>
      <c r="O5010" s="9"/>
      <c r="P5010" s="9"/>
      <c r="Q5010" s="9"/>
      <c r="R5010" s="9"/>
      <c r="S5010" s="9"/>
      <c r="T5010" s="9"/>
      <c r="U5010" s="9"/>
      <c r="V5010" s="9"/>
      <c r="W5010" s="9"/>
    </row>
    <row r="5011" spans="1:23" x14ac:dyDescent="0.3">
      <c r="A5011" s="7"/>
      <c r="B5011" s="8"/>
      <c r="C5011" s="9"/>
      <c r="D5011" s="9"/>
      <c r="E5011" s="9"/>
      <c r="F5011" s="9"/>
      <c r="G5011" s="9"/>
      <c r="H5011" s="9"/>
      <c r="I5011" s="9"/>
      <c r="J5011" s="9"/>
      <c r="K5011" s="9"/>
      <c r="L5011" s="9"/>
      <c r="M5011" s="9"/>
      <c r="N5011" s="9"/>
      <c r="O5011" s="9"/>
      <c r="P5011" s="9"/>
      <c r="Q5011" s="9"/>
      <c r="R5011" s="9"/>
      <c r="S5011" s="9"/>
      <c r="T5011" s="9"/>
      <c r="U5011" s="9"/>
      <c r="V5011" s="9"/>
      <c r="W5011" s="9"/>
    </row>
    <row r="5012" spans="1:23" x14ac:dyDescent="0.3">
      <c r="A5012" s="7"/>
      <c r="B5012" s="8"/>
      <c r="C5012" s="9"/>
      <c r="D5012" s="9"/>
      <c r="E5012" s="9"/>
      <c r="F5012" s="9"/>
      <c r="G5012" s="9"/>
      <c r="H5012" s="9"/>
      <c r="I5012" s="9"/>
      <c r="J5012" s="9"/>
      <c r="K5012" s="9"/>
      <c r="L5012" s="9"/>
      <c r="M5012" s="9"/>
      <c r="N5012" s="9"/>
      <c r="O5012" s="9"/>
      <c r="P5012" s="9"/>
      <c r="Q5012" s="9"/>
      <c r="R5012" s="9"/>
      <c r="S5012" s="9"/>
      <c r="T5012" s="9"/>
      <c r="U5012" s="9"/>
      <c r="V5012" s="9"/>
      <c r="W5012" s="9"/>
    </row>
    <row r="5013" spans="1:23" x14ac:dyDescent="0.3">
      <c r="A5013" s="7"/>
      <c r="B5013" s="8"/>
      <c r="C5013" s="9"/>
      <c r="D5013" s="9"/>
      <c r="E5013" s="9"/>
      <c r="F5013" s="9"/>
      <c r="G5013" s="9"/>
      <c r="H5013" s="9"/>
      <c r="I5013" s="9"/>
      <c r="J5013" s="9"/>
      <c r="K5013" s="9"/>
      <c r="L5013" s="9"/>
      <c r="M5013" s="9"/>
      <c r="N5013" s="9"/>
      <c r="O5013" s="9"/>
      <c r="P5013" s="9"/>
      <c r="Q5013" s="9"/>
      <c r="R5013" s="9"/>
      <c r="S5013" s="9"/>
      <c r="T5013" s="9"/>
      <c r="U5013" s="9"/>
      <c r="V5013" s="9"/>
      <c r="W5013" s="9"/>
    </row>
    <row r="5014" spans="1:23" x14ac:dyDescent="0.3">
      <c r="A5014" s="7"/>
      <c r="B5014" s="8"/>
      <c r="C5014" s="9"/>
      <c r="D5014" s="9"/>
      <c r="E5014" s="9"/>
      <c r="F5014" s="9"/>
      <c r="G5014" s="9"/>
      <c r="H5014" s="9"/>
      <c r="I5014" s="9"/>
      <c r="J5014" s="9"/>
      <c r="K5014" s="9"/>
      <c r="L5014" s="9"/>
      <c r="M5014" s="9"/>
      <c r="N5014" s="9"/>
      <c r="O5014" s="9"/>
      <c r="P5014" s="9"/>
      <c r="Q5014" s="9"/>
      <c r="R5014" s="9"/>
      <c r="S5014" s="9"/>
      <c r="T5014" s="9"/>
      <c r="U5014" s="9"/>
      <c r="V5014" s="9"/>
      <c r="W5014" s="9"/>
    </row>
    <row r="5015" spans="1:23" x14ac:dyDescent="0.3">
      <c r="A5015" s="7"/>
      <c r="B5015" s="8"/>
      <c r="C5015" s="9"/>
      <c r="D5015" s="9"/>
      <c r="E5015" s="9"/>
      <c r="F5015" s="9"/>
      <c r="G5015" s="9"/>
      <c r="H5015" s="9"/>
      <c r="I5015" s="9"/>
      <c r="J5015" s="9"/>
      <c r="K5015" s="9"/>
      <c r="L5015" s="9"/>
      <c r="M5015" s="9"/>
      <c r="N5015" s="9"/>
      <c r="O5015" s="9"/>
      <c r="P5015" s="9"/>
      <c r="Q5015" s="9"/>
      <c r="R5015" s="9"/>
      <c r="S5015" s="9"/>
      <c r="T5015" s="9"/>
      <c r="U5015" s="9"/>
      <c r="V5015" s="9"/>
      <c r="W5015" s="9"/>
    </row>
    <row r="5016" spans="1:23" x14ac:dyDescent="0.3">
      <c r="A5016" s="7"/>
      <c r="B5016" s="8"/>
      <c r="C5016" s="9"/>
      <c r="D5016" s="9"/>
      <c r="E5016" s="9"/>
      <c r="F5016" s="9"/>
      <c r="G5016" s="9"/>
      <c r="H5016" s="9"/>
      <c r="I5016" s="9"/>
      <c r="J5016" s="9"/>
      <c r="K5016" s="9"/>
      <c r="L5016" s="9"/>
      <c r="M5016" s="9"/>
      <c r="N5016" s="9"/>
      <c r="O5016" s="9"/>
      <c r="P5016" s="9"/>
      <c r="Q5016" s="9"/>
      <c r="R5016" s="9"/>
      <c r="S5016" s="9"/>
      <c r="T5016" s="9"/>
      <c r="U5016" s="9"/>
      <c r="V5016" s="9"/>
      <c r="W5016" s="9"/>
    </row>
    <row r="5017" spans="1:23" x14ac:dyDescent="0.3">
      <c r="A5017" s="7"/>
      <c r="B5017" s="8"/>
      <c r="C5017" s="9"/>
      <c r="D5017" s="9"/>
      <c r="E5017" s="9"/>
      <c r="F5017" s="9"/>
      <c r="G5017" s="9"/>
      <c r="H5017" s="9"/>
      <c r="I5017" s="9"/>
      <c r="J5017" s="9"/>
      <c r="K5017" s="9"/>
      <c r="L5017" s="9"/>
      <c r="M5017" s="9"/>
      <c r="N5017" s="9"/>
      <c r="O5017" s="9"/>
      <c r="P5017" s="9"/>
      <c r="Q5017" s="9"/>
      <c r="R5017" s="9"/>
      <c r="S5017" s="9"/>
      <c r="T5017" s="9"/>
      <c r="U5017" s="9"/>
      <c r="V5017" s="9"/>
      <c r="W5017" s="9"/>
    </row>
    <row r="5018" spans="1:23" x14ac:dyDescent="0.3">
      <c r="A5018" s="7"/>
      <c r="B5018" s="8"/>
      <c r="C5018" s="9"/>
      <c r="D5018" s="9"/>
      <c r="E5018" s="9"/>
      <c r="F5018" s="9"/>
      <c r="G5018" s="9"/>
      <c r="H5018" s="9"/>
      <c r="I5018" s="9"/>
      <c r="J5018" s="9"/>
      <c r="K5018" s="9"/>
      <c r="L5018" s="9"/>
      <c r="M5018" s="9"/>
      <c r="N5018" s="9"/>
      <c r="O5018" s="9"/>
      <c r="P5018" s="9"/>
      <c r="Q5018" s="9"/>
      <c r="R5018" s="9"/>
      <c r="S5018" s="9"/>
      <c r="T5018" s="9"/>
      <c r="U5018" s="9"/>
      <c r="V5018" s="9"/>
      <c r="W5018" s="9"/>
    </row>
    <row r="5019" spans="1:23" x14ac:dyDescent="0.3">
      <c r="A5019" s="7"/>
      <c r="B5019" s="8"/>
      <c r="C5019" s="9"/>
      <c r="D5019" s="9"/>
      <c r="E5019" s="9"/>
      <c r="F5019" s="9"/>
      <c r="G5019" s="9"/>
      <c r="H5019" s="9"/>
      <c r="I5019" s="9"/>
      <c r="J5019" s="9"/>
      <c r="K5019" s="9"/>
      <c r="L5019" s="9"/>
      <c r="M5019" s="9"/>
      <c r="N5019" s="9"/>
      <c r="O5019" s="9"/>
      <c r="P5019" s="9"/>
      <c r="Q5019" s="9"/>
      <c r="R5019" s="9"/>
      <c r="S5019" s="9"/>
      <c r="T5019" s="9"/>
      <c r="U5019" s="9"/>
      <c r="V5019" s="9"/>
      <c r="W5019" s="9"/>
    </row>
    <row r="5020" spans="1:23" x14ac:dyDescent="0.3">
      <c r="A5020" s="7"/>
      <c r="B5020" s="8"/>
      <c r="C5020" s="9"/>
      <c r="D5020" s="9"/>
      <c r="E5020" s="9"/>
      <c r="F5020" s="9"/>
      <c r="G5020" s="9"/>
      <c r="H5020" s="9"/>
      <c r="I5020" s="9"/>
      <c r="J5020" s="9"/>
      <c r="K5020" s="9"/>
      <c r="L5020" s="9"/>
      <c r="M5020" s="9"/>
      <c r="N5020" s="9"/>
      <c r="O5020" s="9"/>
      <c r="P5020" s="9"/>
      <c r="Q5020" s="9"/>
      <c r="R5020" s="9"/>
      <c r="S5020" s="9"/>
      <c r="T5020" s="9"/>
      <c r="U5020" s="9"/>
      <c r="V5020" s="9"/>
      <c r="W5020" s="9"/>
    </row>
    <row r="5021" spans="1:23" x14ac:dyDescent="0.3">
      <c r="A5021" s="7"/>
      <c r="B5021" s="8"/>
      <c r="C5021" s="9"/>
      <c r="D5021" s="9"/>
      <c r="E5021" s="9"/>
      <c r="F5021" s="9"/>
      <c r="G5021" s="9"/>
      <c r="H5021" s="9"/>
      <c r="I5021" s="9"/>
      <c r="J5021" s="9"/>
      <c r="K5021" s="9"/>
      <c r="L5021" s="9"/>
      <c r="M5021" s="9"/>
      <c r="N5021" s="9"/>
      <c r="O5021" s="9"/>
      <c r="P5021" s="9"/>
      <c r="Q5021" s="9"/>
      <c r="R5021" s="9"/>
      <c r="S5021" s="9"/>
      <c r="T5021" s="9"/>
      <c r="U5021" s="9"/>
      <c r="V5021" s="9"/>
      <c r="W5021" s="9"/>
    </row>
    <row r="5022" spans="1:23" x14ac:dyDescent="0.3">
      <c r="A5022" s="7"/>
      <c r="B5022" s="8"/>
      <c r="C5022" s="9"/>
      <c r="D5022" s="9"/>
      <c r="E5022" s="9"/>
      <c r="F5022" s="9"/>
      <c r="G5022" s="9"/>
      <c r="H5022" s="9"/>
      <c r="I5022" s="9"/>
      <c r="J5022" s="9"/>
      <c r="K5022" s="9"/>
      <c r="L5022" s="9"/>
      <c r="M5022" s="9"/>
      <c r="N5022" s="9"/>
      <c r="O5022" s="9"/>
      <c r="P5022" s="9"/>
      <c r="Q5022" s="9"/>
      <c r="R5022" s="9"/>
      <c r="S5022" s="9"/>
      <c r="T5022" s="9"/>
      <c r="U5022" s="9"/>
      <c r="V5022" s="9"/>
      <c r="W5022" s="9"/>
    </row>
    <row r="5023" spans="1:23" x14ac:dyDescent="0.3">
      <c r="A5023" s="7"/>
      <c r="B5023" s="8"/>
      <c r="C5023" s="9"/>
      <c r="D5023" s="9"/>
      <c r="E5023" s="9"/>
      <c r="F5023" s="9"/>
      <c r="G5023" s="9"/>
      <c r="H5023" s="9"/>
      <c r="I5023" s="9"/>
      <c r="J5023" s="9"/>
      <c r="K5023" s="9"/>
      <c r="L5023" s="9"/>
      <c r="M5023" s="9"/>
      <c r="N5023" s="9"/>
      <c r="O5023" s="9"/>
      <c r="P5023" s="9"/>
      <c r="Q5023" s="9"/>
      <c r="R5023" s="9"/>
      <c r="S5023" s="9"/>
      <c r="T5023" s="9"/>
      <c r="U5023" s="9"/>
      <c r="V5023" s="9"/>
      <c r="W5023" s="9"/>
    </row>
    <row r="5024" spans="1:23" x14ac:dyDescent="0.3">
      <c r="A5024" s="7"/>
      <c r="B5024" s="8"/>
      <c r="C5024" s="9"/>
      <c r="D5024" s="9"/>
      <c r="E5024" s="9"/>
      <c r="F5024" s="9"/>
      <c r="G5024" s="9"/>
      <c r="H5024" s="9"/>
      <c r="I5024" s="9"/>
      <c r="J5024" s="9"/>
      <c r="K5024" s="9"/>
      <c r="L5024" s="9"/>
      <c r="M5024" s="9"/>
      <c r="N5024" s="9"/>
      <c r="O5024" s="9"/>
      <c r="P5024" s="9"/>
      <c r="Q5024" s="9"/>
      <c r="R5024" s="9"/>
      <c r="S5024" s="9"/>
      <c r="T5024" s="9"/>
      <c r="U5024" s="9"/>
      <c r="V5024" s="9"/>
      <c r="W5024" s="9"/>
    </row>
    <row r="5025" spans="1:23" x14ac:dyDescent="0.3">
      <c r="A5025" s="7"/>
      <c r="B5025" s="8"/>
      <c r="C5025" s="9"/>
      <c r="D5025" s="9"/>
      <c r="E5025" s="9"/>
      <c r="F5025" s="9"/>
      <c r="G5025" s="9"/>
      <c r="H5025" s="9"/>
      <c r="I5025" s="9"/>
      <c r="J5025" s="9"/>
      <c r="K5025" s="9"/>
      <c r="L5025" s="9"/>
      <c r="M5025" s="9"/>
      <c r="N5025" s="9"/>
      <c r="O5025" s="9"/>
      <c r="P5025" s="9"/>
      <c r="Q5025" s="9"/>
      <c r="R5025" s="9"/>
      <c r="S5025" s="9"/>
      <c r="T5025" s="9"/>
      <c r="U5025" s="9"/>
      <c r="V5025" s="9"/>
      <c r="W5025" s="9"/>
    </row>
    <row r="5026" spans="1:23" x14ac:dyDescent="0.3">
      <c r="A5026" s="7"/>
      <c r="B5026" s="8"/>
      <c r="C5026" s="9"/>
      <c r="D5026" s="9"/>
      <c r="E5026" s="9"/>
      <c r="F5026" s="9"/>
      <c r="G5026" s="9"/>
      <c r="H5026" s="9"/>
      <c r="I5026" s="9"/>
      <c r="J5026" s="9"/>
      <c r="K5026" s="9"/>
      <c r="L5026" s="9"/>
      <c r="M5026" s="9"/>
      <c r="N5026" s="9"/>
      <c r="O5026" s="9"/>
      <c r="P5026" s="9"/>
      <c r="Q5026" s="9"/>
      <c r="R5026" s="9"/>
      <c r="S5026" s="9"/>
      <c r="T5026" s="9"/>
      <c r="U5026" s="9"/>
      <c r="V5026" s="9"/>
      <c r="W5026" s="9"/>
    </row>
    <row r="5027" spans="1:23" x14ac:dyDescent="0.3">
      <c r="A5027" s="7"/>
      <c r="B5027" s="8"/>
      <c r="C5027" s="9"/>
      <c r="D5027" s="9"/>
      <c r="E5027" s="9"/>
      <c r="F5027" s="9"/>
      <c r="G5027" s="9"/>
      <c r="H5027" s="9"/>
      <c r="I5027" s="9"/>
      <c r="J5027" s="9"/>
      <c r="K5027" s="9"/>
      <c r="L5027" s="9"/>
      <c r="M5027" s="9"/>
      <c r="N5027" s="9"/>
      <c r="O5027" s="9"/>
      <c r="P5027" s="9"/>
      <c r="Q5027" s="9"/>
      <c r="R5027" s="9"/>
      <c r="S5027" s="9"/>
      <c r="T5027" s="9"/>
      <c r="U5027" s="9"/>
      <c r="V5027" s="9"/>
      <c r="W5027" s="9"/>
    </row>
    <row r="5028" spans="1:23" x14ac:dyDescent="0.3">
      <c r="A5028" s="7"/>
      <c r="B5028" s="8"/>
      <c r="C5028" s="9"/>
      <c r="D5028" s="9"/>
      <c r="E5028" s="9"/>
      <c r="F5028" s="9"/>
      <c r="G5028" s="9"/>
      <c r="H5028" s="9"/>
      <c r="I5028" s="9"/>
      <c r="J5028" s="9"/>
      <c r="K5028" s="9"/>
      <c r="L5028" s="9"/>
      <c r="M5028" s="9"/>
      <c r="N5028" s="9"/>
      <c r="O5028" s="9"/>
      <c r="P5028" s="9"/>
      <c r="Q5028" s="9"/>
      <c r="R5028" s="9"/>
      <c r="S5028" s="9"/>
      <c r="T5028" s="9"/>
      <c r="U5028" s="9"/>
      <c r="V5028" s="9"/>
      <c r="W5028" s="9"/>
    </row>
    <row r="5029" spans="1:23" x14ac:dyDescent="0.3">
      <c r="A5029" s="7"/>
      <c r="B5029" s="8"/>
      <c r="C5029" s="9"/>
      <c r="D5029" s="9"/>
      <c r="E5029" s="9"/>
      <c r="F5029" s="9"/>
      <c r="G5029" s="9"/>
      <c r="H5029" s="9"/>
      <c r="I5029" s="9"/>
      <c r="J5029" s="9"/>
      <c r="K5029" s="9"/>
      <c r="L5029" s="9"/>
      <c r="M5029" s="9"/>
      <c r="N5029" s="9"/>
      <c r="O5029" s="9"/>
      <c r="P5029" s="9"/>
      <c r="Q5029" s="9"/>
      <c r="R5029" s="9"/>
      <c r="S5029" s="9"/>
      <c r="T5029" s="9"/>
      <c r="U5029" s="9"/>
      <c r="V5029" s="9"/>
      <c r="W5029" s="9"/>
    </row>
    <row r="5030" spans="1:23" x14ac:dyDescent="0.3">
      <c r="A5030" s="7"/>
      <c r="B5030" s="8"/>
      <c r="C5030" s="9"/>
      <c r="D5030" s="9"/>
      <c r="E5030" s="9"/>
      <c r="F5030" s="9"/>
      <c r="G5030" s="9"/>
      <c r="H5030" s="9"/>
      <c r="I5030" s="9"/>
      <c r="J5030" s="9"/>
      <c r="K5030" s="9"/>
      <c r="L5030" s="9"/>
      <c r="M5030" s="9"/>
      <c r="N5030" s="9"/>
      <c r="O5030" s="9"/>
      <c r="P5030" s="9"/>
      <c r="Q5030" s="9"/>
      <c r="R5030" s="9"/>
      <c r="S5030" s="9"/>
      <c r="T5030" s="9"/>
      <c r="U5030" s="9"/>
      <c r="V5030" s="9"/>
      <c r="W5030" s="9"/>
    </row>
    <row r="5031" spans="1:23" x14ac:dyDescent="0.3">
      <c r="A5031" s="7"/>
      <c r="B5031" s="8"/>
      <c r="C5031" s="9"/>
      <c r="D5031" s="9"/>
      <c r="E5031" s="9"/>
      <c r="F5031" s="9"/>
      <c r="G5031" s="9"/>
      <c r="H5031" s="9"/>
      <c r="I5031" s="9"/>
      <c r="J5031" s="9"/>
      <c r="K5031" s="9"/>
      <c r="L5031" s="9"/>
      <c r="M5031" s="9"/>
      <c r="N5031" s="9"/>
      <c r="O5031" s="9"/>
      <c r="P5031" s="9"/>
      <c r="Q5031" s="9"/>
      <c r="R5031" s="9"/>
      <c r="S5031" s="9"/>
      <c r="T5031" s="9"/>
      <c r="U5031" s="9"/>
      <c r="V5031" s="9"/>
      <c r="W5031" s="9"/>
    </row>
    <row r="5032" spans="1:23" x14ac:dyDescent="0.3">
      <c r="A5032" s="7"/>
      <c r="B5032" s="8"/>
      <c r="C5032" s="9"/>
      <c r="D5032" s="9"/>
      <c r="E5032" s="9"/>
      <c r="F5032" s="9"/>
      <c r="G5032" s="9"/>
      <c r="H5032" s="9"/>
      <c r="I5032" s="9"/>
      <c r="J5032" s="9"/>
      <c r="K5032" s="9"/>
      <c r="L5032" s="9"/>
      <c r="M5032" s="9"/>
      <c r="N5032" s="9"/>
      <c r="O5032" s="9"/>
      <c r="P5032" s="9"/>
      <c r="Q5032" s="9"/>
      <c r="R5032" s="9"/>
      <c r="S5032" s="9"/>
      <c r="T5032" s="9"/>
      <c r="U5032" s="9"/>
      <c r="V5032" s="9"/>
      <c r="W5032" s="9"/>
    </row>
    <row r="5033" spans="1:23" x14ac:dyDescent="0.3">
      <c r="A5033" s="7"/>
      <c r="B5033" s="8"/>
      <c r="C5033" s="9"/>
      <c r="D5033" s="9"/>
      <c r="E5033" s="9"/>
      <c r="F5033" s="9"/>
      <c r="G5033" s="9"/>
      <c r="H5033" s="9"/>
      <c r="I5033" s="9"/>
      <c r="J5033" s="9"/>
      <c r="K5033" s="9"/>
      <c r="L5033" s="9"/>
      <c r="M5033" s="9"/>
      <c r="N5033" s="9"/>
      <c r="O5033" s="9"/>
      <c r="P5033" s="9"/>
      <c r="Q5033" s="9"/>
      <c r="R5033" s="9"/>
      <c r="S5033" s="9"/>
      <c r="T5033" s="9"/>
      <c r="U5033" s="9"/>
      <c r="V5033" s="9"/>
      <c r="W5033" s="9"/>
    </row>
    <row r="5034" spans="1:23" x14ac:dyDescent="0.3">
      <c r="A5034" s="7"/>
      <c r="B5034" s="8"/>
      <c r="C5034" s="9"/>
      <c r="D5034" s="9"/>
      <c r="E5034" s="9"/>
      <c r="F5034" s="9"/>
      <c r="G5034" s="9"/>
      <c r="H5034" s="9"/>
      <c r="I5034" s="9"/>
      <c r="J5034" s="9"/>
      <c r="K5034" s="9"/>
      <c r="L5034" s="9"/>
      <c r="M5034" s="9"/>
      <c r="N5034" s="9"/>
      <c r="O5034" s="9"/>
      <c r="P5034" s="9"/>
      <c r="Q5034" s="9"/>
      <c r="R5034" s="9"/>
      <c r="S5034" s="9"/>
      <c r="T5034" s="9"/>
      <c r="U5034" s="9"/>
      <c r="V5034" s="9"/>
      <c r="W5034" s="9"/>
    </row>
    <row r="5035" spans="1:23" x14ac:dyDescent="0.3">
      <c r="A5035" s="7"/>
      <c r="B5035" s="8"/>
      <c r="C5035" s="9"/>
      <c r="D5035" s="9"/>
      <c r="E5035" s="9"/>
      <c r="F5035" s="9"/>
      <c r="G5035" s="9"/>
      <c r="H5035" s="9"/>
      <c r="I5035" s="9"/>
      <c r="J5035" s="9"/>
      <c r="K5035" s="9"/>
      <c r="L5035" s="9"/>
      <c r="M5035" s="9"/>
      <c r="N5035" s="9"/>
      <c r="O5035" s="9"/>
      <c r="P5035" s="9"/>
      <c r="Q5035" s="9"/>
      <c r="R5035" s="9"/>
      <c r="S5035" s="9"/>
      <c r="T5035" s="9"/>
      <c r="U5035" s="9"/>
      <c r="V5035" s="9"/>
      <c r="W5035" s="9"/>
    </row>
    <row r="5036" spans="1:23" x14ac:dyDescent="0.3">
      <c r="A5036" s="7"/>
      <c r="B5036" s="8"/>
      <c r="C5036" s="9"/>
      <c r="D5036" s="9"/>
      <c r="E5036" s="9"/>
      <c r="F5036" s="9"/>
      <c r="G5036" s="9"/>
      <c r="H5036" s="9"/>
      <c r="I5036" s="9"/>
      <c r="J5036" s="9"/>
      <c r="K5036" s="9"/>
      <c r="L5036" s="9"/>
      <c r="M5036" s="9"/>
      <c r="N5036" s="9"/>
      <c r="O5036" s="9"/>
      <c r="P5036" s="9"/>
      <c r="Q5036" s="9"/>
      <c r="R5036" s="9"/>
      <c r="S5036" s="9"/>
      <c r="T5036" s="9"/>
      <c r="U5036" s="9"/>
      <c r="V5036" s="9"/>
      <c r="W5036" s="9"/>
    </row>
    <row r="5037" spans="1:23" x14ac:dyDescent="0.3">
      <c r="A5037" s="7"/>
      <c r="B5037" s="8"/>
      <c r="C5037" s="9"/>
      <c r="D5037" s="9"/>
      <c r="E5037" s="9"/>
      <c r="F5037" s="9"/>
      <c r="G5037" s="9"/>
      <c r="H5037" s="9"/>
      <c r="I5037" s="9"/>
      <c r="J5037" s="9"/>
      <c r="K5037" s="9"/>
      <c r="L5037" s="9"/>
      <c r="M5037" s="9"/>
      <c r="N5037" s="9"/>
      <c r="O5037" s="9"/>
      <c r="P5037" s="9"/>
      <c r="Q5037" s="9"/>
      <c r="R5037" s="9"/>
      <c r="S5037" s="9"/>
      <c r="T5037" s="9"/>
      <c r="U5037" s="9"/>
      <c r="V5037" s="9"/>
      <c r="W5037" s="9"/>
    </row>
    <row r="5038" spans="1:23" x14ac:dyDescent="0.3">
      <c r="A5038" s="7"/>
      <c r="B5038" s="8"/>
      <c r="C5038" s="9"/>
      <c r="D5038" s="9"/>
      <c r="E5038" s="9"/>
      <c r="F5038" s="9"/>
      <c r="G5038" s="9"/>
      <c r="H5038" s="9"/>
      <c r="I5038" s="9"/>
      <c r="J5038" s="9"/>
      <c r="K5038" s="9"/>
      <c r="L5038" s="9"/>
      <c r="M5038" s="9"/>
      <c r="N5038" s="9"/>
      <c r="O5038" s="9"/>
      <c r="P5038" s="9"/>
      <c r="Q5038" s="9"/>
      <c r="R5038" s="9"/>
      <c r="S5038" s="9"/>
      <c r="T5038" s="9"/>
      <c r="U5038" s="9"/>
      <c r="V5038" s="9"/>
      <c r="W5038" s="9"/>
    </row>
    <row r="5039" spans="1:23" x14ac:dyDescent="0.3">
      <c r="A5039" s="7"/>
      <c r="B5039" s="8"/>
      <c r="C5039" s="9"/>
      <c r="D5039" s="9"/>
      <c r="E5039" s="9"/>
      <c r="F5039" s="9"/>
      <c r="G5039" s="9"/>
      <c r="H5039" s="9"/>
      <c r="I5039" s="9"/>
      <c r="J5039" s="9"/>
      <c r="K5039" s="9"/>
      <c r="L5039" s="9"/>
      <c r="M5039" s="9"/>
      <c r="N5039" s="9"/>
      <c r="O5039" s="9"/>
      <c r="P5039" s="9"/>
      <c r="Q5039" s="9"/>
      <c r="R5039" s="9"/>
      <c r="S5039" s="9"/>
      <c r="T5039" s="9"/>
      <c r="U5039" s="9"/>
      <c r="V5039" s="9"/>
      <c r="W5039" s="9"/>
    </row>
    <row r="5040" spans="1:23" x14ac:dyDescent="0.3">
      <c r="A5040" s="7"/>
      <c r="B5040" s="8"/>
      <c r="C5040" s="9"/>
      <c r="D5040" s="9"/>
      <c r="E5040" s="9"/>
      <c r="F5040" s="9"/>
      <c r="G5040" s="9"/>
      <c r="H5040" s="9"/>
      <c r="I5040" s="9"/>
      <c r="J5040" s="9"/>
      <c r="K5040" s="9"/>
      <c r="L5040" s="9"/>
      <c r="M5040" s="9"/>
      <c r="N5040" s="9"/>
      <c r="O5040" s="9"/>
      <c r="P5040" s="9"/>
      <c r="Q5040" s="9"/>
      <c r="R5040" s="9"/>
      <c r="S5040" s="9"/>
      <c r="T5040" s="9"/>
      <c r="U5040" s="9"/>
      <c r="V5040" s="9"/>
      <c r="W5040" s="9"/>
    </row>
    <row r="5041" spans="1:23" x14ac:dyDescent="0.3">
      <c r="A5041" s="7"/>
      <c r="B5041" s="8"/>
      <c r="C5041" s="9"/>
      <c r="D5041" s="9"/>
      <c r="E5041" s="9"/>
      <c r="F5041" s="9"/>
      <c r="G5041" s="9"/>
      <c r="H5041" s="9"/>
      <c r="I5041" s="9"/>
      <c r="J5041" s="9"/>
      <c r="K5041" s="9"/>
      <c r="L5041" s="9"/>
      <c r="M5041" s="9"/>
      <c r="N5041" s="9"/>
      <c r="O5041" s="9"/>
      <c r="P5041" s="9"/>
      <c r="Q5041" s="9"/>
      <c r="R5041" s="9"/>
      <c r="S5041" s="9"/>
      <c r="T5041" s="9"/>
      <c r="U5041" s="9"/>
      <c r="V5041" s="9"/>
      <c r="W5041" s="9"/>
    </row>
    <row r="5042" spans="1:23" x14ac:dyDescent="0.3">
      <c r="A5042" s="7"/>
      <c r="B5042" s="8"/>
      <c r="C5042" s="9"/>
      <c r="D5042" s="9"/>
      <c r="E5042" s="9"/>
      <c r="F5042" s="9"/>
      <c r="G5042" s="9"/>
      <c r="H5042" s="9"/>
      <c r="I5042" s="9"/>
      <c r="J5042" s="9"/>
      <c r="K5042" s="9"/>
      <c r="L5042" s="9"/>
      <c r="M5042" s="9"/>
      <c r="N5042" s="9"/>
      <c r="O5042" s="9"/>
      <c r="P5042" s="9"/>
      <c r="Q5042" s="9"/>
      <c r="R5042" s="9"/>
      <c r="S5042" s="9"/>
      <c r="T5042" s="9"/>
      <c r="U5042" s="9"/>
      <c r="V5042" s="9"/>
      <c r="W5042" s="9"/>
    </row>
    <row r="5043" spans="1:23" x14ac:dyDescent="0.3">
      <c r="A5043" s="7"/>
      <c r="B5043" s="8"/>
      <c r="C5043" s="9"/>
      <c r="D5043" s="9"/>
      <c r="E5043" s="9"/>
      <c r="F5043" s="9"/>
      <c r="G5043" s="9"/>
      <c r="H5043" s="9"/>
      <c r="I5043" s="9"/>
      <c r="J5043" s="9"/>
      <c r="K5043" s="9"/>
      <c r="L5043" s="9"/>
      <c r="M5043" s="9"/>
      <c r="N5043" s="9"/>
      <c r="O5043" s="9"/>
      <c r="P5043" s="9"/>
      <c r="Q5043" s="9"/>
      <c r="R5043" s="9"/>
      <c r="S5043" s="9"/>
      <c r="T5043" s="9"/>
      <c r="U5043" s="9"/>
      <c r="V5043" s="9"/>
      <c r="W5043" s="9"/>
    </row>
    <row r="5044" spans="1:23" x14ac:dyDescent="0.3">
      <c r="A5044" s="7"/>
      <c r="B5044" s="8"/>
      <c r="C5044" s="9"/>
      <c r="D5044" s="9"/>
      <c r="E5044" s="9"/>
      <c r="F5044" s="9"/>
      <c r="G5044" s="9"/>
      <c r="H5044" s="9"/>
      <c r="I5044" s="9"/>
      <c r="J5044" s="9"/>
      <c r="K5044" s="9"/>
      <c r="L5044" s="9"/>
      <c r="M5044" s="9"/>
      <c r="N5044" s="9"/>
      <c r="O5044" s="9"/>
      <c r="P5044" s="9"/>
      <c r="Q5044" s="9"/>
      <c r="R5044" s="9"/>
      <c r="S5044" s="9"/>
      <c r="T5044" s="9"/>
      <c r="U5044" s="9"/>
      <c r="V5044" s="9"/>
      <c r="W5044" s="9"/>
    </row>
    <row r="5045" spans="1:23" x14ac:dyDescent="0.3">
      <c r="A5045" s="7"/>
      <c r="B5045" s="8"/>
      <c r="C5045" s="9"/>
      <c r="D5045" s="9"/>
      <c r="E5045" s="9"/>
      <c r="F5045" s="9"/>
      <c r="G5045" s="9"/>
      <c r="H5045" s="9"/>
      <c r="I5045" s="9"/>
      <c r="J5045" s="9"/>
      <c r="K5045" s="9"/>
      <c r="L5045" s="9"/>
      <c r="M5045" s="9"/>
      <c r="N5045" s="9"/>
      <c r="O5045" s="9"/>
      <c r="P5045" s="9"/>
      <c r="Q5045" s="9"/>
      <c r="R5045" s="9"/>
      <c r="S5045" s="9"/>
      <c r="T5045" s="9"/>
      <c r="U5045" s="9"/>
      <c r="V5045" s="9"/>
      <c r="W5045" s="9"/>
    </row>
    <row r="5046" spans="1:23" x14ac:dyDescent="0.3">
      <c r="A5046" s="7"/>
      <c r="B5046" s="8"/>
      <c r="C5046" s="9"/>
      <c r="D5046" s="9"/>
      <c r="E5046" s="9"/>
      <c r="F5046" s="9"/>
      <c r="G5046" s="9"/>
      <c r="H5046" s="9"/>
      <c r="I5046" s="9"/>
      <c r="J5046" s="9"/>
      <c r="K5046" s="9"/>
      <c r="L5046" s="9"/>
      <c r="M5046" s="9"/>
      <c r="N5046" s="9"/>
      <c r="O5046" s="9"/>
      <c r="P5046" s="9"/>
      <c r="Q5046" s="9"/>
      <c r="R5046" s="9"/>
      <c r="S5046" s="9"/>
      <c r="T5046" s="9"/>
      <c r="U5046" s="9"/>
      <c r="V5046" s="9"/>
      <c r="W5046" s="9"/>
    </row>
    <row r="5047" spans="1:23" x14ac:dyDescent="0.3">
      <c r="A5047" s="7"/>
      <c r="B5047" s="8"/>
      <c r="C5047" s="9"/>
      <c r="D5047" s="9"/>
      <c r="E5047" s="9"/>
      <c r="F5047" s="9"/>
      <c r="G5047" s="9"/>
      <c r="H5047" s="9"/>
      <c r="I5047" s="9"/>
      <c r="J5047" s="9"/>
      <c r="K5047" s="9"/>
      <c r="L5047" s="9"/>
      <c r="M5047" s="9"/>
      <c r="N5047" s="9"/>
      <c r="O5047" s="9"/>
      <c r="P5047" s="9"/>
      <c r="Q5047" s="9"/>
      <c r="R5047" s="9"/>
      <c r="S5047" s="9"/>
      <c r="T5047" s="9"/>
      <c r="U5047" s="9"/>
      <c r="V5047" s="9"/>
      <c r="W5047" s="9"/>
    </row>
    <row r="5048" spans="1:23" x14ac:dyDescent="0.3">
      <c r="A5048" s="7"/>
      <c r="B5048" s="8"/>
      <c r="C5048" s="9"/>
      <c r="D5048" s="9"/>
      <c r="E5048" s="9"/>
      <c r="F5048" s="9"/>
      <c r="G5048" s="9"/>
      <c r="H5048" s="9"/>
      <c r="I5048" s="9"/>
      <c r="J5048" s="9"/>
      <c r="K5048" s="9"/>
      <c r="L5048" s="9"/>
      <c r="M5048" s="9"/>
      <c r="N5048" s="9"/>
      <c r="O5048" s="9"/>
      <c r="P5048" s="9"/>
      <c r="Q5048" s="9"/>
      <c r="R5048" s="9"/>
      <c r="S5048" s="9"/>
      <c r="T5048" s="9"/>
      <c r="U5048" s="9"/>
      <c r="V5048" s="9"/>
      <c r="W5048" s="9"/>
    </row>
    <row r="5049" spans="1:23" x14ac:dyDescent="0.3">
      <c r="A5049" s="7"/>
      <c r="B5049" s="8"/>
      <c r="C5049" s="9"/>
      <c r="D5049" s="9"/>
      <c r="E5049" s="9"/>
      <c r="F5049" s="9"/>
      <c r="G5049" s="9"/>
      <c r="H5049" s="9"/>
      <c r="I5049" s="9"/>
      <c r="J5049" s="9"/>
      <c r="K5049" s="9"/>
      <c r="L5049" s="9"/>
      <c r="M5049" s="9"/>
      <c r="N5049" s="9"/>
      <c r="O5049" s="9"/>
      <c r="P5049" s="9"/>
      <c r="Q5049" s="9"/>
      <c r="R5049" s="9"/>
      <c r="S5049" s="9"/>
      <c r="T5049" s="9"/>
      <c r="U5049" s="9"/>
      <c r="V5049" s="9"/>
      <c r="W5049" s="9"/>
    </row>
    <row r="5050" spans="1:23" x14ac:dyDescent="0.3">
      <c r="A5050" s="7"/>
      <c r="B5050" s="8"/>
      <c r="C5050" s="9"/>
      <c r="D5050" s="9"/>
      <c r="E5050" s="9"/>
      <c r="F5050" s="9"/>
      <c r="G5050" s="9"/>
      <c r="H5050" s="9"/>
      <c r="I5050" s="9"/>
      <c r="J5050" s="9"/>
      <c r="K5050" s="9"/>
      <c r="L5050" s="9"/>
      <c r="M5050" s="9"/>
      <c r="N5050" s="9"/>
      <c r="O5050" s="9"/>
      <c r="P5050" s="9"/>
      <c r="Q5050" s="9"/>
      <c r="R5050" s="9"/>
      <c r="S5050" s="9"/>
      <c r="T5050" s="9"/>
      <c r="U5050" s="9"/>
      <c r="V5050" s="9"/>
      <c r="W5050" s="9"/>
    </row>
    <row r="5051" spans="1:23" x14ac:dyDescent="0.3">
      <c r="A5051" s="7"/>
      <c r="B5051" s="8"/>
      <c r="C5051" s="9"/>
      <c r="D5051" s="9"/>
      <c r="E5051" s="9"/>
      <c r="F5051" s="9"/>
      <c r="G5051" s="9"/>
      <c r="H5051" s="9"/>
      <c r="I5051" s="9"/>
      <c r="J5051" s="9"/>
      <c r="K5051" s="9"/>
      <c r="L5051" s="9"/>
      <c r="M5051" s="9"/>
      <c r="N5051" s="9"/>
      <c r="O5051" s="9"/>
      <c r="P5051" s="9"/>
      <c r="Q5051" s="9"/>
      <c r="R5051" s="9"/>
      <c r="S5051" s="9"/>
      <c r="T5051" s="9"/>
      <c r="U5051" s="9"/>
      <c r="V5051" s="9"/>
      <c r="W5051" s="9"/>
    </row>
    <row r="5052" spans="1:23" x14ac:dyDescent="0.3">
      <c r="A5052" s="7"/>
      <c r="B5052" s="8"/>
      <c r="C5052" s="9"/>
      <c r="D5052" s="9"/>
      <c r="E5052" s="9"/>
      <c r="F5052" s="9"/>
      <c r="G5052" s="9"/>
      <c r="H5052" s="9"/>
      <c r="I5052" s="9"/>
      <c r="J5052" s="9"/>
      <c r="K5052" s="9"/>
      <c r="L5052" s="9"/>
      <c r="M5052" s="9"/>
      <c r="N5052" s="9"/>
      <c r="O5052" s="9"/>
      <c r="P5052" s="9"/>
      <c r="Q5052" s="9"/>
      <c r="R5052" s="9"/>
      <c r="S5052" s="9"/>
      <c r="T5052" s="9"/>
      <c r="U5052" s="9"/>
      <c r="V5052" s="9"/>
      <c r="W5052" s="9"/>
    </row>
    <row r="5053" spans="1:23" x14ac:dyDescent="0.3">
      <c r="A5053" s="7"/>
      <c r="B5053" s="8"/>
      <c r="C5053" s="9"/>
      <c r="D5053" s="9"/>
      <c r="E5053" s="9"/>
      <c r="F5053" s="9"/>
      <c r="G5053" s="9"/>
      <c r="H5053" s="9"/>
      <c r="I5053" s="9"/>
      <c r="J5053" s="9"/>
      <c r="K5053" s="9"/>
      <c r="L5053" s="9"/>
      <c r="M5053" s="9"/>
      <c r="N5053" s="9"/>
      <c r="O5053" s="9"/>
      <c r="P5053" s="9"/>
      <c r="Q5053" s="9"/>
      <c r="R5053" s="9"/>
      <c r="S5053" s="9"/>
      <c r="T5053" s="9"/>
      <c r="U5053" s="9"/>
      <c r="V5053" s="9"/>
      <c r="W5053" s="9"/>
    </row>
    <row r="5054" spans="1:23" x14ac:dyDescent="0.3">
      <c r="A5054" s="7"/>
      <c r="B5054" s="8"/>
      <c r="C5054" s="9"/>
      <c r="D5054" s="9"/>
      <c r="E5054" s="9"/>
      <c r="F5054" s="9"/>
      <c r="G5054" s="9"/>
      <c r="H5054" s="9"/>
      <c r="I5054" s="9"/>
      <c r="J5054" s="9"/>
      <c r="K5054" s="9"/>
      <c r="L5054" s="9"/>
      <c r="M5054" s="9"/>
      <c r="N5054" s="9"/>
      <c r="O5054" s="9"/>
      <c r="P5054" s="9"/>
      <c r="Q5054" s="9"/>
      <c r="R5054" s="9"/>
      <c r="S5054" s="9"/>
      <c r="T5054" s="9"/>
      <c r="U5054" s="9"/>
      <c r="V5054" s="9"/>
      <c r="W5054" s="9"/>
    </row>
    <row r="5055" spans="1:23" x14ac:dyDescent="0.3">
      <c r="A5055" s="7"/>
      <c r="B5055" s="8"/>
      <c r="C5055" s="9"/>
      <c r="D5055" s="9"/>
      <c r="E5055" s="9"/>
      <c r="F5055" s="9"/>
      <c r="G5055" s="9"/>
      <c r="H5055" s="9"/>
      <c r="I5055" s="9"/>
      <c r="J5055" s="9"/>
      <c r="K5055" s="9"/>
      <c r="L5055" s="9"/>
      <c r="M5055" s="9"/>
      <c r="N5055" s="9"/>
      <c r="O5055" s="9"/>
      <c r="P5055" s="9"/>
      <c r="Q5055" s="9"/>
      <c r="R5055" s="9"/>
      <c r="S5055" s="9"/>
      <c r="T5055" s="9"/>
      <c r="U5055" s="9"/>
      <c r="V5055" s="9"/>
      <c r="W5055" s="9"/>
    </row>
    <row r="5056" spans="1:23" x14ac:dyDescent="0.3">
      <c r="A5056" s="7"/>
      <c r="B5056" s="8"/>
      <c r="C5056" s="9"/>
      <c r="D5056" s="9"/>
      <c r="E5056" s="9"/>
      <c r="F5056" s="9"/>
      <c r="G5056" s="9"/>
      <c r="H5056" s="9"/>
      <c r="I5056" s="9"/>
      <c r="J5056" s="9"/>
      <c r="K5056" s="9"/>
      <c r="L5056" s="9"/>
      <c r="M5056" s="9"/>
      <c r="N5056" s="9"/>
      <c r="O5056" s="9"/>
      <c r="P5056" s="9"/>
      <c r="Q5056" s="9"/>
      <c r="R5056" s="9"/>
      <c r="S5056" s="9"/>
      <c r="T5056" s="9"/>
      <c r="U5056" s="9"/>
      <c r="V5056" s="9"/>
      <c r="W5056" s="9"/>
    </row>
    <row r="5057" spans="1:23" x14ac:dyDescent="0.3">
      <c r="A5057" s="7"/>
      <c r="B5057" s="8"/>
      <c r="C5057" s="9"/>
      <c r="D5057" s="9"/>
      <c r="E5057" s="9"/>
      <c r="F5057" s="9"/>
      <c r="G5057" s="9"/>
      <c r="H5057" s="9"/>
      <c r="I5057" s="9"/>
      <c r="J5057" s="9"/>
      <c r="K5057" s="9"/>
      <c r="L5057" s="9"/>
      <c r="M5057" s="9"/>
      <c r="N5057" s="9"/>
      <c r="O5057" s="9"/>
      <c r="P5057" s="9"/>
      <c r="Q5057" s="9"/>
      <c r="R5057" s="9"/>
      <c r="S5057" s="9"/>
      <c r="T5057" s="9"/>
      <c r="U5057" s="9"/>
      <c r="V5057" s="9"/>
      <c r="W5057" s="9"/>
    </row>
    <row r="5058" spans="1:23" x14ac:dyDescent="0.3">
      <c r="A5058" s="7"/>
      <c r="B5058" s="8"/>
      <c r="C5058" s="9"/>
      <c r="D5058" s="9"/>
      <c r="E5058" s="9"/>
      <c r="F5058" s="9"/>
      <c r="G5058" s="9"/>
      <c r="H5058" s="9"/>
      <c r="I5058" s="9"/>
      <c r="J5058" s="9"/>
      <c r="K5058" s="9"/>
      <c r="L5058" s="9"/>
      <c r="M5058" s="9"/>
      <c r="N5058" s="9"/>
      <c r="O5058" s="9"/>
      <c r="P5058" s="9"/>
      <c r="Q5058" s="9"/>
      <c r="R5058" s="9"/>
      <c r="S5058" s="9"/>
      <c r="T5058" s="9"/>
      <c r="U5058" s="9"/>
      <c r="V5058" s="9"/>
      <c r="W5058" s="9"/>
    </row>
    <row r="5059" spans="1:23" x14ac:dyDescent="0.3">
      <c r="A5059" s="7"/>
      <c r="B5059" s="8"/>
      <c r="C5059" s="9"/>
      <c r="D5059" s="9"/>
      <c r="E5059" s="9"/>
      <c r="F5059" s="9"/>
      <c r="G5059" s="9"/>
      <c r="H5059" s="9"/>
      <c r="I5059" s="9"/>
      <c r="J5059" s="9"/>
      <c r="K5059" s="9"/>
      <c r="L5059" s="9"/>
      <c r="M5059" s="9"/>
      <c r="N5059" s="9"/>
      <c r="O5059" s="9"/>
      <c r="P5059" s="9"/>
      <c r="Q5059" s="9"/>
      <c r="R5059" s="9"/>
      <c r="S5059" s="9"/>
      <c r="T5059" s="9"/>
      <c r="U5059" s="9"/>
      <c r="V5059" s="9"/>
      <c r="W5059" s="9"/>
    </row>
    <row r="5060" spans="1:23" x14ac:dyDescent="0.3">
      <c r="A5060" s="7"/>
      <c r="B5060" s="8"/>
      <c r="C5060" s="9"/>
      <c r="D5060" s="9"/>
      <c r="E5060" s="9"/>
      <c r="F5060" s="9"/>
      <c r="G5060" s="9"/>
      <c r="H5060" s="9"/>
      <c r="I5060" s="9"/>
      <c r="J5060" s="9"/>
      <c r="K5060" s="9"/>
      <c r="L5060" s="9"/>
      <c r="M5060" s="9"/>
      <c r="N5060" s="9"/>
      <c r="O5060" s="9"/>
      <c r="P5060" s="9"/>
      <c r="Q5060" s="9"/>
      <c r="R5060" s="9"/>
      <c r="S5060" s="9"/>
      <c r="T5060" s="9"/>
      <c r="U5060" s="9"/>
      <c r="V5060" s="9"/>
      <c r="W5060" s="9"/>
    </row>
    <row r="5061" spans="1:23" x14ac:dyDescent="0.3">
      <c r="A5061" s="7"/>
      <c r="B5061" s="8"/>
      <c r="C5061" s="9"/>
      <c r="D5061" s="9"/>
      <c r="E5061" s="9"/>
      <c r="F5061" s="9"/>
      <c r="G5061" s="9"/>
      <c r="H5061" s="9"/>
      <c r="I5061" s="9"/>
      <c r="J5061" s="9"/>
      <c r="K5061" s="9"/>
      <c r="L5061" s="9"/>
      <c r="M5061" s="9"/>
      <c r="N5061" s="9"/>
      <c r="O5061" s="9"/>
      <c r="P5061" s="9"/>
      <c r="Q5061" s="9"/>
      <c r="R5061" s="9"/>
      <c r="S5061" s="9"/>
      <c r="T5061" s="9"/>
      <c r="U5061" s="9"/>
      <c r="V5061" s="9"/>
      <c r="W5061" s="9"/>
    </row>
    <row r="5062" spans="1:23" x14ac:dyDescent="0.3">
      <c r="A5062" s="7"/>
      <c r="B5062" s="8"/>
      <c r="C5062" s="9"/>
      <c r="D5062" s="9"/>
      <c r="E5062" s="9"/>
      <c r="F5062" s="9"/>
      <c r="G5062" s="9"/>
      <c r="H5062" s="9"/>
      <c r="I5062" s="9"/>
      <c r="J5062" s="9"/>
      <c r="K5062" s="9"/>
      <c r="L5062" s="9"/>
      <c r="M5062" s="9"/>
      <c r="N5062" s="9"/>
      <c r="O5062" s="9"/>
      <c r="P5062" s="9"/>
      <c r="Q5062" s="9"/>
      <c r="R5062" s="9"/>
      <c r="S5062" s="9"/>
      <c r="T5062" s="9"/>
      <c r="U5062" s="9"/>
      <c r="V5062" s="9"/>
      <c r="W5062" s="9"/>
    </row>
    <row r="5063" spans="1:23" x14ac:dyDescent="0.3">
      <c r="A5063" s="7"/>
      <c r="B5063" s="8"/>
      <c r="C5063" s="9"/>
      <c r="D5063" s="9"/>
      <c r="E5063" s="9"/>
      <c r="F5063" s="9"/>
      <c r="G5063" s="9"/>
      <c r="H5063" s="9"/>
      <c r="I5063" s="9"/>
      <c r="J5063" s="9"/>
      <c r="K5063" s="9"/>
      <c r="L5063" s="9"/>
      <c r="M5063" s="9"/>
      <c r="N5063" s="9"/>
      <c r="O5063" s="9"/>
      <c r="P5063" s="9"/>
      <c r="Q5063" s="9"/>
      <c r="R5063" s="9"/>
      <c r="S5063" s="9"/>
      <c r="T5063" s="9"/>
      <c r="U5063" s="9"/>
      <c r="V5063" s="9"/>
      <c r="W5063" s="9"/>
    </row>
    <row r="5064" spans="1:23" x14ac:dyDescent="0.3">
      <c r="A5064" s="7"/>
      <c r="B5064" s="8"/>
      <c r="C5064" s="9"/>
      <c r="D5064" s="9"/>
      <c r="E5064" s="9"/>
      <c r="F5064" s="9"/>
      <c r="G5064" s="9"/>
      <c r="H5064" s="9"/>
      <c r="I5064" s="9"/>
      <c r="J5064" s="9"/>
      <c r="K5064" s="9"/>
      <c r="L5064" s="9"/>
      <c r="M5064" s="9"/>
      <c r="N5064" s="9"/>
      <c r="O5064" s="9"/>
      <c r="P5064" s="9"/>
      <c r="Q5064" s="9"/>
      <c r="R5064" s="9"/>
      <c r="S5064" s="9"/>
      <c r="T5064" s="9"/>
      <c r="U5064" s="9"/>
      <c r="V5064" s="9"/>
      <c r="W5064" s="9"/>
    </row>
    <row r="5065" spans="1:23" x14ac:dyDescent="0.3">
      <c r="A5065" s="7"/>
      <c r="B5065" s="8"/>
      <c r="C5065" s="9"/>
      <c r="D5065" s="9"/>
      <c r="E5065" s="9"/>
      <c r="F5065" s="9"/>
      <c r="G5065" s="9"/>
      <c r="H5065" s="9"/>
      <c r="I5065" s="9"/>
      <c r="J5065" s="9"/>
      <c r="K5065" s="9"/>
      <c r="L5065" s="9"/>
      <c r="M5065" s="9"/>
      <c r="N5065" s="9"/>
      <c r="O5065" s="9"/>
      <c r="P5065" s="9"/>
      <c r="Q5065" s="9"/>
      <c r="R5065" s="9"/>
      <c r="S5065" s="9"/>
      <c r="T5065" s="9"/>
      <c r="U5065" s="9"/>
      <c r="V5065" s="9"/>
      <c r="W5065" s="9"/>
    </row>
    <row r="5066" spans="1:23" x14ac:dyDescent="0.3">
      <c r="A5066" s="7"/>
      <c r="B5066" s="8"/>
      <c r="C5066" s="9"/>
      <c r="D5066" s="9"/>
      <c r="E5066" s="9"/>
      <c r="F5066" s="9"/>
      <c r="G5066" s="9"/>
      <c r="H5066" s="9"/>
      <c r="I5066" s="9"/>
      <c r="J5066" s="9"/>
      <c r="K5066" s="9"/>
      <c r="L5066" s="9"/>
      <c r="M5066" s="9"/>
      <c r="N5066" s="9"/>
      <c r="O5066" s="9"/>
      <c r="P5066" s="9"/>
      <c r="Q5066" s="9"/>
      <c r="R5066" s="9"/>
      <c r="S5066" s="9"/>
      <c r="T5066" s="9"/>
      <c r="U5066" s="9"/>
      <c r="V5066" s="9"/>
      <c r="W5066" s="9"/>
    </row>
    <row r="5067" spans="1:23" x14ac:dyDescent="0.3">
      <c r="A5067" s="7"/>
      <c r="B5067" s="8"/>
      <c r="C5067" s="9"/>
      <c r="D5067" s="9"/>
      <c r="E5067" s="9"/>
      <c r="F5067" s="9"/>
      <c r="G5067" s="9"/>
      <c r="H5067" s="9"/>
      <c r="I5067" s="9"/>
      <c r="J5067" s="9"/>
      <c r="K5067" s="9"/>
      <c r="L5067" s="9"/>
      <c r="M5067" s="9"/>
      <c r="N5067" s="9"/>
      <c r="O5067" s="9"/>
      <c r="P5067" s="9"/>
      <c r="Q5067" s="9"/>
      <c r="R5067" s="9"/>
      <c r="S5067" s="9"/>
      <c r="T5067" s="9"/>
      <c r="U5067" s="9"/>
      <c r="V5067" s="9"/>
      <c r="W5067" s="9"/>
    </row>
    <row r="5068" spans="1:23" x14ac:dyDescent="0.3">
      <c r="A5068" s="7"/>
      <c r="B5068" s="8"/>
      <c r="C5068" s="9"/>
      <c r="D5068" s="9"/>
      <c r="E5068" s="9"/>
      <c r="F5068" s="9"/>
      <c r="G5068" s="9"/>
      <c r="H5068" s="9"/>
      <c r="I5068" s="9"/>
      <c r="J5068" s="9"/>
      <c r="K5068" s="9"/>
      <c r="L5068" s="9"/>
      <c r="M5068" s="9"/>
      <c r="N5068" s="9"/>
      <c r="O5068" s="9"/>
      <c r="P5068" s="9"/>
      <c r="Q5068" s="9"/>
      <c r="R5068" s="9"/>
      <c r="S5068" s="9"/>
      <c r="T5068" s="9"/>
      <c r="U5068" s="9"/>
      <c r="V5068" s="9"/>
      <c r="W5068" s="9"/>
    </row>
    <row r="5069" spans="1:23" x14ac:dyDescent="0.3">
      <c r="A5069" s="7"/>
      <c r="B5069" s="8"/>
      <c r="C5069" s="9"/>
      <c r="D5069" s="9"/>
      <c r="E5069" s="9"/>
      <c r="F5069" s="9"/>
      <c r="G5069" s="9"/>
      <c r="H5069" s="9"/>
      <c r="I5069" s="9"/>
      <c r="J5069" s="9"/>
      <c r="K5069" s="9"/>
      <c r="L5069" s="9"/>
      <c r="M5069" s="9"/>
      <c r="N5069" s="9"/>
      <c r="O5069" s="9"/>
      <c r="P5069" s="9"/>
      <c r="Q5069" s="9"/>
      <c r="R5069" s="9"/>
      <c r="S5069" s="9"/>
      <c r="T5069" s="9"/>
      <c r="U5069" s="9"/>
      <c r="V5069" s="9"/>
      <c r="W5069" s="9"/>
    </row>
    <row r="5070" spans="1:23" x14ac:dyDescent="0.3">
      <c r="A5070" s="7"/>
      <c r="B5070" s="8"/>
      <c r="C5070" s="9"/>
      <c r="D5070" s="9"/>
      <c r="E5070" s="9"/>
      <c r="F5070" s="9"/>
      <c r="G5070" s="9"/>
      <c r="H5070" s="9"/>
      <c r="I5070" s="9"/>
      <c r="J5070" s="9"/>
      <c r="K5070" s="9"/>
      <c r="L5070" s="9"/>
      <c r="M5070" s="9"/>
      <c r="N5070" s="9"/>
      <c r="O5070" s="9"/>
      <c r="P5070" s="9"/>
      <c r="Q5070" s="9"/>
      <c r="R5070" s="9"/>
      <c r="S5070" s="9"/>
      <c r="T5070" s="9"/>
      <c r="U5070" s="9"/>
      <c r="V5070" s="9"/>
      <c r="W5070" s="9"/>
    </row>
    <row r="5071" spans="1:23" x14ac:dyDescent="0.3">
      <c r="A5071" s="7"/>
      <c r="B5071" s="8"/>
      <c r="C5071" s="9"/>
      <c r="D5071" s="9"/>
      <c r="E5071" s="9"/>
      <c r="F5071" s="9"/>
      <c r="G5071" s="9"/>
      <c r="H5071" s="9"/>
      <c r="I5071" s="9"/>
      <c r="J5071" s="9"/>
      <c r="K5071" s="9"/>
      <c r="L5071" s="9"/>
      <c r="M5071" s="9"/>
      <c r="N5071" s="9"/>
      <c r="O5071" s="9"/>
      <c r="P5071" s="9"/>
      <c r="Q5071" s="9"/>
      <c r="R5071" s="9"/>
      <c r="S5071" s="9"/>
      <c r="T5071" s="9"/>
      <c r="U5071" s="9"/>
      <c r="V5071" s="9"/>
      <c r="W5071" s="9"/>
    </row>
    <row r="5072" spans="1:23" x14ac:dyDescent="0.3">
      <c r="A5072" s="7"/>
      <c r="B5072" s="8"/>
      <c r="C5072" s="9"/>
      <c r="D5072" s="9"/>
      <c r="E5072" s="9"/>
      <c r="F5072" s="9"/>
      <c r="G5072" s="9"/>
      <c r="H5072" s="9"/>
      <c r="I5072" s="9"/>
      <c r="J5072" s="9"/>
      <c r="K5072" s="9"/>
      <c r="L5072" s="9"/>
      <c r="M5072" s="9"/>
      <c r="N5072" s="9"/>
      <c r="O5072" s="9"/>
      <c r="P5072" s="9"/>
      <c r="Q5072" s="9"/>
      <c r="R5072" s="9"/>
      <c r="S5072" s="9"/>
      <c r="T5072" s="9"/>
      <c r="U5072" s="9"/>
      <c r="V5072" s="9"/>
      <c r="W5072" s="9"/>
    </row>
    <row r="5073" spans="1:23" x14ac:dyDescent="0.3">
      <c r="A5073" s="7"/>
      <c r="B5073" s="8"/>
      <c r="C5073" s="9"/>
      <c r="D5073" s="9"/>
      <c r="E5073" s="9"/>
      <c r="F5073" s="9"/>
      <c r="G5073" s="9"/>
      <c r="H5073" s="9"/>
      <c r="I5073" s="9"/>
      <c r="J5073" s="9"/>
      <c r="K5073" s="9"/>
      <c r="L5073" s="9"/>
      <c r="M5073" s="9"/>
      <c r="N5073" s="9"/>
      <c r="O5073" s="9"/>
      <c r="P5073" s="9"/>
      <c r="Q5073" s="9"/>
      <c r="R5073" s="9"/>
      <c r="S5073" s="9"/>
      <c r="T5073" s="9"/>
      <c r="U5073" s="9"/>
      <c r="V5073" s="9"/>
      <c r="W5073" s="9"/>
    </row>
    <row r="5074" spans="1:23" x14ac:dyDescent="0.3">
      <c r="A5074" s="7"/>
      <c r="B5074" s="8"/>
      <c r="C5074" s="9"/>
      <c r="D5074" s="9"/>
      <c r="E5074" s="9"/>
      <c r="F5074" s="9"/>
      <c r="G5074" s="9"/>
      <c r="H5074" s="9"/>
      <c r="I5074" s="9"/>
      <c r="J5074" s="9"/>
      <c r="K5074" s="9"/>
      <c r="L5074" s="9"/>
      <c r="M5074" s="9"/>
      <c r="N5074" s="9"/>
      <c r="O5074" s="9"/>
      <c r="P5074" s="9"/>
      <c r="Q5074" s="9"/>
      <c r="R5074" s="9"/>
      <c r="S5074" s="9"/>
      <c r="T5074" s="9"/>
      <c r="U5074" s="9"/>
      <c r="V5074" s="9"/>
      <c r="W5074" s="9"/>
    </row>
    <row r="5075" spans="1:23" x14ac:dyDescent="0.3">
      <c r="A5075" s="7"/>
      <c r="B5075" s="8"/>
      <c r="C5075" s="9"/>
      <c r="D5075" s="9"/>
      <c r="E5075" s="9"/>
      <c r="F5075" s="9"/>
      <c r="G5075" s="9"/>
      <c r="H5075" s="9"/>
      <c r="I5075" s="9"/>
      <c r="J5075" s="9"/>
      <c r="K5075" s="9"/>
      <c r="L5075" s="9"/>
      <c r="M5075" s="9"/>
      <c r="N5075" s="9"/>
      <c r="O5075" s="9"/>
      <c r="P5075" s="9"/>
      <c r="Q5075" s="9"/>
      <c r="R5075" s="9"/>
      <c r="S5075" s="9"/>
      <c r="T5075" s="9"/>
      <c r="U5075" s="9"/>
      <c r="V5075" s="9"/>
      <c r="W5075" s="9"/>
    </row>
    <row r="5076" spans="1:23" x14ac:dyDescent="0.3">
      <c r="A5076" s="7"/>
      <c r="B5076" s="8"/>
      <c r="C5076" s="9"/>
      <c r="D5076" s="9"/>
      <c r="E5076" s="9"/>
      <c r="F5076" s="9"/>
      <c r="G5076" s="9"/>
      <c r="H5076" s="9"/>
      <c r="I5076" s="9"/>
      <c r="J5076" s="9"/>
      <c r="K5076" s="9"/>
      <c r="L5076" s="9"/>
      <c r="M5076" s="9"/>
      <c r="N5076" s="9"/>
      <c r="O5076" s="9"/>
      <c r="P5076" s="9"/>
      <c r="Q5076" s="9"/>
      <c r="R5076" s="9"/>
      <c r="S5076" s="9"/>
      <c r="T5076" s="9"/>
      <c r="U5076" s="9"/>
      <c r="V5076" s="9"/>
      <c r="W5076" s="9"/>
    </row>
    <row r="5077" spans="1:23" x14ac:dyDescent="0.3">
      <c r="A5077" s="7"/>
      <c r="B5077" s="8"/>
      <c r="C5077" s="9"/>
      <c r="D5077" s="9"/>
      <c r="E5077" s="9"/>
      <c r="F5077" s="9"/>
      <c r="G5077" s="9"/>
      <c r="H5077" s="9"/>
      <c r="I5077" s="9"/>
      <c r="J5077" s="9"/>
      <c r="K5077" s="9"/>
      <c r="L5077" s="9"/>
      <c r="M5077" s="9"/>
      <c r="N5077" s="9"/>
      <c r="O5077" s="9"/>
      <c r="P5077" s="9"/>
      <c r="Q5077" s="9"/>
      <c r="R5077" s="9"/>
      <c r="S5077" s="9"/>
      <c r="T5077" s="9"/>
      <c r="U5077" s="9"/>
      <c r="V5077" s="9"/>
      <c r="W5077" s="9"/>
    </row>
    <row r="5078" spans="1:23" x14ac:dyDescent="0.3">
      <c r="A5078" s="7"/>
      <c r="B5078" s="8"/>
      <c r="C5078" s="9"/>
      <c r="D5078" s="9"/>
      <c r="E5078" s="9"/>
      <c r="F5078" s="9"/>
      <c r="G5078" s="9"/>
      <c r="H5078" s="9"/>
      <c r="I5078" s="9"/>
      <c r="J5078" s="9"/>
      <c r="K5078" s="9"/>
      <c r="L5078" s="9"/>
      <c r="M5078" s="9"/>
      <c r="N5078" s="9"/>
      <c r="O5078" s="9"/>
      <c r="P5078" s="9"/>
      <c r="Q5078" s="9"/>
      <c r="R5078" s="9"/>
      <c r="S5078" s="9"/>
      <c r="T5078" s="9"/>
      <c r="U5078" s="9"/>
      <c r="V5078" s="9"/>
      <c r="W5078" s="9"/>
    </row>
    <row r="5079" spans="1:23" x14ac:dyDescent="0.3">
      <c r="A5079" s="7"/>
      <c r="B5079" s="8"/>
      <c r="C5079" s="9"/>
      <c r="D5079" s="9"/>
      <c r="E5079" s="9"/>
      <c r="F5079" s="9"/>
      <c r="G5079" s="9"/>
      <c r="H5079" s="9"/>
      <c r="I5079" s="9"/>
      <c r="J5079" s="9"/>
      <c r="K5079" s="9"/>
      <c r="L5079" s="9"/>
      <c r="M5079" s="9"/>
      <c r="N5079" s="9"/>
      <c r="O5079" s="9"/>
      <c r="P5079" s="9"/>
      <c r="Q5079" s="9"/>
      <c r="R5079" s="9"/>
      <c r="S5079" s="9"/>
      <c r="T5079" s="9"/>
      <c r="U5079" s="9"/>
      <c r="V5079" s="9"/>
      <c r="W5079" s="9"/>
    </row>
    <row r="5080" spans="1:23" x14ac:dyDescent="0.3">
      <c r="A5080" s="7"/>
      <c r="B5080" s="8"/>
      <c r="C5080" s="9"/>
      <c r="D5080" s="9"/>
      <c r="E5080" s="9"/>
      <c r="F5080" s="9"/>
      <c r="G5080" s="9"/>
      <c r="H5080" s="9"/>
      <c r="I5080" s="9"/>
      <c r="J5080" s="9"/>
      <c r="K5080" s="9"/>
      <c r="L5080" s="9"/>
      <c r="M5080" s="9"/>
      <c r="N5080" s="9"/>
      <c r="O5080" s="9"/>
      <c r="P5080" s="9"/>
      <c r="Q5080" s="9"/>
      <c r="R5080" s="9"/>
      <c r="S5080" s="9"/>
      <c r="T5080" s="9"/>
      <c r="U5080" s="9"/>
      <c r="V5080" s="9"/>
      <c r="W5080" s="9"/>
    </row>
    <row r="5081" spans="1:23" x14ac:dyDescent="0.3">
      <c r="A5081" s="7"/>
      <c r="B5081" s="8"/>
      <c r="C5081" s="9"/>
      <c r="D5081" s="9"/>
      <c r="E5081" s="9"/>
      <c r="F5081" s="9"/>
      <c r="G5081" s="9"/>
      <c r="H5081" s="9"/>
      <c r="I5081" s="9"/>
      <c r="J5081" s="9"/>
      <c r="K5081" s="9"/>
      <c r="L5081" s="9"/>
      <c r="M5081" s="9"/>
      <c r="N5081" s="9"/>
      <c r="O5081" s="9"/>
      <c r="P5081" s="9"/>
      <c r="Q5081" s="9"/>
      <c r="R5081" s="9"/>
      <c r="S5081" s="9"/>
      <c r="T5081" s="9"/>
      <c r="U5081" s="9"/>
      <c r="V5081" s="9"/>
      <c r="W5081" s="9"/>
    </row>
    <row r="5082" spans="1:23" x14ac:dyDescent="0.3">
      <c r="A5082" s="7"/>
      <c r="B5082" s="8"/>
      <c r="C5082" s="9"/>
      <c r="D5082" s="9"/>
      <c r="E5082" s="9"/>
      <c r="F5082" s="9"/>
      <c r="G5082" s="9"/>
      <c r="H5082" s="9"/>
      <c r="I5082" s="9"/>
      <c r="J5082" s="9"/>
      <c r="K5082" s="9"/>
      <c r="L5082" s="9"/>
      <c r="M5082" s="9"/>
      <c r="N5082" s="9"/>
      <c r="O5082" s="9"/>
      <c r="P5082" s="9"/>
      <c r="Q5082" s="9"/>
      <c r="R5082" s="9"/>
      <c r="S5082" s="9"/>
      <c r="T5082" s="9"/>
      <c r="U5082" s="9"/>
      <c r="V5082" s="9"/>
      <c r="W5082" s="9"/>
    </row>
    <row r="5083" spans="1:23" x14ac:dyDescent="0.3">
      <c r="A5083" s="7"/>
      <c r="B5083" s="8"/>
      <c r="C5083" s="9"/>
      <c r="D5083" s="9"/>
      <c r="E5083" s="9"/>
      <c r="F5083" s="9"/>
      <c r="G5083" s="9"/>
      <c r="H5083" s="9"/>
      <c r="I5083" s="9"/>
      <c r="J5083" s="9"/>
      <c r="K5083" s="9"/>
      <c r="L5083" s="9"/>
      <c r="M5083" s="9"/>
      <c r="N5083" s="9"/>
      <c r="O5083" s="9"/>
      <c r="P5083" s="9"/>
      <c r="Q5083" s="9"/>
      <c r="R5083" s="9"/>
      <c r="S5083" s="9"/>
      <c r="T5083" s="9"/>
      <c r="U5083" s="9"/>
      <c r="V5083" s="9"/>
      <c r="W5083" s="9"/>
    </row>
    <row r="5084" spans="1:23" x14ac:dyDescent="0.3">
      <c r="A5084" s="7"/>
      <c r="B5084" s="8"/>
      <c r="C5084" s="9"/>
      <c r="D5084" s="9"/>
      <c r="E5084" s="9"/>
      <c r="F5084" s="9"/>
      <c r="G5084" s="9"/>
      <c r="H5084" s="9"/>
      <c r="I5084" s="9"/>
      <c r="J5084" s="9"/>
      <c r="K5084" s="9"/>
      <c r="L5084" s="9"/>
      <c r="M5084" s="9"/>
      <c r="N5084" s="9"/>
      <c r="O5084" s="9"/>
      <c r="P5084" s="9"/>
      <c r="Q5084" s="9"/>
      <c r="R5084" s="9"/>
      <c r="S5084" s="9"/>
      <c r="T5084" s="9"/>
      <c r="U5084" s="9"/>
      <c r="V5084" s="9"/>
      <c r="W5084" s="9"/>
    </row>
    <row r="5085" spans="1:23" x14ac:dyDescent="0.3">
      <c r="A5085" s="7"/>
      <c r="B5085" s="8"/>
      <c r="C5085" s="9"/>
      <c r="D5085" s="9"/>
      <c r="E5085" s="9"/>
      <c r="F5085" s="9"/>
      <c r="G5085" s="9"/>
      <c r="H5085" s="9"/>
      <c r="I5085" s="9"/>
      <c r="J5085" s="9"/>
      <c r="K5085" s="9"/>
      <c r="L5085" s="9"/>
      <c r="M5085" s="9"/>
      <c r="N5085" s="9"/>
      <c r="O5085" s="9"/>
      <c r="P5085" s="9"/>
      <c r="Q5085" s="9"/>
      <c r="R5085" s="9"/>
      <c r="S5085" s="9"/>
      <c r="T5085" s="9"/>
      <c r="U5085" s="9"/>
      <c r="V5085" s="9"/>
      <c r="W5085" s="9"/>
    </row>
    <row r="5086" spans="1:23" x14ac:dyDescent="0.3">
      <c r="A5086" s="7"/>
      <c r="B5086" s="8"/>
      <c r="C5086" s="9"/>
      <c r="D5086" s="9"/>
      <c r="E5086" s="9"/>
      <c r="F5086" s="9"/>
      <c r="G5086" s="9"/>
      <c r="H5086" s="9"/>
      <c r="I5086" s="9"/>
      <c r="J5086" s="9"/>
      <c r="K5086" s="9"/>
      <c r="L5086" s="9"/>
      <c r="M5086" s="9"/>
      <c r="N5086" s="9"/>
      <c r="O5086" s="9"/>
      <c r="P5086" s="9"/>
      <c r="Q5086" s="9"/>
      <c r="R5086" s="9"/>
      <c r="S5086" s="9"/>
      <c r="T5086" s="9"/>
      <c r="U5086" s="9"/>
      <c r="V5086" s="9"/>
      <c r="W5086" s="9"/>
    </row>
    <row r="5087" spans="1:23" x14ac:dyDescent="0.3">
      <c r="A5087" s="7"/>
      <c r="B5087" s="8"/>
      <c r="C5087" s="9"/>
      <c r="D5087" s="9"/>
      <c r="E5087" s="9"/>
      <c r="F5087" s="9"/>
      <c r="G5087" s="9"/>
      <c r="H5087" s="9"/>
      <c r="I5087" s="9"/>
      <c r="J5087" s="9"/>
      <c r="K5087" s="9"/>
      <c r="L5087" s="9"/>
      <c r="M5087" s="9"/>
      <c r="N5087" s="9"/>
      <c r="O5087" s="9"/>
      <c r="P5087" s="9"/>
      <c r="Q5087" s="9"/>
      <c r="R5087" s="9"/>
      <c r="S5087" s="9"/>
      <c r="T5087" s="9"/>
      <c r="U5087" s="9"/>
      <c r="V5087" s="9"/>
      <c r="W5087" s="9"/>
    </row>
    <row r="5088" spans="1:23" x14ac:dyDescent="0.3">
      <c r="A5088" s="7"/>
      <c r="B5088" s="8"/>
      <c r="C5088" s="9"/>
      <c r="D5088" s="9"/>
      <c r="E5088" s="9"/>
      <c r="F5088" s="9"/>
      <c r="G5088" s="9"/>
      <c r="H5088" s="9"/>
      <c r="I5088" s="9"/>
      <c r="J5088" s="9"/>
      <c r="K5088" s="9"/>
      <c r="L5088" s="9"/>
      <c r="M5088" s="9"/>
      <c r="N5088" s="9"/>
      <c r="O5088" s="9"/>
      <c r="P5088" s="9"/>
      <c r="Q5088" s="9"/>
      <c r="R5088" s="9"/>
      <c r="S5088" s="9"/>
      <c r="T5088" s="9"/>
      <c r="U5088" s="9"/>
      <c r="V5088" s="9"/>
      <c r="W5088" s="9"/>
    </row>
    <row r="5089" spans="1:23" x14ac:dyDescent="0.3">
      <c r="A5089" s="7"/>
      <c r="B5089" s="8"/>
      <c r="C5089" s="9"/>
      <c r="D5089" s="9"/>
      <c r="E5089" s="9"/>
      <c r="F5089" s="9"/>
      <c r="G5089" s="9"/>
      <c r="H5089" s="9"/>
      <c r="I5089" s="9"/>
      <c r="J5089" s="9"/>
      <c r="K5089" s="9"/>
      <c r="L5089" s="9"/>
      <c r="M5089" s="9"/>
      <c r="N5089" s="9"/>
      <c r="O5089" s="9"/>
      <c r="P5089" s="9"/>
      <c r="Q5089" s="9"/>
      <c r="R5089" s="9"/>
      <c r="S5089" s="9"/>
      <c r="T5089" s="9"/>
      <c r="U5089" s="9"/>
      <c r="V5089" s="9"/>
      <c r="W5089" s="9"/>
    </row>
    <row r="5090" spans="1:23" x14ac:dyDescent="0.3">
      <c r="A5090" s="7"/>
      <c r="B5090" s="8"/>
      <c r="C5090" s="9"/>
      <c r="D5090" s="9"/>
      <c r="E5090" s="9"/>
      <c r="F5090" s="9"/>
      <c r="G5090" s="9"/>
      <c r="H5090" s="9"/>
      <c r="I5090" s="9"/>
      <c r="J5090" s="9"/>
      <c r="K5090" s="9"/>
      <c r="L5090" s="9"/>
      <c r="M5090" s="9"/>
      <c r="N5090" s="9"/>
      <c r="O5090" s="9"/>
      <c r="P5090" s="9"/>
      <c r="Q5090" s="9"/>
      <c r="R5090" s="9"/>
      <c r="S5090" s="9"/>
      <c r="T5090" s="9"/>
      <c r="U5090" s="9"/>
      <c r="V5090" s="9"/>
      <c r="W5090" s="9"/>
    </row>
    <row r="5091" spans="1:23" x14ac:dyDescent="0.3">
      <c r="A5091" s="7"/>
      <c r="B5091" s="8"/>
      <c r="C5091" s="9"/>
      <c r="D5091" s="9"/>
      <c r="E5091" s="9"/>
      <c r="F5091" s="9"/>
      <c r="G5091" s="9"/>
      <c r="H5091" s="9"/>
      <c r="I5091" s="9"/>
      <c r="J5091" s="9"/>
      <c r="K5091" s="9"/>
      <c r="L5091" s="9"/>
      <c r="M5091" s="9"/>
      <c r="N5091" s="9"/>
      <c r="O5091" s="9"/>
      <c r="P5091" s="9"/>
      <c r="Q5091" s="9"/>
      <c r="R5091" s="9"/>
      <c r="S5091" s="9"/>
      <c r="T5091" s="9"/>
      <c r="U5091" s="9"/>
      <c r="V5091" s="9"/>
      <c r="W5091" s="9"/>
    </row>
    <row r="5092" spans="1:23" x14ac:dyDescent="0.3">
      <c r="A5092" s="7"/>
      <c r="B5092" s="8"/>
      <c r="C5092" s="9"/>
      <c r="D5092" s="9"/>
      <c r="E5092" s="9"/>
      <c r="F5092" s="9"/>
      <c r="G5092" s="9"/>
      <c r="H5092" s="9"/>
      <c r="I5092" s="9"/>
      <c r="J5092" s="9"/>
      <c r="K5092" s="9"/>
      <c r="L5092" s="9"/>
      <c r="M5092" s="9"/>
      <c r="N5092" s="9"/>
      <c r="O5092" s="9"/>
      <c r="P5092" s="9"/>
      <c r="Q5092" s="9"/>
      <c r="R5092" s="9"/>
      <c r="S5092" s="9"/>
      <c r="T5092" s="9"/>
      <c r="U5092" s="9"/>
      <c r="V5092" s="9"/>
      <c r="W5092" s="9"/>
    </row>
    <row r="5093" spans="1:23" x14ac:dyDescent="0.3">
      <c r="A5093" s="7"/>
      <c r="B5093" s="8"/>
      <c r="C5093" s="9"/>
      <c r="D5093" s="9"/>
      <c r="E5093" s="9"/>
      <c r="F5093" s="9"/>
      <c r="G5093" s="9"/>
      <c r="H5093" s="9"/>
      <c r="I5093" s="9"/>
      <c r="J5093" s="9"/>
      <c r="K5093" s="9"/>
      <c r="L5093" s="9"/>
      <c r="M5093" s="9"/>
      <c r="N5093" s="9"/>
      <c r="O5093" s="9"/>
      <c r="P5093" s="9"/>
      <c r="Q5093" s="9"/>
      <c r="R5093" s="9"/>
      <c r="S5093" s="9"/>
      <c r="T5093" s="9"/>
      <c r="U5093" s="9"/>
      <c r="V5093" s="9"/>
      <c r="W5093" s="9"/>
    </row>
    <row r="5094" spans="1:23" x14ac:dyDescent="0.3">
      <c r="A5094" s="7"/>
      <c r="B5094" s="8"/>
      <c r="C5094" s="9"/>
      <c r="D5094" s="9"/>
      <c r="E5094" s="9"/>
      <c r="F5094" s="9"/>
      <c r="G5094" s="9"/>
      <c r="H5094" s="9"/>
      <c r="I5094" s="9"/>
      <c r="J5094" s="9"/>
      <c r="K5094" s="9"/>
      <c r="L5094" s="9"/>
      <c r="M5094" s="9"/>
      <c r="N5094" s="9"/>
      <c r="O5094" s="9"/>
      <c r="P5094" s="9"/>
      <c r="Q5094" s="9"/>
      <c r="R5094" s="9"/>
      <c r="S5094" s="9"/>
      <c r="T5094" s="9"/>
      <c r="U5094" s="9"/>
      <c r="V5094" s="9"/>
      <c r="W5094" s="9"/>
    </row>
    <row r="5095" spans="1:23" x14ac:dyDescent="0.3">
      <c r="A5095" s="7"/>
      <c r="B5095" s="8"/>
      <c r="C5095" s="9"/>
      <c r="D5095" s="9"/>
      <c r="E5095" s="9"/>
      <c r="F5095" s="9"/>
      <c r="G5095" s="9"/>
      <c r="H5095" s="9"/>
      <c r="I5095" s="9"/>
      <c r="J5095" s="9"/>
      <c r="K5095" s="9"/>
      <c r="L5095" s="9"/>
      <c r="M5095" s="9"/>
      <c r="N5095" s="9"/>
      <c r="O5095" s="9"/>
      <c r="P5095" s="9"/>
      <c r="Q5095" s="9"/>
      <c r="R5095" s="9"/>
      <c r="S5095" s="9"/>
      <c r="T5095" s="9"/>
      <c r="U5095" s="9"/>
      <c r="V5095" s="9"/>
      <c r="W5095" s="9"/>
    </row>
    <row r="5096" spans="1:23" x14ac:dyDescent="0.3">
      <c r="A5096" s="7"/>
      <c r="B5096" s="8"/>
      <c r="C5096" s="9"/>
      <c r="D5096" s="9"/>
      <c r="E5096" s="9"/>
      <c r="F5096" s="9"/>
      <c r="G5096" s="9"/>
      <c r="H5096" s="9"/>
      <c r="I5096" s="9"/>
      <c r="J5096" s="9"/>
      <c r="K5096" s="9"/>
      <c r="L5096" s="9"/>
      <c r="M5096" s="9"/>
      <c r="N5096" s="9"/>
      <c r="O5096" s="9"/>
      <c r="P5096" s="9"/>
      <c r="Q5096" s="9"/>
      <c r="R5096" s="9"/>
      <c r="S5096" s="9"/>
      <c r="T5096" s="9"/>
      <c r="U5096" s="9"/>
      <c r="V5096" s="9"/>
      <c r="W5096" s="9"/>
    </row>
    <row r="5097" spans="1:23" x14ac:dyDescent="0.3">
      <c r="A5097" s="7"/>
      <c r="B5097" s="8"/>
      <c r="C5097" s="9"/>
      <c r="D5097" s="9"/>
      <c r="E5097" s="9"/>
      <c r="F5097" s="9"/>
      <c r="G5097" s="9"/>
      <c r="H5097" s="9"/>
      <c r="I5097" s="9"/>
      <c r="J5097" s="9"/>
      <c r="K5097" s="9"/>
      <c r="L5097" s="9"/>
      <c r="M5097" s="9"/>
      <c r="N5097" s="9"/>
      <c r="O5097" s="9"/>
      <c r="P5097" s="9"/>
      <c r="Q5097" s="9"/>
      <c r="R5097" s="9"/>
      <c r="S5097" s="9"/>
      <c r="T5097" s="9"/>
      <c r="U5097" s="9"/>
      <c r="V5097" s="9"/>
      <c r="W5097" s="9"/>
    </row>
    <row r="5098" spans="1:23" x14ac:dyDescent="0.3">
      <c r="A5098" s="7"/>
      <c r="B5098" s="8"/>
      <c r="C5098" s="9"/>
      <c r="D5098" s="9"/>
      <c r="E5098" s="9"/>
      <c r="F5098" s="9"/>
      <c r="G5098" s="9"/>
      <c r="H5098" s="9"/>
      <c r="I5098" s="9"/>
      <c r="J5098" s="9"/>
      <c r="K5098" s="9"/>
      <c r="L5098" s="9"/>
      <c r="M5098" s="9"/>
      <c r="N5098" s="9"/>
      <c r="O5098" s="9"/>
      <c r="P5098" s="9"/>
      <c r="Q5098" s="9"/>
      <c r="R5098" s="9"/>
      <c r="S5098" s="9"/>
      <c r="T5098" s="9"/>
      <c r="U5098" s="9"/>
      <c r="V5098" s="9"/>
      <c r="W5098" s="9"/>
    </row>
    <row r="5099" spans="1:23" x14ac:dyDescent="0.3">
      <c r="A5099" s="7"/>
      <c r="B5099" s="8"/>
      <c r="C5099" s="9"/>
      <c r="D5099" s="9"/>
      <c r="E5099" s="9"/>
      <c r="F5099" s="9"/>
      <c r="G5099" s="9"/>
      <c r="H5099" s="9"/>
      <c r="I5099" s="9"/>
      <c r="J5099" s="9"/>
      <c r="K5099" s="9"/>
      <c r="L5099" s="9"/>
      <c r="M5099" s="9"/>
      <c r="N5099" s="9"/>
      <c r="O5099" s="9"/>
      <c r="P5099" s="9"/>
      <c r="Q5099" s="9"/>
      <c r="R5099" s="9"/>
      <c r="S5099" s="9"/>
      <c r="T5099" s="9"/>
      <c r="U5099" s="9"/>
      <c r="V5099" s="9"/>
      <c r="W5099" s="9"/>
    </row>
    <row r="5100" spans="1:23" x14ac:dyDescent="0.3">
      <c r="A5100" s="7"/>
      <c r="B5100" s="8"/>
      <c r="C5100" s="9"/>
      <c r="D5100" s="9"/>
      <c r="E5100" s="9"/>
      <c r="F5100" s="9"/>
      <c r="G5100" s="9"/>
      <c r="H5100" s="9"/>
      <c r="I5100" s="9"/>
      <c r="J5100" s="9"/>
      <c r="K5100" s="9"/>
      <c r="L5100" s="9"/>
      <c r="M5100" s="9"/>
      <c r="N5100" s="9"/>
      <c r="O5100" s="9"/>
      <c r="P5100" s="9"/>
      <c r="Q5100" s="9"/>
      <c r="R5100" s="9"/>
      <c r="S5100" s="9"/>
      <c r="T5100" s="9"/>
      <c r="U5100" s="9"/>
      <c r="V5100" s="9"/>
      <c r="W5100" s="9"/>
    </row>
    <row r="5101" spans="1:23" x14ac:dyDescent="0.3">
      <c r="A5101" s="7"/>
      <c r="B5101" s="8"/>
      <c r="C5101" s="9"/>
      <c r="D5101" s="9"/>
      <c r="E5101" s="9"/>
      <c r="F5101" s="9"/>
      <c r="G5101" s="9"/>
      <c r="H5101" s="9"/>
      <c r="I5101" s="9"/>
      <c r="J5101" s="9"/>
      <c r="K5101" s="9"/>
      <c r="L5101" s="9"/>
      <c r="M5101" s="9"/>
      <c r="N5101" s="9"/>
      <c r="O5101" s="9"/>
      <c r="P5101" s="9"/>
      <c r="Q5101" s="9"/>
      <c r="R5101" s="9"/>
      <c r="S5101" s="9"/>
      <c r="T5101" s="9"/>
      <c r="U5101" s="9"/>
      <c r="V5101" s="9"/>
      <c r="W5101" s="9"/>
    </row>
    <row r="5102" spans="1:23" x14ac:dyDescent="0.3">
      <c r="A5102" s="7"/>
      <c r="B5102" s="8"/>
      <c r="C5102" s="9"/>
      <c r="D5102" s="9"/>
      <c r="E5102" s="9"/>
      <c r="F5102" s="9"/>
      <c r="G5102" s="9"/>
      <c r="H5102" s="9"/>
      <c r="I5102" s="9"/>
      <c r="J5102" s="9"/>
      <c r="K5102" s="9"/>
      <c r="L5102" s="9"/>
      <c r="M5102" s="9"/>
      <c r="N5102" s="9"/>
      <c r="O5102" s="9"/>
      <c r="P5102" s="9"/>
      <c r="Q5102" s="9"/>
      <c r="R5102" s="9"/>
      <c r="S5102" s="9"/>
      <c r="T5102" s="9"/>
      <c r="U5102" s="9"/>
      <c r="V5102" s="9"/>
      <c r="W5102" s="9"/>
    </row>
    <row r="5103" spans="1:23" x14ac:dyDescent="0.3">
      <c r="A5103" s="7"/>
      <c r="B5103" s="8"/>
      <c r="C5103" s="9"/>
      <c r="D5103" s="9"/>
      <c r="E5103" s="9"/>
      <c r="F5103" s="9"/>
      <c r="G5103" s="9"/>
      <c r="H5103" s="9"/>
      <c r="I5103" s="9"/>
      <c r="J5103" s="9"/>
      <c r="K5103" s="9"/>
      <c r="L5103" s="9"/>
      <c r="M5103" s="9"/>
      <c r="N5103" s="9"/>
      <c r="O5103" s="9"/>
      <c r="P5103" s="9"/>
      <c r="Q5103" s="9"/>
      <c r="R5103" s="9"/>
      <c r="S5103" s="9"/>
      <c r="T5103" s="9"/>
      <c r="U5103" s="9"/>
      <c r="V5103" s="9"/>
      <c r="W5103" s="9"/>
    </row>
    <row r="5104" spans="1:23" x14ac:dyDescent="0.3">
      <c r="A5104" s="7"/>
      <c r="B5104" s="8"/>
      <c r="C5104" s="9"/>
      <c r="D5104" s="9"/>
      <c r="E5104" s="9"/>
      <c r="F5104" s="9"/>
      <c r="G5104" s="9"/>
      <c r="H5104" s="9"/>
      <c r="I5104" s="9"/>
      <c r="J5104" s="9"/>
      <c r="K5104" s="9"/>
      <c r="L5104" s="9"/>
      <c r="M5104" s="9"/>
      <c r="N5104" s="9"/>
      <c r="O5104" s="9"/>
      <c r="P5104" s="9"/>
      <c r="Q5104" s="9"/>
      <c r="R5104" s="9"/>
      <c r="S5104" s="9"/>
      <c r="T5104" s="9"/>
      <c r="U5104" s="9"/>
      <c r="V5104" s="9"/>
      <c r="W5104" s="9"/>
    </row>
    <row r="5105" spans="1:23" x14ac:dyDescent="0.3">
      <c r="A5105" s="7"/>
      <c r="B5105" s="8"/>
      <c r="C5105" s="9"/>
      <c r="D5105" s="9"/>
      <c r="E5105" s="9"/>
      <c r="F5105" s="9"/>
      <c r="G5105" s="9"/>
      <c r="H5105" s="9"/>
      <c r="I5105" s="9"/>
      <c r="J5105" s="9"/>
      <c r="K5105" s="9"/>
      <c r="L5105" s="9"/>
      <c r="M5105" s="9"/>
      <c r="N5105" s="9"/>
      <c r="O5105" s="9"/>
      <c r="P5105" s="9"/>
      <c r="Q5105" s="9"/>
      <c r="R5105" s="9"/>
      <c r="S5105" s="9"/>
      <c r="T5105" s="9"/>
      <c r="U5105" s="9"/>
      <c r="V5105" s="9"/>
      <c r="W5105" s="9"/>
    </row>
    <row r="5106" spans="1:23" x14ac:dyDescent="0.3">
      <c r="A5106" s="7"/>
      <c r="B5106" s="8"/>
      <c r="C5106" s="9"/>
      <c r="D5106" s="9"/>
      <c r="E5106" s="9"/>
      <c r="F5106" s="9"/>
      <c r="G5106" s="9"/>
      <c r="H5106" s="9"/>
      <c r="I5106" s="9"/>
      <c r="J5106" s="9"/>
      <c r="K5106" s="9"/>
      <c r="L5106" s="9"/>
      <c r="M5106" s="9"/>
      <c r="N5106" s="9"/>
      <c r="O5106" s="9"/>
      <c r="P5106" s="9"/>
      <c r="Q5106" s="9"/>
      <c r="R5106" s="9"/>
      <c r="S5106" s="9"/>
      <c r="T5106" s="9"/>
      <c r="U5106" s="9"/>
      <c r="V5106" s="9"/>
      <c r="W5106" s="9"/>
    </row>
    <row r="5107" spans="1:23" x14ac:dyDescent="0.3">
      <c r="A5107" s="7"/>
      <c r="B5107" s="8"/>
      <c r="C5107" s="9"/>
      <c r="D5107" s="9"/>
      <c r="E5107" s="9"/>
      <c r="F5107" s="9"/>
      <c r="G5107" s="9"/>
      <c r="H5107" s="9"/>
      <c r="I5107" s="9"/>
      <c r="J5107" s="9"/>
      <c r="K5107" s="9"/>
      <c r="L5107" s="9"/>
      <c r="M5107" s="9"/>
      <c r="N5107" s="9"/>
      <c r="O5107" s="9"/>
      <c r="P5107" s="9"/>
      <c r="Q5107" s="9"/>
      <c r="R5107" s="9"/>
      <c r="S5107" s="9"/>
      <c r="T5107" s="9"/>
      <c r="U5107" s="9"/>
      <c r="V5107" s="9"/>
      <c r="W5107" s="9"/>
    </row>
    <row r="5108" spans="1:23" x14ac:dyDescent="0.3">
      <c r="A5108" s="7"/>
      <c r="B5108" s="8"/>
      <c r="C5108" s="9"/>
      <c r="D5108" s="9"/>
      <c r="E5108" s="9"/>
      <c r="F5108" s="9"/>
      <c r="G5108" s="9"/>
      <c r="H5108" s="9"/>
      <c r="I5108" s="9"/>
      <c r="J5108" s="9"/>
      <c r="K5108" s="9"/>
      <c r="L5108" s="9"/>
      <c r="M5108" s="9"/>
      <c r="N5108" s="9"/>
      <c r="O5108" s="9"/>
      <c r="P5108" s="9"/>
      <c r="Q5108" s="9"/>
      <c r="R5108" s="9"/>
      <c r="S5108" s="9"/>
      <c r="T5108" s="9"/>
      <c r="U5108" s="9"/>
      <c r="V5108" s="9"/>
      <c r="W5108" s="9"/>
    </row>
    <row r="5109" spans="1:23" x14ac:dyDescent="0.3">
      <c r="A5109" s="7"/>
      <c r="B5109" s="8"/>
      <c r="C5109" s="9"/>
      <c r="D5109" s="9"/>
      <c r="E5109" s="9"/>
      <c r="F5109" s="9"/>
      <c r="G5109" s="9"/>
      <c r="H5109" s="9"/>
      <c r="I5109" s="9"/>
      <c r="J5109" s="9"/>
      <c r="K5109" s="9"/>
      <c r="L5109" s="9"/>
      <c r="M5109" s="9"/>
      <c r="N5109" s="9"/>
      <c r="O5109" s="9"/>
      <c r="P5109" s="9"/>
      <c r="Q5109" s="9"/>
      <c r="R5109" s="9"/>
      <c r="S5109" s="9"/>
      <c r="T5109" s="9"/>
      <c r="U5109" s="9"/>
      <c r="V5109" s="9"/>
      <c r="W5109" s="9"/>
    </row>
    <row r="5110" spans="1:23" x14ac:dyDescent="0.3">
      <c r="A5110" s="7"/>
      <c r="B5110" s="8"/>
      <c r="C5110" s="9"/>
      <c r="D5110" s="9"/>
      <c r="E5110" s="9"/>
      <c r="F5110" s="9"/>
      <c r="G5110" s="9"/>
      <c r="H5110" s="9"/>
      <c r="I5110" s="9"/>
      <c r="J5110" s="9"/>
      <c r="K5110" s="9"/>
      <c r="L5110" s="9"/>
      <c r="M5110" s="9"/>
      <c r="N5110" s="9"/>
      <c r="O5110" s="9"/>
      <c r="P5110" s="9"/>
      <c r="Q5110" s="9"/>
      <c r="R5110" s="9"/>
      <c r="S5110" s="9"/>
      <c r="T5110" s="9"/>
      <c r="U5110" s="9"/>
      <c r="V5110" s="9"/>
      <c r="W5110" s="9"/>
    </row>
    <row r="5111" spans="1:23" x14ac:dyDescent="0.3">
      <c r="A5111" s="7"/>
      <c r="B5111" s="8"/>
      <c r="C5111" s="9"/>
      <c r="D5111" s="9"/>
      <c r="E5111" s="9"/>
      <c r="F5111" s="9"/>
      <c r="G5111" s="9"/>
      <c r="H5111" s="9"/>
      <c r="I5111" s="9"/>
      <c r="J5111" s="9"/>
      <c r="K5111" s="9"/>
      <c r="L5111" s="9"/>
      <c r="M5111" s="9"/>
      <c r="N5111" s="9"/>
      <c r="O5111" s="9"/>
      <c r="P5111" s="9"/>
      <c r="Q5111" s="9"/>
      <c r="R5111" s="9"/>
      <c r="S5111" s="9"/>
      <c r="T5111" s="9"/>
      <c r="U5111" s="9"/>
      <c r="V5111" s="9"/>
      <c r="W5111" s="9"/>
    </row>
    <row r="5112" spans="1:23" x14ac:dyDescent="0.3">
      <c r="A5112" s="7"/>
      <c r="B5112" s="8"/>
      <c r="C5112" s="9"/>
      <c r="D5112" s="9"/>
      <c r="E5112" s="9"/>
      <c r="F5112" s="9"/>
      <c r="G5112" s="9"/>
      <c r="H5112" s="9"/>
      <c r="I5112" s="9"/>
      <c r="J5112" s="9"/>
      <c r="K5112" s="9"/>
      <c r="L5112" s="9"/>
      <c r="M5112" s="9"/>
      <c r="N5112" s="9"/>
      <c r="O5112" s="9"/>
      <c r="P5112" s="9"/>
      <c r="Q5112" s="9"/>
      <c r="R5112" s="9"/>
      <c r="S5112" s="9"/>
      <c r="T5112" s="9"/>
      <c r="U5112" s="9"/>
      <c r="V5112" s="9"/>
      <c r="W5112" s="9"/>
    </row>
    <row r="5113" spans="1:23" x14ac:dyDescent="0.3">
      <c r="A5113" s="7"/>
      <c r="B5113" s="8"/>
      <c r="C5113" s="9"/>
      <c r="D5113" s="9"/>
      <c r="E5113" s="9"/>
      <c r="F5113" s="9"/>
      <c r="G5113" s="9"/>
      <c r="H5113" s="9"/>
      <c r="I5113" s="9"/>
      <c r="J5113" s="9"/>
      <c r="K5113" s="9"/>
      <c r="L5113" s="9"/>
      <c r="M5113" s="9"/>
      <c r="N5113" s="9"/>
      <c r="O5113" s="9"/>
      <c r="P5113" s="9"/>
      <c r="Q5113" s="9"/>
      <c r="R5113" s="9"/>
      <c r="S5113" s="9"/>
      <c r="T5113" s="9"/>
      <c r="U5113" s="9"/>
      <c r="V5113" s="9"/>
      <c r="W5113" s="9"/>
    </row>
    <row r="5114" spans="1:23" x14ac:dyDescent="0.3">
      <c r="A5114" s="7"/>
      <c r="B5114" s="8"/>
      <c r="C5114" s="9"/>
      <c r="D5114" s="9"/>
      <c r="E5114" s="9"/>
      <c r="F5114" s="9"/>
      <c r="G5114" s="9"/>
      <c r="H5114" s="9"/>
      <c r="I5114" s="9"/>
      <c r="J5114" s="9"/>
      <c r="K5114" s="9"/>
      <c r="L5114" s="9"/>
      <c r="M5114" s="9"/>
      <c r="N5114" s="9"/>
      <c r="O5114" s="9"/>
      <c r="P5114" s="9"/>
      <c r="Q5114" s="9"/>
      <c r="R5114" s="9"/>
      <c r="S5114" s="9"/>
      <c r="T5114" s="9"/>
      <c r="U5114" s="9"/>
      <c r="V5114" s="9"/>
      <c r="W5114" s="9"/>
    </row>
    <row r="5115" spans="1:23" x14ac:dyDescent="0.3">
      <c r="A5115" s="7"/>
      <c r="B5115" s="8"/>
      <c r="C5115" s="9"/>
      <c r="D5115" s="9"/>
      <c r="E5115" s="9"/>
      <c r="F5115" s="9"/>
      <c r="G5115" s="9"/>
      <c r="H5115" s="9"/>
      <c r="I5115" s="9"/>
      <c r="J5115" s="9"/>
      <c r="K5115" s="9"/>
      <c r="L5115" s="9"/>
      <c r="M5115" s="9"/>
      <c r="N5115" s="9"/>
      <c r="O5115" s="9"/>
      <c r="P5115" s="9"/>
      <c r="Q5115" s="9"/>
      <c r="R5115" s="9"/>
      <c r="S5115" s="9"/>
      <c r="T5115" s="9"/>
      <c r="U5115" s="9"/>
      <c r="V5115" s="9"/>
      <c r="W5115" s="9"/>
    </row>
    <row r="5116" spans="1:23" x14ac:dyDescent="0.3">
      <c r="A5116" s="7"/>
      <c r="B5116" s="8"/>
      <c r="C5116" s="9"/>
      <c r="D5116" s="9"/>
      <c r="E5116" s="9"/>
      <c r="F5116" s="9"/>
      <c r="G5116" s="9"/>
      <c r="H5116" s="9"/>
      <c r="I5116" s="9"/>
      <c r="J5116" s="9"/>
      <c r="K5116" s="9"/>
      <c r="L5116" s="9"/>
      <c r="M5116" s="9"/>
      <c r="N5116" s="9"/>
      <c r="O5116" s="9"/>
      <c r="P5116" s="9"/>
      <c r="Q5116" s="9"/>
      <c r="R5116" s="9"/>
      <c r="S5116" s="9"/>
      <c r="T5116" s="9"/>
      <c r="U5116" s="9"/>
      <c r="V5116" s="9"/>
      <c r="W5116" s="9"/>
    </row>
    <row r="5117" spans="1:23" x14ac:dyDescent="0.3">
      <c r="A5117" s="7"/>
      <c r="B5117" s="8"/>
      <c r="C5117" s="9"/>
      <c r="D5117" s="9"/>
      <c r="E5117" s="9"/>
      <c r="F5117" s="9"/>
      <c r="G5117" s="9"/>
      <c r="H5117" s="9"/>
      <c r="I5117" s="9"/>
      <c r="J5117" s="9"/>
      <c r="K5117" s="9"/>
      <c r="L5117" s="9"/>
      <c r="M5117" s="9"/>
      <c r="N5117" s="9"/>
      <c r="O5117" s="9"/>
      <c r="P5117" s="9"/>
      <c r="Q5117" s="9"/>
      <c r="R5117" s="9"/>
      <c r="S5117" s="9"/>
      <c r="T5117" s="9"/>
      <c r="U5117" s="9"/>
      <c r="V5117" s="9"/>
      <c r="W5117" s="9"/>
    </row>
    <row r="5118" spans="1:23" x14ac:dyDescent="0.3">
      <c r="A5118" s="7"/>
      <c r="B5118" s="8"/>
      <c r="C5118" s="9"/>
      <c r="D5118" s="9"/>
      <c r="E5118" s="9"/>
      <c r="F5118" s="9"/>
      <c r="G5118" s="9"/>
      <c r="H5118" s="9"/>
      <c r="I5118" s="9"/>
      <c r="J5118" s="9"/>
      <c r="K5118" s="9"/>
      <c r="L5118" s="9"/>
      <c r="M5118" s="9"/>
      <c r="N5118" s="9"/>
      <c r="O5118" s="9"/>
      <c r="P5118" s="9"/>
      <c r="Q5118" s="9"/>
      <c r="R5118" s="9"/>
      <c r="S5118" s="9"/>
      <c r="T5118" s="9"/>
      <c r="U5118" s="9"/>
      <c r="V5118" s="9"/>
      <c r="W5118" s="9"/>
    </row>
    <row r="5119" spans="1:23" x14ac:dyDescent="0.3">
      <c r="A5119" s="7"/>
      <c r="B5119" s="8"/>
      <c r="C5119" s="9"/>
      <c r="D5119" s="9"/>
      <c r="E5119" s="9"/>
      <c r="F5119" s="9"/>
      <c r="G5119" s="9"/>
      <c r="H5119" s="9"/>
      <c r="I5119" s="9"/>
      <c r="J5119" s="9"/>
      <c r="K5119" s="9"/>
      <c r="L5119" s="9"/>
      <c r="M5119" s="9"/>
      <c r="N5119" s="9"/>
      <c r="O5119" s="9"/>
      <c r="P5119" s="9"/>
      <c r="Q5119" s="9"/>
      <c r="R5119" s="9"/>
      <c r="S5119" s="9"/>
      <c r="T5119" s="9"/>
      <c r="U5119" s="9"/>
      <c r="V5119" s="9"/>
      <c r="W5119" s="9"/>
    </row>
    <row r="5120" spans="1:23" x14ac:dyDescent="0.3">
      <c r="A5120" s="7"/>
      <c r="B5120" s="8"/>
      <c r="C5120" s="9"/>
      <c r="D5120" s="9"/>
      <c r="E5120" s="9"/>
      <c r="F5120" s="9"/>
      <c r="G5120" s="9"/>
      <c r="H5120" s="9"/>
      <c r="I5120" s="9"/>
      <c r="J5120" s="9"/>
      <c r="K5120" s="9"/>
      <c r="L5120" s="9"/>
      <c r="M5120" s="9"/>
      <c r="N5120" s="9"/>
      <c r="O5120" s="9"/>
      <c r="P5120" s="9"/>
      <c r="Q5120" s="9"/>
      <c r="R5120" s="9"/>
      <c r="S5120" s="9"/>
      <c r="T5120" s="9"/>
      <c r="U5120" s="9"/>
      <c r="V5120" s="9"/>
      <c r="W5120" s="9"/>
    </row>
    <row r="5121" spans="1:23" x14ac:dyDescent="0.3">
      <c r="A5121" s="7"/>
      <c r="B5121" s="8"/>
      <c r="C5121" s="9"/>
      <c r="D5121" s="9"/>
      <c r="E5121" s="9"/>
      <c r="F5121" s="9"/>
      <c r="G5121" s="9"/>
      <c r="H5121" s="9"/>
      <c r="I5121" s="9"/>
      <c r="J5121" s="9"/>
      <c r="K5121" s="9"/>
      <c r="L5121" s="9"/>
      <c r="M5121" s="9"/>
      <c r="N5121" s="9"/>
      <c r="O5121" s="9"/>
      <c r="P5121" s="9"/>
      <c r="Q5121" s="9"/>
      <c r="R5121" s="9"/>
      <c r="S5121" s="9"/>
      <c r="T5121" s="9"/>
      <c r="U5121" s="9"/>
      <c r="V5121" s="9"/>
      <c r="W5121" s="9"/>
    </row>
    <row r="5122" spans="1:23" x14ac:dyDescent="0.3">
      <c r="A5122" s="7"/>
      <c r="B5122" s="8"/>
      <c r="C5122" s="9"/>
      <c r="D5122" s="9"/>
      <c r="E5122" s="9"/>
      <c r="F5122" s="9"/>
      <c r="G5122" s="9"/>
      <c r="H5122" s="9"/>
      <c r="I5122" s="9"/>
      <c r="J5122" s="9"/>
      <c r="K5122" s="9"/>
      <c r="L5122" s="9"/>
      <c r="M5122" s="9"/>
      <c r="N5122" s="9"/>
      <c r="O5122" s="9"/>
      <c r="P5122" s="9"/>
      <c r="Q5122" s="9"/>
      <c r="R5122" s="9"/>
      <c r="S5122" s="9"/>
      <c r="T5122" s="9"/>
      <c r="U5122" s="9"/>
      <c r="V5122" s="9"/>
      <c r="W5122" s="9"/>
    </row>
    <row r="5123" spans="1:23" x14ac:dyDescent="0.3">
      <c r="A5123" s="7"/>
      <c r="B5123" s="8"/>
      <c r="C5123" s="9"/>
      <c r="D5123" s="9"/>
      <c r="E5123" s="9"/>
      <c r="F5123" s="9"/>
      <c r="G5123" s="9"/>
      <c r="H5123" s="9"/>
      <c r="I5123" s="9"/>
      <c r="J5123" s="9"/>
      <c r="K5123" s="9"/>
      <c r="L5123" s="9"/>
      <c r="M5123" s="9"/>
      <c r="N5123" s="9"/>
      <c r="O5123" s="9"/>
      <c r="P5123" s="9"/>
      <c r="Q5123" s="9"/>
      <c r="R5123" s="9"/>
      <c r="S5123" s="9"/>
      <c r="T5123" s="9"/>
      <c r="U5123" s="9"/>
      <c r="V5123" s="9"/>
      <c r="W5123" s="9"/>
    </row>
    <row r="5124" spans="1:23" x14ac:dyDescent="0.3">
      <c r="A5124" s="7"/>
      <c r="B5124" s="8"/>
      <c r="C5124" s="9"/>
      <c r="D5124" s="9"/>
      <c r="E5124" s="9"/>
      <c r="F5124" s="9"/>
      <c r="G5124" s="9"/>
      <c r="H5124" s="9"/>
      <c r="I5124" s="9"/>
      <c r="J5124" s="9"/>
      <c r="K5124" s="9"/>
      <c r="L5124" s="9"/>
      <c r="M5124" s="9"/>
      <c r="N5124" s="9"/>
      <c r="O5124" s="9"/>
      <c r="P5124" s="9"/>
      <c r="Q5124" s="9"/>
      <c r="R5124" s="9"/>
      <c r="S5124" s="9"/>
      <c r="T5124" s="9"/>
      <c r="U5124" s="9"/>
      <c r="V5124" s="9"/>
      <c r="W5124" s="9"/>
    </row>
    <row r="5125" spans="1:23" x14ac:dyDescent="0.3">
      <c r="A5125" s="7"/>
      <c r="B5125" s="8"/>
      <c r="C5125" s="9"/>
      <c r="D5125" s="9"/>
      <c r="E5125" s="9"/>
      <c r="F5125" s="9"/>
      <c r="G5125" s="9"/>
      <c r="H5125" s="9"/>
      <c r="I5125" s="9"/>
      <c r="J5125" s="9"/>
      <c r="K5125" s="9"/>
      <c r="L5125" s="9"/>
      <c r="M5125" s="9"/>
      <c r="N5125" s="9"/>
      <c r="O5125" s="9"/>
      <c r="P5125" s="9"/>
      <c r="Q5125" s="9"/>
      <c r="R5125" s="9"/>
      <c r="S5125" s="9"/>
      <c r="T5125" s="9"/>
      <c r="U5125" s="9"/>
      <c r="V5125" s="9"/>
      <c r="W5125" s="9"/>
    </row>
    <row r="5126" spans="1:23" x14ac:dyDescent="0.3">
      <c r="A5126" s="7"/>
      <c r="B5126" s="8"/>
      <c r="C5126" s="9"/>
      <c r="D5126" s="9"/>
      <c r="E5126" s="9"/>
      <c r="F5126" s="9"/>
      <c r="G5126" s="9"/>
      <c r="H5126" s="9"/>
      <c r="I5126" s="9"/>
      <c r="J5126" s="9"/>
      <c r="K5126" s="9"/>
      <c r="L5126" s="9"/>
      <c r="M5126" s="9"/>
      <c r="N5126" s="9"/>
      <c r="O5126" s="9"/>
      <c r="P5126" s="9"/>
      <c r="Q5126" s="9"/>
      <c r="R5126" s="9"/>
      <c r="S5126" s="9"/>
      <c r="T5126" s="9"/>
      <c r="U5126" s="9"/>
      <c r="V5126" s="9"/>
      <c r="W5126" s="9"/>
    </row>
    <row r="5127" spans="1:23" x14ac:dyDescent="0.3">
      <c r="A5127" s="7"/>
      <c r="B5127" s="8"/>
      <c r="C5127" s="9"/>
      <c r="D5127" s="9"/>
      <c r="E5127" s="9"/>
      <c r="F5127" s="9"/>
      <c r="G5127" s="9"/>
      <c r="H5127" s="9"/>
      <c r="I5127" s="9"/>
      <c r="J5127" s="9"/>
      <c r="K5127" s="9"/>
      <c r="L5127" s="9"/>
      <c r="M5127" s="9"/>
      <c r="N5127" s="9"/>
      <c r="O5127" s="9"/>
      <c r="P5127" s="9"/>
      <c r="Q5127" s="9"/>
      <c r="R5127" s="9"/>
      <c r="S5127" s="9"/>
      <c r="T5127" s="9"/>
      <c r="U5127" s="9"/>
      <c r="V5127" s="9"/>
      <c r="W5127" s="9"/>
    </row>
    <row r="5128" spans="1:23" x14ac:dyDescent="0.3">
      <c r="A5128" s="7"/>
      <c r="B5128" s="8"/>
      <c r="C5128" s="9"/>
      <c r="D5128" s="9"/>
      <c r="E5128" s="9"/>
      <c r="F5128" s="9"/>
      <c r="G5128" s="9"/>
      <c r="H5128" s="9"/>
      <c r="I5128" s="9"/>
      <c r="J5128" s="9"/>
      <c r="K5128" s="9"/>
      <c r="L5128" s="9"/>
      <c r="M5128" s="9"/>
      <c r="N5128" s="9"/>
      <c r="O5128" s="9"/>
      <c r="P5128" s="9"/>
      <c r="Q5128" s="9"/>
      <c r="R5128" s="9"/>
      <c r="S5128" s="9"/>
      <c r="T5128" s="9"/>
      <c r="U5128" s="9"/>
      <c r="V5128" s="9"/>
      <c r="W5128" s="9"/>
    </row>
    <row r="5129" spans="1:23" x14ac:dyDescent="0.3">
      <c r="A5129" s="7"/>
      <c r="B5129" s="8"/>
      <c r="C5129" s="9"/>
      <c r="D5129" s="9"/>
      <c r="E5129" s="9"/>
      <c r="F5129" s="9"/>
      <c r="G5129" s="9"/>
      <c r="H5129" s="9"/>
      <c r="I5129" s="9"/>
      <c r="J5129" s="9"/>
      <c r="K5129" s="9"/>
      <c r="L5129" s="9"/>
      <c r="M5129" s="9"/>
      <c r="N5129" s="9"/>
      <c r="O5129" s="9"/>
      <c r="P5129" s="9"/>
      <c r="Q5129" s="9"/>
      <c r="R5129" s="9"/>
      <c r="S5129" s="9"/>
      <c r="T5129" s="9"/>
      <c r="U5129" s="9"/>
      <c r="V5129" s="9"/>
      <c r="W5129" s="9"/>
    </row>
    <row r="5130" spans="1:23" x14ac:dyDescent="0.3">
      <c r="A5130" s="7"/>
      <c r="B5130" s="8"/>
      <c r="C5130" s="9"/>
      <c r="D5130" s="9"/>
      <c r="E5130" s="9"/>
      <c r="F5130" s="9"/>
      <c r="G5130" s="9"/>
      <c r="H5130" s="9"/>
      <c r="I5130" s="9"/>
      <c r="J5130" s="9"/>
      <c r="K5130" s="9"/>
      <c r="L5130" s="9"/>
      <c r="M5130" s="9"/>
      <c r="N5130" s="9"/>
      <c r="O5130" s="9"/>
      <c r="P5130" s="9"/>
      <c r="Q5130" s="9"/>
      <c r="R5130" s="9"/>
      <c r="S5130" s="9"/>
      <c r="T5130" s="9"/>
      <c r="U5130" s="9"/>
      <c r="V5130" s="9"/>
      <c r="W5130" s="9"/>
    </row>
    <row r="5131" spans="1:23" x14ac:dyDescent="0.3">
      <c r="A5131" s="7"/>
      <c r="B5131" s="8"/>
      <c r="C5131" s="9"/>
      <c r="D5131" s="9"/>
      <c r="E5131" s="9"/>
      <c r="F5131" s="9"/>
      <c r="G5131" s="9"/>
      <c r="H5131" s="9"/>
      <c r="I5131" s="9"/>
      <c r="J5131" s="9"/>
      <c r="K5131" s="9"/>
      <c r="L5131" s="9"/>
      <c r="M5131" s="9"/>
      <c r="N5131" s="9"/>
      <c r="O5131" s="9"/>
      <c r="P5131" s="9"/>
      <c r="Q5131" s="9"/>
      <c r="R5131" s="9"/>
      <c r="S5131" s="9"/>
      <c r="T5131" s="9"/>
      <c r="U5131" s="9"/>
      <c r="V5131" s="9"/>
      <c r="W5131" s="9"/>
    </row>
    <row r="5132" spans="1:23" x14ac:dyDescent="0.3">
      <c r="A5132" s="7"/>
      <c r="B5132" s="8"/>
      <c r="C5132" s="9"/>
      <c r="D5132" s="9"/>
      <c r="E5132" s="9"/>
      <c r="F5132" s="9"/>
      <c r="G5132" s="9"/>
      <c r="H5132" s="9"/>
      <c r="I5132" s="9"/>
      <c r="J5132" s="9"/>
      <c r="K5132" s="9"/>
      <c r="L5132" s="9"/>
      <c r="M5132" s="9"/>
      <c r="N5132" s="9"/>
      <c r="O5132" s="9"/>
      <c r="P5132" s="9"/>
      <c r="Q5132" s="9"/>
      <c r="R5132" s="9"/>
      <c r="S5132" s="9"/>
      <c r="T5132" s="9"/>
      <c r="U5132" s="9"/>
      <c r="V5132" s="9"/>
      <c r="W5132" s="9"/>
    </row>
    <row r="5133" spans="1:23" x14ac:dyDescent="0.3">
      <c r="A5133" s="7"/>
      <c r="B5133" s="8"/>
      <c r="C5133" s="9"/>
      <c r="D5133" s="9"/>
      <c r="E5133" s="9"/>
      <c r="F5133" s="9"/>
      <c r="G5133" s="9"/>
      <c r="H5133" s="9"/>
      <c r="I5133" s="9"/>
      <c r="J5133" s="9"/>
      <c r="K5133" s="9"/>
      <c r="L5133" s="9"/>
      <c r="M5133" s="9"/>
      <c r="N5133" s="9"/>
      <c r="O5133" s="9"/>
      <c r="P5133" s="9"/>
      <c r="Q5133" s="9"/>
      <c r="R5133" s="9"/>
      <c r="S5133" s="9"/>
      <c r="T5133" s="9"/>
      <c r="U5133" s="9"/>
      <c r="V5133" s="9"/>
      <c r="W5133" s="9"/>
    </row>
    <row r="5134" spans="1:23" x14ac:dyDescent="0.3">
      <c r="A5134" s="7"/>
      <c r="B5134" s="8"/>
      <c r="C5134" s="9"/>
      <c r="D5134" s="9"/>
      <c r="E5134" s="9"/>
      <c r="F5134" s="9"/>
      <c r="G5134" s="9"/>
      <c r="H5134" s="9"/>
      <c r="I5134" s="9"/>
      <c r="J5134" s="9"/>
      <c r="K5134" s="9"/>
      <c r="L5134" s="9"/>
      <c r="M5134" s="9"/>
      <c r="N5134" s="9"/>
      <c r="O5134" s="9"/>
      <c r="P5134" s="9"/>
      <c r="Q5134" s="9"/>
      <c r="R5134" s="9"/>
      <c r="S5134" s="9"/>
      <c r="T5134" s="9"/>
      <c r="U5134" s="9"/>
      <c r="V5134" s="9"/>
      <c r="W5134" s="9"/>
    </row>
    <row r="5135" spans="1:23" x14ac:dyDescent="0.3">
      <c r="A5135" s="7"/>
      <c r="B5135" s="8"/>
      <c r="C5135" s="9"/>
      <c r="D5135" s="9"/>
      <c r="E5135" s="9"/>
      <c r="F5135" s="9"/>
      <c r="G5135" s="9"/>
      <c r="H5135" s="9"/>
      <c r="I5135" s="9"/>
      <c r="J5135" s="9"/>
      <c r="K5135" s="9"/>
      <c r="L5135" s="9"/>
      <c r="M5135" s="9"/>
      <c r="N5135" s="9"/>
      <c r="O5135" s="9"/>
      <c r="P5135" s="9"/>
      <c r="Q5135" s="9"/>
      <c r="R5135" s="9"/>
      <c r="S5135" s="9"/>
      <c r="T5135" s="9"/>
      <c r="U5135" s="9"/>
      <c r="V5135" s="9"/>
      <c r="W5135" s="9"/>
    </row>
    <row r="5136" spans="1:23" x14ac:dyDescent="0.3">
      <c r="A5136" s="7"/>
      <c r="B5136" s="8"/>
      <c r="C5136" s="9"/>
      <c r="D5136" s="9"/>
      <c r="E5136" s="9"/>
      <c r="F5136" s="9"/>
      <c r="G5136" s="9"/>
      <c r="H5136" s="9"/>
      <c r="I5136" s="9"/>
      <c r="J5136" s="9"/>
      <c r="K5136" s="9"/>
      <c r="L5136" s="9"/>
      <c r="M5136" s="9"/>
      <c r="N5136" s="9"/>
      <c r="O5136" s="9"/>
      <c r="P5136" s="9"/>
      <c r="Q5136" s="9"/>
      <c r="R5136" s="9"/>
      <c r="S5136" s="9"/>
      <c r="T5136" s="9"/>
      <c r="U5136" s="9"/>
      <c r="V5136" s="9"/>
      <c r="W5136" s="9"/>
    </row>
    <row r="5137" spans="1:23" x14ac:dyDescent="0.3">
      <c r="A5137" s="7"/>
      <c r="B5137" s="8"/>
      <c r="C5137" s="9"/>
      <c r="D5137" s="9"/>
      <c r="E5137" s="9"/>
      <c r="F5137" s="9"/>
      <c r="G5137" s="9"/>
      <c r="H5137" s="9"/>
      <c r="I5137" s="9"/>
      <c r="J5137" s="9"/>
      <c r="K5137" s="9"/>
      <c r="L5137" s="9"/>
      <c r="M5137" s="9"/>
      <c r="N5137" s="9"/>
      <c r="O5137" s="9"/>
      <c r="P5137" s="9"/>
      <c r="Q5137" s="9"/>
      <c r="R5137" s="9"/>
      <c r="S5137" s="9"/>
      <c r="T5137" s="9"/>
      <c r="U5137" s="9"/>
      <c r="V5137" s="9"/>
      <c r="W5137" s="9"/>
    </row>
    <row r="5138" spans="1:23" x14ac:dyDescent="0.3">
      <c r="A5138" s="7"/>
      <c r="B5138" s="8"/>
      <c r="C5138" s="9"/>
      <c r="D5138" s="9"/>
      <c r="E5138" s="9"/>
      <c r="F5138" s="9"/>
      <c r="G5138" s="9"/>
      <c r="H5138" s="9"/>
      <c r="I5138" s="9"/>
      <c r="J5138" s="9"/>
      <c r="K5138" s="9"/>
      <c r="L5138" s="9"/>
      <c r="M5138" s="9"/>
      <c r="N5138" s="9"/>
      <c r="O5138" s="9"/>
      <c r="P5138" s="9"/>
      <c r="Q5138" s="9"/>
      <c r="R5138" s="9"/>
      <c r="S5138" s="9"/>
      <c r="T5138" s="9"/>
      <c r="U5138" s="9"/>
      <c r="V5138" s="9"/>
      <c r="W5138" s="9"/>
    </row>
    <row r="5139" spans="1:23" x14ac:dyDescent="0.3">
      <c r="A5139" s="7"/>
      <c r="B5139" s="8"/>
      <c r="C5139" s="9"/>
      <c r="D5139" s="9"/>
      <c r="E5139" s="9"/>
      <c r="F5139" s="9"/>
      <c r="G5139" s="9"/>
      <c r="H5139" s="9"/>
      <c r="I5139" s="9"/>
      <c r="J5139" s="9"/>
      <c r="K5139" s="9"/>
      <c r="L5139" s="9"/>
      <c r="M5139" s="9"/>
      <c r="N5139" s="9"/>
      <c r="O5139" s="9"/>
      <c r="P5139" s="9"/>
      <c r="Q5139" s="9"/>
      <c r="R5139" s="9"/>
      <c r="S5139" s="9"/>
      <c r="T5139" s="9"/>
      <c r="U5139" s="9"/>
      <c r="V5139" s="9"/>
      <c r="W5139" s="9"/>
    </row>
    <row r="5140" spans="1:23" x14ac:dyDescent="0.3">
      <c r="A5140" s="7"/>
      <c r="B5140" s="8"/>
      <c r="C5140" s="9"/>
      <c r="D5140" s="9"/>
      <c r="E5140" s="9"/>
      <c r="F5140" s="9"/>
      <c r="G5140" s="9"/>
      <c r="H5140" s="9"/>
      <c r="I5140" s="9"/>
      <c r="J5140" s="9"/>
      <c r="K5140" s="9"/>
      <c r="L5140" s="9"/>
      <c r="M5140" s="9"/>
      <c r="N5140" s="9"/>
      <c r="O5140" s="9"/>
      <c r="P5140" s="9"/>
      <c r="Q5140" s="9"/>
      <c r="R5140" s="9"/>
      <c r="S5140" s="9"/>
      <c r="T5140" s="9"/>
      <c r="U5140" s="9"/>
      <c r="V5140" s="9"/>
      <c r="W5140" s="9"/>
    </row>
    <row r="5141" spans="1:23" x14ac:dyDescent="0.3">
      <c r="A5141" s="7"/>
      <c r="B5141" s="8"/>
      <c r="C5141" s="9"/>
      <c r="D5141" s="9"/>
      <c r="E5141" s="9"/>
      <c r="F5141" s="9"/>
      <c r="G5141" s="9"/>
      <c r="H5141" s="9"/>
      <c r="I5141" s="9"/>
      <c r="J5141" s="9"/>
      <c r="K5141" s="9"/>
      <c r="L5141" s="9"/>
      <c r="M5141" s="9"/>
      <c r="N5141" s="9"/>
      <c r="O5141" s="9"/>
      <c r="P5141" s="9"/>
      <c r="Q5141" s="9"/>
      <c r="R5141" s="9"/>
      <c r="S5141" s="9"/>
      <c r="T5141" s="9"/>
      <c r="U5141" s="9"/>
      <c r="V5141" s="9"/>
      <c r="W5141" s="9"/>
    </row>
    <row r="5142" spans="1:23" x14ac:dyDescent="0.3">
      <c r="A5142" s="7"/>
      <c r="B5142" s="8"/>
      <c r="C5142" s="9"/>
      <c r="D5142" s="9"/>
      <c r="E5142" s="9"/>
      <c r="F5142" s="9"/>
      <c r="G5142" s="9"/>
      <c r="H5142" s="9"/>
      <c r="I5142" s="9"/>
      <c r="J5142" s="9"/>
      <c r="K5142" s="9"/>
      <c r="L5142" s="9"/>
      <c r="M5142" s="9"/>
      <c r="N5142" s="9"/>
      <c r="O5142" s="9"/>
      <c r="P5142" s="9"/>
      <c r="Q5142" s="9"/>
      <c r="R5142" s="9"/>
      <c r="S5142" s="9"/>
      <c r="T5142" s="9"/>
      <c r="U5142" s="9"/>
      <c r="V5142" s="9"/>
      <c r="W5142" s="9"/>
    </row>
    <row r="5143" spans="1:23" x14ac:dyDescent="0.3">
      <c r="A5143" s="7"/>
      <c r="B5143" s="8"/>
      <c r="C5143" s="9"/>
      <c r="D5143" s="9"/>
      <c r="E5143" s="9"/>
      <c r="F5143" s="9"/>
      <c r="G5143" s="9"/>
      <c r="H5143" s="9"/>
      <c r="I5143" s="9"/>
      <c r="J5143" s="9"/>
      <c r="K5143" s="9"/>
      <c r="L5143" s="9"/>
      <c r="M5143" s="9"/>
      <c r="N5143" s="9"/>
      <c r="O5143" s="9"/>
      <c r="P5143" s="9"/>
      <c r="Q5143" s="9"/>
      <c r="R5143" s="9"/>
      <c r="S5143" s="9"/>
      <c r="T5143" s="9"/>
      <c r="U5143" s="9"/>
      <c r="V5143" s="9"/>
      <c r="W5143" s="9"/>
    </row>
    <row r="5144" spans="1:23" x14ac:dyDescent="0.3">
      <c r="A5144" s="7"/>
      <c r="B5144" s="8"/>
      <c r="C5144" s="9"/>
      <c r="D5144" s="9"/>
      <c r="E5144" s="9"/>
      <c r="F5144" s="9"/>
      <c r="G5144" s="9"/>
      <c r="H5144" s="9"/>
      <c r="I5144" s="9"/>
      <c r="J5144" s="9"/>
      <c r="K5144" s="9"/>
      <c r="L5144" s="9"/>
      <c r="M5144" s="9"/>
      <c r="N5144" s="9"/>
      <c r="O5144" s="9"/>
      <c r="P5144" s="9"/>
      <c r="Q5144" s="9"/>
      <c r="R5144" s="9"/>
      <c r="S5144" s="9"/>
      <c r="T5144" s="9"/>
      <c r="U5144" s="9"/>
      <c r="V5144" s="9"/>
      <c r="W5144" s="9"/>
    </row>
    <row r="5145" spans="1:23" x14ac:dyDescent="0.3">
      <c r="A5145" s="7"/>
      <c r="B5145" s="8"/>
      <c r="C5145" s="9"/>
      <c r="D5145" s="9"/>
      <c r="E5145" s="9"/>
      <c r="F5145" s="9"/>
      <c r="G5145" s="9"/>
      <c r="H5145" s="9"/>
      <c r="I5145" s="9"/>
      <c r="J5145" s="9"/>
      <c r="K5145" s="9"/>
      <c r="L5145" s="9"/>
      <c r="M5145" s="9"/>
      <c r="N5145" s="9"/>
      <c r="O5145" s="9"/>
      <c r="P5145" s="9"/>
      <c r="Q5145" s="9"/>
      <c r="R5145" s="9"/>
      <c r="S5145" s="9"/>
      <c r="T5145" s="9"/>
      <c r="U5145" s="9"/>
      <c r="V5145" s="9"/>
      <c r="W5145" s="9"/>
    </row>
    <row r="5146" spans="1:23" x14ac:dyDescent="0.3">
      <c r="A5146" s="7"/>
      <c r="B5146" s="8"/>
      <c r="C5146" s="9"/>
      <c r="D5146" s="9"/>
      <c r="E5146" s="9"/>
      <c r="F5146" s="9"/>
      <c r="G5146" s="9"/>
      <c r="H5146" s="9"/>
      <c r="I5146" s="9"/>
      <c r="J5146" s="9"/>
      <c r="K5146" s="9"/>
      <c r="L5146" s="9"/>
      <c r="M5146" s="9"/>
      <c r="N5146" s="9"/>
      <c r="O5146" s="9"/>
      <c r="P5146" s="9"/>
      <c r="Q5146" s="9"/>
      <c r="R5146" s="9"/>
      <c r="S5146" s="9"/>
      <c r="T5146" s="9"/>
      <c r="U5146" s="9"/>
      <c r="V5146" s="9"/>
      <c r="W5146" s="9"/>
    </row>
    <row r="5147" spans="1:23" x14ac:dyDescent="0.3">
      <c r="A5147" s="7"/>
      <c r="B5147" s="8"/>
      <c r="C5147" s="9"/>
      <c r="D5147" s="9"/>
      <c r="E5147" s="9"/>
      <c r="F5147" s="9"/>
      <c r="G5147" s="9"/>
      <c r="H5147" s="9"/>
      <c r="I5147" s="9"/>
      <c r="J5147" s="9"/>
      <c r="K5147" s="9"/>
      <c r="L5147" s="9"/>
      <c r="M5147" s="9"/>
      <c r="N5147" s="9"/>
      <c r="O5147" s="9"/>
      <c r="P5147" s="9"/>
      <c r="Q5147" s="9"/>
      <c r="R5147" s="9"/>
      <c r="S5147" s="9"/>
      <c r="T5147" s="9"/>
      <c r="U5147" s="9"/>
      <c r="V5147" s="9"/>
      <c r="W5147" s="9"/>
    </row>
    <row r="5148" spans="1:23" x14ac:dyDescent="0.3">
      <c r="A5148" s="7"/>
      <c r="B5148" s="8"/>
      <c r="C5148" s="9"/>
      <c r="D5148" s="9"/>
      <c r="E5148" s="9"/>
      <c r="F5148" s="9"/>
      <c r="G5148" s="9"/>
      <c r="H5148" s="9"/>
      <c r="I5148" s="9"/>
      <c r="J5148" s="9"/>
      <c r="K5148" s="9"/>
      <c r="L5148" s="9"/>
      <c r="M5148" s="9"/>
      <c r="N5148" s="9"/>
      <c r="O5148" s="9"/>
      <c r="P5148" s="9"/>
      <c r="Q5148" s="9"/>
      <c r="R5148" s="9"/>
      <c r="S5148" s="9"/>
      <c r="T5148" s="9"/>
      <c r="U5148" s="9"/>
      <c r="V5148" s="9"/>
      <c r="W5148" s="9"/>
    </row>
    <row r="5149" spans="1:23" x14ac:dyDescent="0.3">
      <c r="A5149" s="7"/>
      <c r="B5149" s="8"/>
      <c r="C5149" s="9"/>
      <c r="D5149" s="9"/>
      <c r="E5149" s="9"/>
      <c r="F5149" s="9"/>
      <c r="G5149" s="9"/>
      <c r="H5149" s="9"/>
      <c r="I5149" s="9"/>
      <c r="J5149" s="9"/>
      <c r="K5149" s="9"/>
      <c r="L5149" s="9"/>
      <c r="M5149" s="9"/>
      <c r="N5149" s="9"/>
      <c r="O5149" s="9"/>
      <c r="P5149" s="9"/>
      <c r="Q5149" s="9"/>
      <c r="R5149" s="9"/>
      <c r="S5149" s="9"/>
      <c r="T5149" s="9"/>
      <c r="U5149" s="9"/>
      <c r="V5149" s="9"/>
      <c r="W5149" s="9"/>
    </row>
    <row r="5150" spans="1:23" x14ac:dyDescent="0.3">
      <c r="A5150" s="7"/>
      <c r="B5150" s="8"/>
      <c r="C5150" s="9"/>
      <c r="D5150" s="9"/>
      <c r="E5150" s="9"/>
      <c r="F5150" s="9"/>
      <c r="G5150" s="9"/>
      <c r="H5150" s="9"/>
      <c r="I5150" s="9"/>
      <c r="J5150" s="9"/>
      <c r="K5150" s="9"/>
      <c r="L5150" s="9"/>
      <c r="M5150" s="9"/>
      <c r="N5150" s="9"/>
      <c r="O5150" s="9"/>
      <c r="P5150" s="9"/>
      <c r="Q5150" s="9"/>
      <c r="R5150" s="9"/>
      <c r="S5150" s="9"/>
      <c r="T5150" s="9"/>
      <c r="U5150" s="9"/>
      <c r="V5150" s="9"/>
      <c r="W5150" s="9"/>
    </row>
    <row r="5151" spans="1:23" x14ac:dyDescent="0.3">
      <c r="A5151" s="7"/>
      <c r="B5151" s="8"/>
      <c r="C5151" s="9"/>
      <c r="D5151" s="9"/>
      <c r="E5151" s="9"/>
      <c r="F5151" s="9"/>
      <c r="G5151" s="9"/>
      <c r="H5151" s="9"/>
      <c r="I5151" s="9"/>
      <c r="J5151" s="9"/>
      <c r="K5151" s="9"/>
      <c r="L5151" s="9"/>
      <c r="M5151" s="9"/>
      <c r="N5151" s="9"/>
      <c r="O5151" s="9"/>
      <c r="P5151" s="9"/>
      <c r="Q5151" s="9"/>
      <c r="R5151" s="9"/>
      <c r="S5151" s="9"/>
      <c r="T5151" s="9"/>
      <c r="U5151" s="9"/>
      <c r="V5151" s="9"/>
      <c r="W5151" s="9"/>
    </row>
    <row r="5152" spans="1:23" x14ac:dyDescent="0.3">
      <c r="A5152" s="7"/>
      <c r="B5152" s="8"/>
      <c r="C5152" s="9"/>
      <c r="D5152" s="9"/>
      <c r="E5152" s="9"/>
      <c r="F5152" s="9"/>
      <c r="G5152" s="9"/>
      <c r="H5152" s="9"/>
      <c r="I5152" s="9"/>
      <c r="J5152" s="9"/>
      <c r="K5152" s="9"/>
      <c r="L5152" s="9"/>
      <c r="M5152" s="9"/>
      <c r="N5152" s="9"/>
      <c r="O5152" s="9"/>
      <c r="P5152" s="9"/>
      <c r="Q5152" s="9"/>
      <c r="R5152" s="9"/>
      <c r="S5152" s="9"/>
      <c r="T5152" s="9"/>
      <c r="U5152" s="9"/>
      <c r="V5152" s="9"/>
      <c r="W5152" s="9"/>
    </row>
    <row r="5153" spans="1:23" x14ac:dyDescent="0.3">
      <c r="A5153" s="7"/>
      <c r="B5153" s="8"/>
      <c r="C5153" s="9"/>
      <c r="D5153" s="9"/>
      <c r="E5153" s="9"/>
      <c r="F5153" s="9"/>
      <c r="G5153" s="9"/>
      <c r="H5153" s="9"/>
      <c r="I5153" s="9"/>
      <c r="J5153" s="9"/>
      <c r="K5153" s="9"/>
      <c r="L5153" s="9"/>
      <c r="M5153" s="9"/>
      <c r="N5153" s="9"/>
      <c r="O5153" s="9"/>
      <c r="P5153" s="9"/>
      <c r="Q5153" s="9"/>
      <c r="R5153" s="9"/>
      <c r="S5153" s="9"/>
      <c r="T5153" s="9"/>
      <c r="U5153" s="9"/>
      <c r="V5153" s="9"/>
      <c r="W5153" s="9"/>
    </row>
    <row r="5154" spans="1:23" x14ac:dyDescent="0.3">
      <c r="A5154" s="7"/>
      <c r="B5154" s="8"/>
      <c r="C5154" s="9"/>
      <c r="D5154" s="9"/>
      <c r="E5154" s="9"/>
      <c r="F5154" s="9"/>
      <c r="G5154" s="9"/>
      <c r="H5154" s="9"/>
      <c r="I5154" s="9"/>
      <c r="J5154" s="9"/>
      <c r="K5154" s="9"/>
      <c r="L5154" s="9"/>
      <c r="M5154" s="9"/>
      <c r="N5154" s="9"/>
      <c r="O5154" s="9"/>
      <c r="P5154" s="9"/>
      <c r="Q5154" s="9"/>
      <c r="R5154" s="9"/>
      <c r="S5154" s="9"/>
      <c r="T5154" s="9"/>
      <c r="U5154" s="9"/>
      <c r="V5154" s="9"/>
      <c r="W5154" s="9"/>
    </row>
    <row r="5155" spans="1:23" x14ac:dyDescent="0.3">
      <c r="A5155" s="7"/>
      <c r="B5155" s="8"/>
      <c r="C5155" s="9"/>
      <c r="D5155" s="9"/>
      <c r="E5155" s="9"/>
      <c r="F5155" s="9"/>
      <c r="G5155" s="9"/>
      <c r="H5155" s="9"/>
      <c r="I5155" s="9"/>
      <c r="J5155" s="9"/>
      <c r="K5155" s="9"/>
      <c r="L5155" s="9"/>
      <c r="M5155" s="9"/>
      <c r="N5155" s="9"/>
      <c r="O5155" s="9"/>
      <c r="P5155" s="9"/>
      <c r="Q5155" s="9"/>
      <c r="R5155" s="9"/>
      <c r="S5155" s="9"/>
      <c r="T5155" s="9"/>
      <c r="U5155" s="9"/>
      <c r="V5155" s="9"/>
      <c r="W5155" s="9"/>
    </row>
    <row r="5156" spans="1:23" x14ac:dyDescent="0.3">
      <c r="A5156" s="7"/>
      <c r="B5156" s="8"/>
      <c r="C5156" s="9"/>
      <c r="D5156" s="9"/>
      <c r="E5156" s="9"/>
      <c r="F5156" s="9"/>
      <c r="G5156" s="9"/>
      <c r="H5156" s="9"/>
      <c r="I5156" s="9"/>
      <c r="J5156" s="9"/>
      <c r="K5156" s="9"/>
      <c r="L5156" s="9"/>
      <c r="M5156" s="9"/>
      <c r="N5156" s="9"/>
      <c r="O5156" s="9"/>
      <c r="P5156" s="9"/>
      <c r="Q5156" s="9"/>
      <c r="R5156" s="9"/>
      <c r="S5156" s="9"/>
      <c r="T5156" s="9"/>
      <c r="U5156" s="9"/>
      <c r="V5156" s="9"/>
      <c r="W5156" s="9"/>
    </row>
    <row r="5157" spans="1:23" x14ac:dyDescent="0.3">
      <c r="A5157" s="7"/>
      <c r="B5157" s="8"/>
      <c r="C5157" s="9"/>
      <c r="D5157" s="9"/>
      <c r="E5157" s="9"/>
      <c r="F5157" s="9"/>
      <c r="G5157" s="9"/>
      <c r="H5157" s="9"/>
      <c r="I5157" s="9"/>
      <c r="J5157" s="9"/>
      <c r="K5157" s="9"/>
      <c r="L5157" s="9"/>
      <c r="M5157" s="9"/>
      <c r="N5157" s="9"/>
      <c r="O5157" s="9"/>
      <c r="P5157" s="9"/>
      <c r="Q5157" s="9"/>
      <c r="R5157" s="9"/>
      <c r="S5157" s="9"/>
      <c r="T5157" s="9"/>
      <c r="U5157" s="9"/>
      <c r="V5157" s="9"/>
      <c r="W5157" s="9"/>
    </row>
    <row r="5158" spans="1:23" x14ac:dyDescent="0.3">
      <c r="A5158" s="7"/>
      <c r="B5158" s="8"/>
      <c r="C5158" s="9"/>
      <c r="D5158" s="9"/>
      <c r="E5158" s="9"/>
      <c r="F5158" s="9"/>
      <c r="G5158" s="9"/>
      <c r="H5158" s="9"/>
      <c r="I5158" s="9"/>
      <c r="J5158" s="9"/>
      <c r="K5158" s="9"/>
      <c r="L5158" s="9"/>
      <c r="M5158" s="9"/>
      <c r="N5158" s="9"/>
      <c r="O5158" s="9"/>
      <c r="P5158" s="9"/>
      <c r="Q5158" s="9"/>
      <c r="R5158" s="9"/>
      <c r="S5158" s="9"/>
      <c r="T5158" s="9"/>
      <c r="U5158" s="9"/>
      <c r="V5158" s="9"/>
      <c r="W5158" s="9"/>
    </row>
    <row r="5159" spans="1:23" x14ac:dyDescent="0.3">
      <c r="A5159" s="7"/>
      <c r="B5159" s="8"/>
      <c r="C5159" s="9"/>
      <c r="D5159" s="9"/>
      <c r="E5159" s="9"/>
      <c r="F5159" s="9"/>
      <c r="G5159" s="9"/>
      <c r="H5159" s="9"/>
      <c r="I5159" s="9"/>
      <c r="J5159" s="9"/>
      <c r="K5159" s="9"/>
      <c r="L5159" s="9"/>
      <c r="M5159" s="9"/>
      <c r="N5159" s="9"/>
      <c r="O5159" s="9"/>
      <c r="P5159" s="9"/>
      <c r="Q5159" s="9"/>
      <c r="R5159" s="9"/>
      <c r="S5159" s="9"/>
      <c r="T5159" s="9"/>
      <c r="U5159" s="9"/>
      <c r="V5159" s="9"/>
      <c r="W5159" s="9"/>
    </row>
    <row r="5160" spans="1:23" x14ac:dyDescent="0.3">
      <c r="A5160" s="7"/>
      <c r="B5160" s="8"/>
      <c r="C5160" s="9"/>
      <c r="D5160" s="9"/>
      <c r="E5160" s="9"/>
      <c r="F5160" s="9"/>
      <c r="G5160" s="9"/>
      <c r="H5160" s="9"/>
      <c r="I5160" s="9"/>
      <c r="J5160" s="9"/>
      <c r="K5160" s="9"/>
      <c r="L5160" s="9"/>
      <c r="M5160" s="9"/>
      <c r="N5160" s="9"/>
      <c r="O5160" s="9"/>
      <c r="P5160" s="9"/>
      <c r="Q5160" s="9"/>
      <c r="R5160" s="9"/>
      <c r="S5160" s="9"/>
      <c r="T5160" s="9"/>
      <c r="U5160" s="9"/>
      <c r="V5160" s="9"/>
      <c r="W5160" s="9"/>
    </row>
    <row r="5161" spans="1:23" x14ac:dyDescent="0.3">
      <c r="A5161" s="7"/>
      <c r="B5161" s="8"/>
      <c r="C5161" s="9"/>
      <c r="D5161" s="9"/>
      <c r="E5161" s="9"/>
      <c r="F5161" s="9"/>
      <c r="G5161" s="9"/>
      <c r="H5161" s="9"/>
      <c r="I5161" s="9"/>
      <c r="J5161" s="9"/>
      <c r="K5161" s="9"/>
      <c r="L5161" s="9"/>
      <c r="M5161" s="9"/>
      <c r="N5161" s="9"/>
      <c r="O5161" s="9"/>
      <c r="P5161" s="9"/>
      <c r="Q5161" s="9"/>
      <c r="R5161" s="9"/>
      <c r="S5161" s="9"/>
      <c r="T5161" s="9"/>
      <c r="U5161" s="9"/>
      <c r="V5161" s="9"/>
      <c r="W5161" s="9"/>
    </row>
    <row r="5162" spans="1:23" x14ac:dyDescent="0.3">
      <c r="A5162" s="7"/>
      <c r="B5162" s="8"/>
      <c r="C5162" s="9"/>
      <c r="D5162" s="9"/>
      <c r="E5162" s="9"/>
      <c r="F5162" s="9"/>
      <c r="G5162" s="9"/>
      <c r="H5162" s="9"/>
      <c r="I5162" s="9"/>
      <c r="J5162" s="9"/>
      <c r="K5162" s="9"/>
      <c r="L5162" s="9"/>
      <c r="M5162" s="9"/>
      <c r="N5162" s="9"/>
      <c r="O5162" s="9"/>
      <c r="P5162" s="9"/>
      <c r="Q5162" s="9"/>
      <c r="R5162" s="9"/>
      <c r="S5162" s="9"/>
      <c r="T5162" s="9"/>
      <c r="U5162" s="9"/>
      <c r="V5162" s="9"/>
      <c r="W5162" s="9"/>
    </row>
    <row r="5163" spans="1:23" x14ac:dyDescent="0.3">
      <c r="A5163" s="7"/>
      <c r="B5163" s="8"/>
      <c r="C5163" s="9"/>
      <c r="D5163" s="9"/>
      <c r="E5163" s="9"/>
      <c r="F5163" s="9"/>
      <c r="G5163" s="9"/>
      <c r="H5163" s="9"/>
      <c r="I5163" s="9"/>
      <c r="J5163" s="9"/>
      <c r="K5163" s="9"/>
      <c r="L5163" s="9"/>
      <c r="M5163" s="9"/>
      <c r="N5163" s="9"/>
      <c r="O5163" s="9"/>
      <c r="P5163" s="9"/>
      <c r="Q5163" s="9"/>
      <c r="R5163" s="9"/>
      <c r="S5163" s="9"/>
      <c r="T5163" s="9"/>
      <c r="U5163" s="9"/>
      <c r="V5163" s="9"/>
      <c r="W5163" s="9"/>
    </row>
    <row r="5164" spans="1:23" x14ac:dyDescent="0.3">
      <c r="A5164" s="7"/>
      <c r="B5164" s="8"/>
      <c r="C5164" s="9"/>
      <c r="D5164" s="9"/>
      <c r="E5164" s="9"/>
      <c r="F5164" s="9"/>
      <c r="G5164" s="9"/>
      <c r="H5164" s="9"/>
      <c r="I5164" s="9"/>
      <c r="J5164" s="9"/>
      <c r="K5164" s="9"/>
      <c r="L5164" s="9"/>
      <c r="M5164" s="9"/>
      <c r="N5164" s="9"/>
      <c r="O5164" s="9"/>
      <c r="P5164" s="9"/>
      <c r="Q5164" s="9"/>
      <c r="R5164" s="9"/>
      <c r="S5164" s="9"/>
      <c r="T5164" s="9"/>
      <c r="U5164" s="9"/>
      <c r="V5164" s="9"/>
      <c r="W5164" s="9"/>
    </row>
    <row r="5165" spans="1:23" x14ac:dyDescent="0.3">
      <c r="A5165" s="7"/>
      <c r="B5165" s="8"/>
      <c r="C5165" s="9"/>
      <c r="D5165" s="9"/>
      <c r="E5165" s="9"/>
      <c r="F5165" s="9"/>
      <c r="G5165" s="9"/>
      <c r="H5165" s="9"/>
      <c r="I5165" s="9"/>
      <c r="J5165" s="9"/>
      <c r="K5165" s="9"/>
      <c r="L5165" s="9"/>
      <c r="M5165" s="9"/>
      <c r="N5165" s="9"/>
      <c r="O5165" s="9"/>
      <c r="P5165" s="9"/>
      <c r="Q5165" s="9"/>
      <c r="R5165" s="9"/>
      <c r="S5165" s="9"/>
      <c r="T5165" s="9"/>
      <c r="U5165" s="9"/>
      <c r="V5165" s="9"/>
      <c r="W5165" s="9"/>
    </row>
    <row r="5166" spans="1:23" x14ac:dyDescent="0.3">
      <c r="A5166" s="7"/>
      <c r="B5166" s="8"/>
      <c r="C5166" s="9"/>
      <c r="D5166" s="9"/>
      <c r="E5166" s="9"/>
      <c r="F5166" s="9"/>
      <c r="G5166" s="9"/>
      <c r="H5166" s="9"/>
      <c r="I5166" s="9"/>
      <c r="J5166" s="9"/>
      <c r="K5166" s="9"/>
      <c r="L5166" s="9"/>
      <c r="M5166" s="9"/>
      <c r="N5166" s="9"/>
      <c r="O5166" s="9"/>
      <c r="P5166" s="9"/>
      <c r="Q5166" s="9"/>
      <c r="R5166" s="9"/>
      <c r="S5166" s="9"/>
      <c r="T5166" s="9"/>
      <c r="U5166" s="9"/>
      <c r="V5166" s="9"/>
      <c r="W5166" s="9"/>
    </row>
    <row r="5167" spans="1:23" x14ac:dyDescent="0.3">
      <c r="A5167" s="7"/>
      <c r="B5167" s="8"/>
      <c r="C5167" s="9"/>
      <c r="D5167" s="9"/>
      <c r="E5167" s="9"/>
      <c r="F5167" s="9"/>
      <c r="G5167" s="9"/>
      <c r="H5167" s="9"/>
      <c r="I5167" s="9"/>
      <c r="J5167" s="9"/>
      <c r="K5167" s="9"/>
      <c r="L5167" s="9"/>
      <c r="M5167" s="9"/>
      <c r="N5167" s="9"/>
      <c r="O5167" s="9"/>
      <c r="P5167" s="9"/>
      <c r="Q5167" s="9"/>
      <c r="R5167" s="9"/>
      <c r="S5167" s="9"/>
      <c r="T5167" s="9"/>
      <c r="U5167" s="9"/>
      <c r="V5167" s="9"/>
      <c r="W5167" s="9"/>
    </row>
    <row r="5168" spans="1:23" x14ac:dyDescent="0.3">
      <c r="A5168" s="7"/>
      <c r="B5168" s="8"/>
      <c r="C5168" s="9"/>
      <c r="D5168" s="9"/>
      <c r="E5168" s="9"/>
      <c r="F5168" s="9"/>
      <c r="G5168" s="9"/>
      <c r="H5168" s="9"/>
      <c r="I5168" s="9"/>
      <c r="J5168" s="9"/>
      <c r="K5168" s="9"/>
      <c r="L5168" s="9"/>
      <c r="M5168" s="9"/>
      <c r="N5168" s="9"/>
      <c r="O5168" s="9"/>
      <c r="P5168" s="9"/>
      <c r="Q5168" s="9"/>
      <c r="R5168" s="9"/>
      <c r="S5168" s="9"/>
      <c r="T5168" s="9"/>
      <c r="U5168" s="9"/>
      <c r="V5168" s="9"/>
      <c r="W5168" s="9"/>
    </row>
    <row r="5169" spans="1:23" x14ac:dyDescent="0.3">
      <c r="A5169" s="7"/>
      <c r="B5169" s="8"/>
      <c r="C5169" s="9"/>
      <c r="D5169" s="9"/>
      <c r="E5169" s="9"/>
      <c r="F5169" s="9"/>
      <c r="G5169" s="9"/>
      <c r="H5169" s="9"/>
      <c r="I5169" s="9"/>
      <c r="J5169" s="9"/>
      <c r="K5169" s="9"/>
      <c r="L5169" s="9"/>
      <c r="M5169" s="9"/>
      <c r="N5169" s="9"/>
      <c r="O5169" s="9"/>
      <c r="P5169" s="9"/>
      <c r="Q5169" s="9"/>
      <c r="R5169" s="9"/>
      <c r="S5169" s="9"/>
      <c r="T5169" s="9"/>
      <c r="U5169" s="9"/>
      <c r="V5169" s="9"/>
      <c r="W5169" s="9"/>
    </row>
    <row r="5170" spans="1:23" x14ac:dyDescent="0.3">
      <c r="A5170" s="7"/>
      <c r="B5170" s="8"/>
      <c r="C5170" s="9"/>
      <c r="D5170" s="9"/>
      <c r="E5170" s="9"/>
      <c r="F5170" s="9"/>
      <c r="G5170" s="9"/>
      <c r="H5170" s="9"/>
      <c r="I5170" s="9"/>
      <c r="J5170" s="9"/>
      <c r="K5170" s="9"/>
      <c r="L5170" s="9"/>
      <c r="M5170" s="9"/>
      <c r="N5170" s="9"/>
      <c r="O5170" s="9"/>
      <c r="P5170" s="9"/>
      <c r="Q5170" s="9"/>
      <c r="R5170" s="9"/>
      <c r="S5170" s="9"/>
      <c r="T5170" s="9"/>
      <c r="U5170" s="9"/>
      <c r="V5170" s="9"/>
      <c r="W5170" s="9"/>
    </row>
    <row r="5171" spans="1:23" x14ac:dyDescent="0.3">
      <c r="A5171" s="7"/>
      <c r="B5171" s="8"/>
      <c r="C5171" s="9"/>
      <c r="D5171" s="9"/>
      <c r="E5171" s="9"/>
      <c r="F5171" s="9"/>
      <c r="G5171" s="9"/>
      <c r="H5171" s="9"/>
      <c r="I5171" s="9"/>
      <c r="J5171" s="9"/>
      <c r="K5171" s="9"/>
      <c r="L5171" s="9"/>
      <c r="M5171" s="9"/>
      <c r="N5171" s="9"/>
      <c r="O5171" s="9"/>
      <c r="P5171" s="9"/>
      <c r="Q5171" s="9"/>
      <c r="R5171" s="9"/>
      <c r="S5171" s="9"/>
      <c r="T5171" s="9"/>
      <c r="U5171" s="9"/>
      <c r="V5171" s="9"/>
      <c r="W5171" s="9"/>
    </row>
    <row r="5172" spans="1:23" x14ac:dyDescent="0.3">
      <c r="A5172" s="7"/>
      <c r="B5172" s="8"/>
      <c r="C5172" s="9"/>
      <c r="D5172" s="9"/>
      <c r="E5172" s="9"/>
      <c r="F5172" s="9"/>
      <c r="G5172" s="9"/>
      <c r="H5172" s="9"/>
      <c r="I5172" s="9"/>
      <c r="J5172" s="9"/>
      <c r="K5172" s="9"/>
      <c r="L5172" s="9"/>
      <c r="M5172" s="9"/>
      <c r="N5172" s="9"/>
      <c r="O5172" s="9"/>
      <c r="P5172" s="9"/>
      <c r="Q5172" s="9"/>
      <c r="R5172" s="9"/>
      <c r="S5172" s="9"/>
      <c r="T5172" s="9"/>
      <c r="U5172" s="9"/>
      <c r="V5172" s="9"/>
      <c r="W5172" s="9"/>
    </row>
    <row r="5173" spans="1:23" x14ac:dyDescent="0.3">
      <c r="A5173" s="7"/>
      <c r="B5173" s="8"/>
      <c r="C5173" s="9"/>
      <c r="D5173" s="9"/>
      <c r="E5173" s="9"/>
      <c r="F5173" s="9"/>
      <c r="G5173" s="9"/>
      <c r="H5173" s="9"/>
      <c r="I5173" s="9"/>
      <c r="J5173" s="9"/>
      <c r="K5173" s="9"/>
      <c r="L5173" s="9"/>
      <c r="M5173" s="9"/>
      <c r="N5173" s="9"/>
      <c r="O5173" s="9"/>
      <c r="P5173" s="9"/>
      <c r="Q5173" s="9"/>
      <c r="R5173" s="9"/>
      <c r="S5173" s="9"/>
      <c r="T5173" s="9"/>
      <c r="U5173" s="9"/>
      <c r="V5173" s="9"/>
      <c r="W5173" s="9"/>
    </row>
    <row r="5174" spans="1:23" x14ac:dyDescent="0.3">
      <c r="A5174" s="7"/>
      <c r="B5174" s="8"/>
      <c r="C5174" s="9"/>
      <c r="D5174" s="9"/>
      <c r="E5174" s="9"/>
      <c r="F5174" s="9"/>
      <c r="G5174" s="9"/>
      <c r="H5174" s="9"/>
      <c r="I5174" s="9"/>
      <c r="J5174" s="9"/>
      <c r="K5174" s="9"/>
      <c r="L5174" s="9"/>
      <c r="M5174" s="9"/>
      <c r="N5174" s="9"/>
      <c r="O5174" s="9"/>
      <c r="P5174" s="9"/>
      <c r="Q5174" s="9"/>
      <c r="R5174" s="9"/>
      <c r="S5174" s="9"/>
      <c r="T5174" s="9"/>
      <c r="U5174" s="9"/>
      <c r="V5174" s="9"/>
      <c r="W5174" s="9"/>
    </row>
    <row r="5175" spans="1:23" x14ac:dyDescent="0.3">
      <c r="A5175" s="7"/>
      <c r="B5175" s="8"/>
      <c r="C5175" s="9"/>
      <c r="D5175" s="9"/>
      <c r="E5175" s="9"/>
      <c r="F5175" s="9"/>
      <c r="G5175" s="9"/>
      <c r="H5175" s="9"/>
      <c r="I5175" s="9"/>
      <c r="J5175" s="9"/>
      <c r="K5175" s="9"/>
      <c r="L5175" s="9"/>
      <c r="M5175" s="9"/>
      <c r="N5175" s="9"/>
      <c r="O5175" s="9"/>
      <c r="P5175" s="9"/>
      <c r="Q5175" s="9"/>
      <c r="R5175" s="9"/>
      <c r="S5175" s="9"/>
      <c r="T5175" s="9"/>
      <c r="U5175" s="9"/>
      <c r="V5175" s="9"/>
      <c r="W5175" s="9"/>
    </row>
    <row r="5176" spans="1:23" x14ac:dyDescent="0.3">
      <c r="A5176" s="7"/>
      <c r="B5176" s="8"/>
      <c r="C5176" s="9"/>
      <c r="D5176" s="9"/>
      <c r="E5176" s="9"/>
      <c r="F5176" s="9"/>
      <c r="G5176" s="9"/>
      <c r="H5176" s="9"/>
      <c r="I5176" s="9"/>
      <c r="J5176" s="9"/>
      <c r="K5176" s="9"/>
      <c r="L5176" s="9"/>
      <c r="M5176" s="9"/>
      <c r="N5176" s="9"/>
      <c r="O5176" s="9"/>
      <c r="P5176" s="9"/>
      <c r="Q5176" s="9"/>
      <c r="R5176" s="9"/>
      <c r="S5176" s="9"/>
      <c r="T5176" s="9"/>
      <c r="U5176" s="9"/>
      <c r="V5176" s="9"/>
      <c r="W5176" s="9"/>
    </row>
    <row r="5177" spans="1:23" x14ac:dyDescent="0.3">
      <c r="A5177" s="7"/>
      <c r="B5177" s="8"/>
      <c r="C5177" s="9"/>
      <c r="D5177" s="9"/>
      <c r="E5177" s="9"/>
      <c r="F5177" s="9"/>
      <c r="G5177" s="9"/>
      <c r="H5177" s="9"/>
      <c r="I5177" s="9"/>
      <c r="J5177" s="9"/>
      <c r="K5177" s="9"/>
      <c r="L5177" s="9"/>
      <c r="M5177" s="9"/>
      <c r="N5177" s="9"/>
      <c r="O5177" s="9"/>
      <c r="P5177" s="9"/>
      <c r="Q5177" s="9"/>
      <c r="R5177" s="9"/>
      <c r="S5177" s="9"/>
      <c r="T5177" s="9"/>
      <c r="U5177" s="9"/>
      <c r="V5177" s="9"/>
      <c r="W5177" s="9"/>
    </row>
    <row r="5178" spans="1:23" x14ac:dyDescent="0.3">
      <c r="A5178" s="7"/>
      <c r="B5178" s="8"/>
      <c r="C5178" s="9"/>
      <c r="D5178" s="9"/>
      <c r="E5178" s="9"/>
      <c r="F5178" s="9"/>
      <c r="G5178" s="9"/>
      <c r="H5178" s="9"/>
      <c r="I5178" s="9"/>
      <c r="J5178" s="9"/>
      <c r="K5178" s="9"/>
      <c r="L5178" s="9"/>
      <c r="M5178" s="9"/>
      <c r="N5178" s="9"/>
      <c r="O5178" s="9"/>
      <c r="P5178" s="9"/>
      <c r="Q5178" s="9"/>
      <c r="R5178" s="9"/>
      <c r="S5178" s="9"/>
      <c r="T5178" s="9"/>
      <c r="U5178" s="9"/>
      <c r="V5178" s="9"/>
      <c r="W5178" s="9"/>
    </row>
    <row r="5179" spans="1:23" x14ac:dyDescent="0.3">
      <c r="A5179" s="7"/>
      <c r="B5179" s="8"/>
      <c r="C5179" s="9"/>
      <c r="D5179" s="9"/>
      <c r="E5179" s="9"/>
      <c r="F5179" s="9"/>
      <c r="G5179" s="9"/>
      <c r="H5179" s="9"/>
      <c r="I5179" s="9"/>
      <c r="J5179" s="9"/>
      <c r="K5179" s="9"/>
      <c r="L5179" s="9"/>
      <c r="M5179" s="9"/>
      <c r="N5179" s="9"/>
      <c r="O5179" s="9"/>
      <c r="P5179" s="9"/>
      <c r="Q5179" s="9"/>
      <c r="R5179" s="9"/>
      <c r="S5179" s="9"/>
      <c r="T5179" s="9"/>
      <c r="U5179" s="9"/>
      <c r="V5179" s="9"/>
      <c r="W5179" s="9"/>
    </row>
    <row r="5180" spans="1:23" x14ac:dyDescent="0.3">
      <c r="A5180" s="7"/>
      <c r="B5180" s="8"/>
      <c r="C5180" s="9"/>
      <c r="D5180" s="9"/>
      <c r="E5180" s="9"/>
      <c r="F5180" s="9"/>
      <c r="G5180" s="9"/>
      <c r="H5180" s="9"/>
      <c r="I5180" s="9"/>
      <c r="J5180" s="9"/>
      <c r="K5180" s="9"/>
      <c r="L5180" s="9"/>
      <c r="M5180" s="9"/>
      <c r="N5180" s="9"/>
      <c r="O5180" s="9"/>
      <c r="P5180" s="9"/>
      <c r="Q5180" s="9"/>
      <c r="R5180" s="9"/>
      <c r="S5180" s="9"/>
      <c r="T5180" s="9"/>
      <c r="U5180" s="9"/>
      <c r="V5180" s="9"/>
      <c r="W5180" s="9"/>
    </row>
    <row r="5181" spans="1:23" x14ac:dyDescent="0.3">
      <c r="A5181" s="7"/>
      <c r="B5181" s="8"/>
      <c r="C5181" s="9"/>
      <c r="D5181" s="9"/>
      <c r="E5181" s="9"/>
      <c r="F5181" s="9"/>
      <c r="G5181" s="9"/>
      <c r="H5181" s="9"/>
      <c r="I5181" s="9"/>
      <c r="J5181" s="9"/>
      <c r="K5181" s="9"/>
      <c r="L5181" s="9"/>
      <c r="M5181" s="9"/>
      <c r="N5181" s="9"/>
      <c r="O5181" s="9"/>
      <c r="P5181" s="9"/>
      <c r="Q5181" s="9"/>
      <c r="R5181" s="9"/>
      <c r="S5181" s="9"/>
      <c r="T5181" s="9"/>
      <c r="U5181" s="9"/>
      <c r="V5181" s="9"/>
      <c r="W5181" s="9"/>
    </row>
    <row r="5182" spans="1:23" x14ac:dyDescent="0.3">
      <c r="A5182" s="7"/>
      <c r="B5182" s="8"/>
      <c r="C5182" s="9"/>
      <c r="D5182" s="9"/>
      <c r="E5182" s="9"/>
      <c r="F5182" s="9"/>
      <c r="G5182" s="9"/>
      <c r="H5182" s="9"/>
      <c r="I5182" s="9"/>
      <c r="J5182" s="9"/>
      <c r="K5182" s="9"/>
      <c r="L5182" s="9"/>
      <c r="M5182" s="9"/>
      <c r="N5182" s="9"/>
      <c r="O5182" s="9"/>
      <c r="P5182" s="9"/>
      <c r="Q5182" s="9"/>
      <c r="R5182" s="9"/>
      <c r="S5182" s="9"/>
      <c r="T5182" s="9"/>
      <c r="U5182" s="9"/>
      <c r="V5182" s="9"/>
      <c r="W5182" s="9"/>
    </row>
    <row r="5183" spans="1:23" x14ac:dyDescent="0.3">
      <c r="A5183" s="7"/>
      <c r="B5183" s="8"/>
      <c r="C5183" s="9"/>
      <c r="D5183" s="9"/>
      <c r="E5183" s="9"/>
      <c r="F5183" s="9"/>
      <c r="G5183" s="9"/>
      <c r="H5183" s="9"/>
      <c r="I5183" s="9"/>
      <c r="J5183" s="9"/>
      <c r="K5183" s="9"/>
      <c r="L5183" s="9"/>
      <c r="M5183" s="9"/>
      <c r="N5183" s="9"/>
      <c r="O5183" s="9"/>
      <c r="P5183" s="9"/>
      <c r="Q5183" s="9"/>
      <c r="R5183" s="9"/>
      <c r="S5183" s="9"/>
      <c r="T5183" s="9"/>
      <c r="U5183" s="9"/>
      <c r="V5183" s="9"/>
      <c r="W5183" s="9"/>
    </row>
    <row r="5184" spans="1:23" x14ac:dyDescent="0.3">
      <c r="A5184" s="7"/>
      <c r="B5184" s="8"/>
      <c r="C5184" s="9"/>
      <c r="D5184" s="9"/>
      <c r="E5184" s="9"/>
      <c r="F5184" s="9"/>
      <c r="G5184" s="9"/>
      <c r="H5184" s="9"/>
      <c r="I5184" s="9"/>
      <c r="J5184" s="9"/>
      <c r="K5184" s="9"/>
      <c r="L5184" s="9"/>
      <c r="M5184" s="9"/>
      <c r="N5184" s="9"/>
      <c r="O5184" s="9"/>
      <c r="P5184" s="9"/>
      <c r="Q5184" s="9"/>
      <c r="R5184" s="9"/>
      <c r="S5184" s="9"/>
      <c r="T5184" s="9"/>
      <c r="U5184" s="9"/>
      <c r="V5184" s="9"/>
      <c r="W5184" s="9"/>
    </row>
    <row r="5185" spans="1:23" x14ac:dyDescent="0.3">
      <c r="A5185" s="7"/>
      <c r="B5185" s="8"/>
      <c r="C5185" s="9"/>
      <c r="D5185" s="9"/>
      <c r="E5185" s="9"/>
      <c r="F5185" s="9"/>
      <c r="G5185" s="9"/>
      <c r="H5185" s="9"/>
      <c r="I5185" s="9"/>
      <c r="J5185" s="9"/>
      <c r="K5185" s="9"/>
      <c r="L5185" s="9"/>
      <c r="M5185" s="9"/>
      <c r="N5185" s="9"/>
      <c r="O5185" s="9"/>
      <c r="P5185" s="9"/>
      <c r="Q5185" s="9"/>
      <c r="R5185" s="9"/>
      <c r="S5185" s="9"/>
      <c r="T5185" s="9"/>
      <c r="U5185" s="9"/>
      <c r="V5185" s="9"/>
      <c r="W5185" s="9"/>
    </row>
    <row r="5186" spans="1:23" x14ac:dyDescent="0.3">
      <c r="A5186" s="7"/>
      <c r="B5186" s="8"/>
      <c r="C5186" s="9"/>
      <c r="D5186" s="9"/>
      <c r="E5186" s="9"/>
      <c r="F5186" s="9"/>
      <c r="G5186" s="9"/>
      <c r="H5186" s="9"/>
      <c r="I5186" s="9"/>
      <c r="J5186" s="9"/>
      <c r="K5186" s="9"/>
      <c r="L5186" s="9"/>
      <c r="M5186" s="9"/>
      <c r="N5186" s="9"/>
      <c r="O5186" s="9"/>
      <c r="P5186" s="9"/>
      <c r="Q5186" s="9"/>
      <c r="R5186" s="9"/>
      <c r="S5186" s="9"/>
      <c r="T5186" s="9"/>
      <c r="U5186" s="9"/>
      <c r="V5186" s="9"/>
      <c r="W5186" s="9"/>
    </row>
    <row r="5187" spans="1:23" x14ac:dyDescent="0.3">
      <c r="A5187" s="7"/>
      <c r="B5187" s="8"/>
      <c r="C5187" s="9"/>
      <c r="D5187" s="9"/>
      <c r="E5187" s="9"/>
      <c r="F5187" s="9"/>
      <c r="G5187" s="9"/>
      <c r="H5187" s="9"/>
      <c r="I5187" s="9"/>
      <c r="J5187" s="9"/>
      <c r="K5187" s="9"/>
      <c r="L5187" s="9"/>
      <c r="M5187" s="9"/>
      <c r="N5187" s="9"/>
      <c r="O5187" s="9"/>
      <c r="P5187" s="9"/>
      <c r="Q5187" s="9"/>
      <c r="R5187" s="9"/>
      <c r="S5187" s="9"/>
      <c r="T5187" s="9"/>
      <c r="U5187" s="9"/>
      <c r="V5187" s="9"/>
      <c r="W5187" s="9"/>
    </row>
    <row r="5188" spans="1:23" x14ac:dyDescent="0.3">
      <c r="A5188" s="7"/>
      <c r="B5188" s="8"/>
      <c r="C5188" s="9"/>
      <c r="D5188" s="9"/>
      <c r="E5188" s="9"/>
      <c r="F5188" s="9"/>
      <c r="G5188" s="9"/>
      <c r="H5188" s="9"/>
      <c r="I5188" s="9"/>
      <c r="J5188" s="9"/>
      <c r="K5188" s="9"/>
      <c r="L5188" s="9"/>
      <c r="M5188" s="9"/>
      <c r="N5188" s="9"/>
      <c r="O5188" s="9"/>
      <c r="P5188" s="9"/>
      <c r="Q5188" s="9"/>
      <c r="R5188" s="9"/>
      <c r="S5188" s="9"/>
      <c r="T5188" s="9"/>
      <c r="U5188" s="9"/>
      <c r="V5188" s="9"/>
      <c r="W5188" s="9"/>
    </row>
    <row r="5189" spans="1:23" x14ac:dyDescent="0.3">
      <c r="A5189" s="7"/>
      <c r="B5189" s="8"/>
      <c r="C5189" s="9"/>
      <c r="D5189" s="9"/>
      <c r="E5189" s="9"/>
      <c r="F5189" s="9"/>
      <c r="G5189" s="9"/>
      <c r="H5189" s="9"/>
      <c r="I5189" s="9"/>
      <c r="J5189" s="9"/>
      <c r="K5189" s="9"/>
      <c r="L5189" s="9"/>
      <c r="M5189" s="9"/>
      <c r="N5189" s="9"/>
      <c r="O5189" s="9"/>
      <c r="P5189" s="9"/>
      <c r="Q5189" s="9"/>
      <c r="R5189" s="9"/>
      <c r="S5189" s="9"/>
      <c r="T5189" s="9"/>
      <c r="U5189" s="9"/>
      <c r="V5189" s="9"/>
      <c r="W5189" s="9"/>
    </row>
    <row r="5190" spans="1:23" x14ac:dyDescent="0.3">
      <c r="A5190" s="7"/>
      <c r="B5190" s="8"/>
      <c r="C5190" s="9"/>
      <c r="D5190" s="9"/>
      <c r="E5190" s="9"/>
      <c r="F5190" s="9"/>
      <c r="G5190" s="9"/>
      <c r="H5190" s="9"/>
      <c r="I5190" s="9"/>
      <c r="J5190" s="9"/>
      <c r="K5190" s="9"/>
      <c r="L5190" s="9"/>
      <c r="M5190" s="9"/>
      <c r="N5190" s="9"/>
      <c r="O5190" s="9"/>
      <c r="P5190" s="9"/>
      <c r="Q5190" s="9"/>
      <c r="R5190" s="9"/>
      <c r="S5190" s="9"/>
      <c r="T5190" s="9"/>
      <c r="U5190" s="9"/>
      <c r="V5190" s="9"/>
      <c r="W5190" s="9"/>
    </row>
    <row r="5191" spans="1:23" x14ac:dyDescent="0.3">
      <c r="A5191" s="7"/>
      <c r="B5191" s="8"/>
      <c r="C5191" s="9"/>
      <c r="D5191" s="9"/>
      <c r="E5191" s="9"/>
      <c r="F5191" s="9"/>
      <c r="G5191" s="9"/>
      <c r="H5191" s="9"/>
      <c r="I5191" s="9"/>
      <c r="J5191" s="9"/>
      <c r="K5191" s="9"/>
      <c r="L5191" s="9"/>
      <c r="M5191" s="9"/>
      <c r="N5191" s="9"/>
      <c r="O5191" s="9"/>
      <c r="P5191" s="9"/>
      <c r="Q5191" s="9"/>
      <c r="R5191" s="9"/>
      <c r="S5191" s="9"/>
      <c r="T5191" s="9"/>
      <c r="U5191" s="9"/>
      <c r="V5191" s="9"/>
      <c r="W5191" s="9"/>
    </row>
    <row r="5192" spans="1:23" x14ac:dyDescent="0.3">
      <c r="A5192" s="7"/>
      <c r="B5192" s="8"/>
      <c r="C5192" s="9"/>
      <c r="D5192" s="9"/>
      <c r="E5192" s="9"/>
      <c r="F5192" s="9"/>
      <c r="G5192" s="9"/>
      <c r="H5192" s="9"/>
      <c r="I5192" s="9"/>
      <c r="J5192" s="9"/>
      <c r="K5192" s="9"/>
      <c r="L5192" s="9"/>
      <c r="M5192" s="9"/>
      <c r="N5192" s="9"/>
      <c r="O5192" s="9"/>
      <c r="P5192" s="9"/>
      <c r="Q5192" s="9"/>
      <c r="R5192" s="9"/>
      <c r="S5192" s="9"/>
      <c r="T5192" s="9"/>
      <c r="U5192" s="9"/>
      <c r="V5192" s="9"/>
      <c r="W5192" s="9"/>
    </row>
    <row r="5193" spans="1:23" x14ac:dyDescent="0.3">
      <c r="A5193" s="7"/>
      <c r="B5193" s="8"/>
      <c r="C5193" s="9"/>
      <c r="D5193" s="9"/>
      <c r="E5193" s="9"/>
      <c r="F5193" s="9"/>
      <c r="G5193" s="9"/>
      <c r="H5193" s="9"/>
      <c r="I5193" s="9"/>
      <c r="J5193" s="9"/>
      <c r="K5193" s="9"/>
      <c r="L5193" s="9"/>
      <c r="M5193" s="9"/>
      <c r="N5193" s="9"/>
      <c r="O5193" s="9"/>
      <c r="P5193" s="9"/>
      <c r="Q5193" s="9"/>
      <c r="R5193" s="9"/>
      <c r="S5193" s="9"/>
      <c r="T5193" s="9"/>
      <c r="U5193" s="9"/>
      <c r="V5193" s="9"/>
      <c r="W5193" s="9"/>
    </row>
    <row r="5194" spans="1:23" x14ac:dyDescent="0.3">
      <c r="A5194" s="7"/>
      <c r="B5194" s="8"/>
      <c r="C5194" s="9"/>
      <c r="D5194" s="9"/>
      <c r="E5194" s="9"/>
      <c r="F5194" s="9"/>
      <c r="G5194" s="9"/>
      <c r="H5194" s="9"/>
      <c r="I5194" s="9"/>
      <c r="J5194" s="9"/>
      <c r="K5194" s="9"/>
      <c r="L5194" s="9"/>
      <c r="M5194" s="9"/>
      <c r="N5194" s="9"/>
      <c r="O5194" s="9"/>
      <c r="P5194" s="9"/>
      <c r="Q5194" s="9"/>
      <c r="R5194" s="9"/>
      <c r="S5194" s="9"/>
      <c r="T5194" s="9"/>
      <c r="U5194" s="9"/>
      <c r="V5194" s="9"/>
      <c r="W5194" s="9"/>
    </row>
    <row r="5195" spans="1:23" x14ac:dyDescent="0.3">
      <c r="A5195" s="7"/>
      <c r="B5195" s="8"/>
      <c r="C5195" s="9"/>
      <c r="D5195" s="9"/>
      <c r="E5195" s="9"/>
      <c r="F5195" s="9"/>
      <c r="G5195" s="9"/>
      <c r="H5195" s="9"/>
      <c r="I5195" s="9"/>
      <c r="J5195" s="9"/>
      <c r="K5195" s="9"/>
      <c r="L5195" s="9"/>
      <c r="M5195" s="9"/>
      <c r="N5195" s="9"/>
      <c r="O5195" s="9"/>
      <c r="P5195" s="9"/>
      <c r="Q5195" s="9"/>
      <c r="R5195" s="9"/>
      <c r="S5195" s="9"/>
      <c r="T5195" s="9"/>
      <c r="U5195" s="9"/>
      <c r="V5195" s="9"/>
      <c r="W5195" s="9"/>
    </row>
    <row r="5196" spans="1:23" x14ac:dyDescent="0.3">
      <c r="A5196" s="7"/>
      <c r="B5196" s="8"/>
      <c r="C5196" s="9"/>
      <c r="D5196" s="9"/>
      <c r="E5196" s="9"/>
      <c r="F5196" s="9"/>
      <c r="G5196" s="9"/>
      <c r="H5196" s="9"/>
      <c r="I5196" s="9"/>
      <c r="J5196" s="9"/>
      <c r="K5196" s="9"/>
      <c r="L5196" s="9"/>
      <c r="M5196" s="9"/>
      <c r="N5196" s="9"/>
      <c r="O5196" s="9"/>
      <c r="P5196" s="9"/>
      <c r="Q5196" s="9"/>
      <c r="R5196" s="9"/>
      <c r="S5196" s="9"/>
      <c r="T5196" s="9"/>
      <c r="U5196" s="9"/>
      <c r="V5196" s="9"/>
      <c r="W5196" s="9"/>
    </row>
    <row r="5197" spans="1:23" x14ac:dyDescent="0.3">
      <c r="A5197" s="7"/>
      <c r="B5197" s="8"/>
      <c r="C5197" s="9"/>
      <c r="D5197" s="9"/>
      <c r="E5197" s="9"/>
      <c r="F5197" s="9"/>
      <c r="G5197" s="9"/>
      <c r="H5197" s="9"/>
      <c r="I5197" s="9"/>
      <c r="J5197" s="9"/>
      <c r="K5197" s="9"/>
      <c r="L5197" s="9"/>
      <c r="M5197" s="9"/>
      <c r="N5197" s="9"/>
      <c r="O5197" s="9"/>
      <c r="P5197" s="9"/>
      <c r="Q5197" s="9"/>
      <c r="R5197" s="9"/>
      <c r="S5197" s="9"/>
      <c r="T5197" s="9"/>
      <c r="U5197" s="9"/>
      <c r="V5197" s="9"/>
      <c r="W5197" s="9"/>
    </row>
    <row r="5198" spans="1:23" x14ac:dyDescent="0.3">
      <c r="A5198" s="7"/>
      <c r="B5198" s="8"/>
      <c r="C5198" s="9"/>
      <c r="D5198" s="9"/>
      <c r="E5198" s="9"/>
      <c r="F5198" s="9"/>
      <c r="G5198" s="9"/>
      <c r="H5198" s="9"/>
      <c r="I5198" s="9"/>
      <c r="J5198" s="9"/>
      <c r="K5198" s="9"/>
      <c r="L5198" s="9"/>
      <c r="M5198" s="9"/>
      <c r="N5198" s="9"/>
      <c r="O5198" s="9"/>
      <c r="P5198" s="9"/>
      <c r="Q5198" s="9"/>
      <c r="R5198" s="9"/>
      <c r="S5198" s="9"/>
      <c r="T5198" s="9"/>
      <c r="U5198" s="9"/>
      <c r="V5198" s="9"/>
      <c r="W5198" s="9"/>
    </row>
    <row r="5199" spans="1:23" x14ac:dyDescent="0.3">
      <c r="A5199" s="7"/>
      <c r="B5199" s="8"/>
      <c r="C5199" s="9"/>
      <c r="D5199" s="9"/>
      <c r="E5199" s="9"/>
      <c r="F5199" s="9"/>
      <c r="G5199" s="9"/>
      <c r="H5199" s="9"/>
      <c r="I5199" s="9"/>
      <c r="J5199" s="9"/>
      <c r="K5199" s="9"/>
      <c r="L5199" s="9"/>
      <c r="M5199" s="9"/>
      <c r="N5199" s="9"/>
      <c r="O5199" s="9"/>
      <c r="P5199" s="9"/>
      <c r="Q5199" s="9"/>
      <c r="R5199" s="9"/>
      <c r="S5199" s="9"/>
      <c r="T5199" s="9"/>
      <c r="U5199" s="9"/>
      <c r="V5199" s="9"/>
      <c r="W5199" s="9"/>
    </row>
    <row r="5200" spans="1:23" x14ac:dyDescent="0.3">
      <c r="A5200" s="7"/>
      <c r="B5200" s="8"/>
      <c r="C5200" s="9"/>
      <c r="D5200" s="9"/>
      <c r="E5200" s="9"/>
      <c r="F5200" s="9"/>
      <c r="G5200" s="9"/>
      <c r="H5200" s="9"/>
      <c r="I5200" s="9"/>
      <c r="J5200" s="9"/>
      <c r="K5200" s="9"/>
      <c r="L5200" s="9"/>
      <c r="M5200" s="9"/>
      <c r="N5200" s="9"/>
      <c r="O5200" s="9"/>
      <c r="P5200" s="9"/>
      <c r="Q5200" s="9"/>
      <c r="R5200" s="9"/>
      <c r="S5200" s="9"/>
      <c r="T5200" s="9"/>
      <c r="U5200" s="9"/>
      <c r="V5200" s="9"/>
      <c r="W5200" s="9"/>
    </row>
    <row r="5201" spans="1:23" x14ac:dyDescent="0.3">
      <c r="A5201" s="7"/>
      <c r="B5201" s="8"/>
      <c r="C5201" s="9"/>
      <c r="D5201" s="9"/>
      <c r="E5201" s="9"/>
      <c r="F5201" s="9"/>
      <c r="G5201" s="9"/>
      <c r="H5201" s="9"/>
      <c r="I5201" s="9"/>
      <c r="J5201" s="9"/>
      <c r="K5201" s="9"/>
      <c r="L5201" s="9"/>
      <c r="M5201" s="9"/>
      <c r="N5201" s="9"/>
      <c r="O5201" s="9"/>
      <c r="P5201" s="9"/>
      <c r="Q5201" s="9"/>
      <c r="R5201" s="9"/>
      <c r="S5201" s="9"/>
      <c r="T5201" s="9"/>
      <c r="U5201" s="9"/>
      <c r="V5201" s="9"/>
      <c r="W5201" s="9"/>
    </row>
    <row r="5202" spans="1:23" x14ac:dyDescent="0.3">
      <c r="A5202" s="7"/>
      <c r="B5202" s="8"/>
      <c r="C5202" s="9"/>
      <c r="D5202" s="9"/>
      <c r="E5202" s="9"/>
      <c r="F5202" s="9"/>
      <c r="G5202" s="9"/>
      <c r="H5202" s="9"/>
      <c r="I5202" s="9"/>
      <c r="J5202" s="9"/>
      <c r="K5202" s="9"/>
      <c r="L5202" s="9"/>
      <c r="M5202" s="9"/>
      <c r="N5202" s="9"/>
      <c r="O5202" s="9"/>
      <c r="P5202" s="9"/>
      <c r="Q5202" s="9"/>
      <c r="R5202" s="9"/>
      <c r="S5202" s="9"/>
      <c r="T5202" s="9"/>
      <c r="U5202" s="9"/>
      <c r="V5202" s="9"/>
      <c r="W5202" s="9"/>
    </row>
    <row r="5203" spans="1:23" x14ac:dyDescent="0.3">
      <c r="A5203" s="7"/>
      <c r="B5203" s="8"/>
      <c r="C5203" s="9"/>
      <c r="D5203" s="9"/>
      <c r="E5203" s="9"/>
      <c r="F5203" s="9"/>
      <c r="G5203" s="9"/>
      <c r="H5203" s="9"/>
      <c r="I5203" s="9"/>
      <c r="J5203" s="9"/>
      <c r="K5203" s="9"/>
      <c r="L5203" s="9"/>
      <c r="M5203" s="9"/>
      <c r="N5203" s="9"/>
      <c r="O5203" s="9"/>
      <c r="P5203" s="9"/>
      <c r="Q5203" s="9"/>
      <c r="R5203" s="9"/>
      <c r="S5203" s="9"/>
      <c r="T5203" s="9"/>
      <c r="U5203" s="9"/>
      <c r="V5203" s="9"/>
      <c r="W5203" s="9"/>
    </row>
    <row r="5204" spans="1:23" x14ac:dyDescent="0.3">
      <c r="A5204" s="7"/>
      <c r="B5204" s="8"/>
      <c r="C5204" s="9"/>
      <c r="D5204" s="9"/>
      <c r="E5204" s="9"/>
      <c r="F5204" s="9"/>
      <c r="G5204" s="9"/>
      <c r="H5204" s="9"/>
      <c r="I5204" s="9"/>
      <c r="J5204" s="9"/>
      <c r="K5204" s="9"/>
      <c r="L5204" s="9"/>
      <c r="M5204" s="9"/>
      <c r="N5204" s="9"/>
      <c r="O5204" s="9"/>
      <c r="P5204" s="9"/>
      <c r="Q5204" s="9"/>
      <c r="R5204" s="9"/>
      <c r="S5204" s="9"/>
      <c r="T5204" s="9"/>
      <c r="U5204" s="9"/>
      <c r="V5204" s="9"/>
      <c r="W5204" s="9"/>
    </row>
    <row r="5205" spans="1:23" x14ac:dyDescent="0.3">
      <c r="A5205" s="7"/>
      <c r="B5205" s="8"/>
      <c r="C5205" s="9"/>
      <c r="D5205" s="9"/>
      <c r="E5205" s="9"/>
      <c r="F5205" s="9"/>
      <c r="G5205" s="9"/>
      <c r="H5205" s="9"/>
      <c r="I5205" s="9"/>
      <c r="J5205" s="9"/>
      <c r="K5205" s="9"/>
      <c r="L5205" s="9"/>
      <c r="M5205" s="9"/>
      <c r="N5205" s="9"/>
      <c r="O5205" s="9"/>
      <c r="P5205" s="9"/>
      <c r="Q5205" s="9"/>
      <c r="R5205" s="9"/>
      <c r="S5205" s="9"/>
      <c r="T5205" s="9"/>
      <c r="U5205" s="9"/>
      <c r="V5205" s="9"/>
      <c r="W5205" s="9"/>
    </row>
    <row r="5206" spans="1:23" x14ac:dyDescent="0.3">
      <c r="A5206" s="7"/>
      <c r="B5206" s="8"/>
      <c r="C5206" s="9"/>
      <c r="D5206" s="9"/>
      <c r="E5206" s="9"/>
      <c r="F5206" s="9"/>
      <c r="G5206" s="9"/>
      <c r="H5206" s="9"/>
      <c r="I5206" s="9"/>
      <c r="J5206" s="9"/>
      <c r="K5206" s="9"/>
      <c r="L5206" s="9"/>
      <c r="M5206" s="9"/>
      <c r="N5206" s="9"/>
      <c r="O5206" s="9"/>
      <c r="P5206" s="9"/>
      <c r="Q5206" s="9"/>
      <c r="R5206" s="9"/>
      <c r="S5206" s="9"/>
      <c r="T5206" s="9"/>
      <c r="U5206" s="9"/>
      <c r="V5206" s="9"/>
      <c r="W5206" s="9"/>
    </row>
    <row r="5207" spans="1:23" x14ac:dyDescent="0.3">
      <c r="A5207" s="7"/>
      <c r="B5207" s="8"/>
      <c r="C5207" s="9"/>
      <c r="D5207" s="9"/>
      <c r="E5207" s="9"/>
      <c r="F5207" s="9"/>
      <c r="G5207" s="9"/>
      <c r="H5207" s="9"/>
      <c r="I5207" s="9"/>
      <c r="J5207" s="9"/>
      <c r="K5207" s="9"/>
      <c r="L5207" s="9"/>
      <c r="M5207" s="9"/>
      <c r="N5207" s="9"/>
      <c r="O5207" s="9"/>
      <c r="P5207" s="9"/>
      <c r="Q5207" s="9"/>
      <c r="R5207" s="9"/>
      <c r="S5207" s="9"/>
      <c r="T5207" s="9"/>
      <c r="U5207" s="9"/>
      <c r="V5207" s="9"/>
      <c r="W5207" s="9"/>
    </row>
    <row r="5208" spans="1:23" x14ac:dyDescent="0.3">
      <c r="A5208" s="7"/>
      <c r="B5208" s="8"/>
      <c r="C5208" s="9"/>
      <c r="D5208" s="9"/>
      <c r="E5208" s="9"/>
      <c r="F5208" s="9"/>
      <c r="G5208" s="9"/>
      <c r="H5208" s="9"/>
      <c r="I5208" s="9"/>
      <c r="J5208" s="9"/>
      <c r="K5208" s="9"/>
      <c r="L5208" s="9"/>
      <c r="M5208" s="9"/>
      <c r="N5208" s="9"/>
      <c r="O5208" s="9"/>
      <c r="P5208" s="9"/>
      <c r="Q5208" s="9"/>
      <c r="R5208" s="9"/>
      <c r="S5208" s="9"/>
      <c r="T5208" s="9"/>
      <c r="U5208" s="9"/>
      <c r="V5208" s="9"/>
      <c r="W5208" s="9"/>
    </row>
    <row r="5209" spans="1:23" x14ac:dyDescent="0.3">
      <c r="A5209" s="7"/>
      <c r="B5209" s="8"/>
      <c r="C5209" s="9"/>
      <c r="D5209" s="9"/>
      <c r="E5209" s="9"/>
      <c r="F5209" s="9"/>
      <c r="G5209" s="9"/>
      <c r="H5209" s="9"/>
      <c r="I5209" s="9"/>
      <c r="J5209" s="9"/>
      <c r="K5209" s="9"/>
      <c r="L5209" s="9"/>
      <c r="M5209" s="9"/>
      <c r="N5209" s="9"/>
      <c r="O5209" s="9"/>
      <c r="P5209" s="9"/>
      <c r="Q5209" s="9"/>
      <c r="R5209" s="9"/>
      <c r="S5209" s="9"/>
      <c r="T5209" s="9"/>
      <c r="U5209" s="9"/>
      <c r="V5209" s="9"/>
      <c r="W5209" s="9"/>
    </row>
    <row r="5210" spans="1:23" x14ac:dyDescent="0.3">
      <c r="A5210" s="7"/>
      <c r="B5210" s="8"/>
      <c r="C5210" s="9"/>
      <c r="D5210" s="9"/>
      <c r="E5210" s="9"/>
      <c r="F5210" s="9"/>
      <c r="G5210" s="9"/>
      <c r="H5210" s="9"/>
      <c r="I5210" s="9"/>
      <c r="J5210" s="9"/>
      <c r="K5210" s="9"/>
      <c r="L5210" s="9"/>
      <c r="M5210" s="9"/>
      <c r="N5210" s="9"/>
      <c r="O5210" s="9"/>
      <c r="P5210" s="9"/>
      <c r="Q5210" s="9"/>
      <c r="R5210" s="9"/>
      <c r="S5210" s="9"/>
      <c r="T5210" s="9"/>
      <c r="U5210" s="9"/>
      <c r="V5210" s="9"/>
      <c r="W5210" s="9"/>
    </row>
    <row r="5211" spans="1:23" x14ac:dyDescent="0.3">
      <c r="A5211" s="7"/>
      <c r="B5211" s="8"/>
      <c r="C5211" s="9"/>
      <c r="D5211" s="9"/>
      <c r="E5211" s="9"/>
      <c r="F5211" s="9"/>
      <c r="G5211" s="9"/>
      <c r="H5211" s="9"/>
      <c r="I5211" s="9"/>
      <c r="J5211" s="9"/>
      <c r="K5211" s="9"/>
      <c r="L5211" s="9"/>
      <c r="M5211" s="9"/>
      <c r="N5211" s="9"/>
      <c r="O5211" s="9"/>
      <c r="P5211" s="9"/>
      <c r="Q5211" s="9"/>
      <c r="R5211" s="9"/>
      <c r="S5211" s="9"/>
      <c r="T5211" s="9"/>
      <c r="U5211" s="9"/>
      <c r="V5211" s="9"/>
      <c r="W5211" s="9"/>
    </row>
    <row r="5212" spans="1:23" x14ac:dyDescent="0.3">
      <c r="A5212" s="7"/>
      <c r="B5212" s="8"/>
      <c r="C5212" s="9"/>
      <c r="D5212" s="9"/>
      <c r="E5212" s="9"/>
      <c r="F5212" s="9"/>
      <c r="G5212" s="9"/>
      <c r="H5212" s="9"/>
      <c r="I5212" s="9"/>
      <c r="J5212" s="9"/>
      <c r="K5212" s="9"/>
      <c r="L5212" s="9"/>
      <c r="M5212" s="9"/>
      <c r="N5212" s="9"/>
      <c r="O5212" s="9"/>
      <c r="P5212" s="9"/>
      <c r="Q5212" s="9"/>
      <c r="R5212" s="9"/>
      <c r="S5212" s="9"/>
      <c r="T5212" s="9"/>
      <c r="U5212" s="9"/>
      <c r="V5212" s="9"/>
      <c r="W5212" s="9"/>
    </row>
    <row r="5213" spans="1:23" x14ac:dyDescent="0.3">
      <c r="A5213" s="7"/>
      <c r="B5213" s="8"/>
      <c r="C5213" s="9"/>
      <c r="D5213" s="9"/>
      <c r="E5213" s="9"/>
      <c r="F5213" s="9"/>
      <c r="G5213" s="9"/>
      <c r="H5213" s="9"/>
      <c r="I5213" s="9"/>
      <c r="J5213" s="9"/>
      <c r="K5213" s="9"/>
      <c r="L5213" s="9"/>
      <c r="M5213" s="9"/>
      <c r="N5213" s="9"/>
      <c r="O5213" s="9"/>
      <c r="P5213" s="9"/>
      <c r="Q5213" s="9"/>
      <c r="R5213" s="9"/>
      <c r="S5213" s="9"/>
      <c r="T5213" s="9"/>
      <c r="U5213" s="9"/>
      <c r="V5213" s="9"/>
      <c r="W5213" s="9"/>
    </row>
    <row r="5214" spans="1:23" x14ac:dyDescent="0.3">
      <c r="A5214" s="7"/>
      <c r="B5214" s="8"/>
      <c r="C5214" s="9"/>
      <c r="D5214" s="9"/>
      <c r="E5214" s="9"/>
      <c r="F5214" s="9"/>
      <c r="G5214" s="9"/>
      <c r="H5214" s="9"/>
      <c r="I5214" s="9"/>
      <c r="J5214" s="9"/>
      <c r="K5214" s="9"/>
      <c r="L5214" s="9"/>
      <c r="M5214" s="9"/>
      <c r="N5214" s="9"/>
      <c r="O5214" s="9"/>
      <c r="P5214" s="9"/>
      <c r="Q5214" s="9"/>
      <c r="R5214" s="9"/>
      <c r="S5214" s="9"/>
      <c r="T5214" s="9"/>
      <c r="U5214" s="9"/>
      <c r="V5214" s="9"/>
      <c r="W5214" s="9"/>
    </row>
    <row r="5215" spans="1:23" x14ac:dyDescent="0.3">
      <c r="A5215" s="7"/>
      <c r="B5215" s="8"/>
      <c r="C5215" s="9"/>
      <c r="D5215" s="9"/>
      <c r="E5215" s="9"/>
      <c r="F5215" s="9"/>
      <c r="G5215" s="9"/>
      <c r="H5215" s="9"/>
      <c r="I5215" s="9"/>
      <c r="J5215" s="9"/>
      <c r="K5215" s="9"/>
      <c r="L5215" s="9"/>
      <c r="M5215" s="9"/>
      <c r="N5215" s="9"/>
      <c r="O5215" s="9"/>
      <c r="P5215" s="9"/>
      <c r="Q5215" s="9"/>
      <c r="R5215" s="9"/>
      <c r="S5215" s="9"/>
      <c r="T5215" s="9"/>
      <c r="U5215" s="9"/>
      <c r="V5215" s="9"/>
      <c r="W5215" s="9"/>
    </row>
    <row r="5216" spans="1:23" x14ac:dyDescent="0.3">
      <c r="A5216" s="7"/>
      <c r="B5216" s="8"/>
      <c r="C5216" s="9"/>
      <c r="D5216" s="9"/>
      <c r="E5216" s="9"/>
      <c r="F5216" s="9"/>
      <c r="G5216" s="9"/>
      <c r="H5216" s="9"/>
      <c r="I5216" s="9"/>
      <c r="J5216" s="9"/>
      <c r="K5216" s="9"/>
      <c r="L5216" s="9"/>
      <c r="M5216" s="9"/>
      <c r="N5216" s="9"/>
      <c r="O5216" s="9"/>
      <c r="P5216" s="9"/>
      <c r="Q5216" s="9"/>
      <c r="R5216" s="9"/>
      <c r="S5216" s="9"/>
      <c r="T5216" s="9"/>
      <c r="U5216" s="9"/>
      <c r="V5216" s="9"/>
      <c r="W5216" s="9"/>
    </row>
    <row r="5217" spans="1:23" x14ac:dyDescent="0.3">
      <c r="A5217" s="7"/>
      <c r="B5217" s="8"/>
      <c r="C5217" s="9"/>
      <c r="D5217" s="9"/>
      <c r="E5217" s="9"/>
      <c r="F5217" s="9"/>
      <c r="G5217" s="9"/>
      <c r="H5217" s="9"/>
      <c r="I5217" s="9"/>
      <c r="J5217" s="9"/>
      <c r="K5217" s="9"/>
      <c r="L5217" s="9"/>
      <c r="M5217" s="9"/>
      <c r="N5217" s="9"/>
      <c r="O5217" s="9"/>
      <c r="P5217" s="9"/>
      <c r="Q5217" s="9"/>
      <c r="R5217" s="9"/>
      <c r="S5217" s="9"/>
      <c r="T5217" s="9"/>
      <c r="U5217" s="9"/>
      <c r="V5217" s="9"/>
      <c r="W5217" s="9"/>
    </row>
    <row r="5218" spans="1:23" x14ac:dyDescent="0.3">
      <c r="A5218" s="7"/>
      <c r="B5218" s="8"/>
      <c r="C5218" s="9"/>
      <c r="D5218" s="9"/>
      <c r="E5218" s="9"/>
      <c r="F5218" s="9"/>
      <c r="G5218" s="9"/>
      <c r="H5218" s="9"/>
      <c r="I5218" s="9"/>
      <c r="J5218" s="9"/>
      <c r="K5218" s="9"/>
      <c r="L5218" s="9"/>
      <c r="M5218" s="9"/>
      <c r="N5218" s="9"/>
      <c r="O5218" s="9"/>
      <c r="P5218" s="9"/>
      <c r="Q5218" s="9"/>
      <c r="R5218" s="9"/>
      <c r="S5218" s="9"/>
      <c r="T5218" s="9"/>
      <c r="U5218" s="9"/>
      <c r="V5218" s="9"/>
      <c r="W5218" s="9"/>
    </row>
    <row r="5219" spans="1:23" x14ac:dyDescent="0.3">
      <c r="A5219" s="7"/>
      <c r="B5219" s="8"/>
      <c r="C5219" s="9"/>
      <c r="D5219" s="9"/>
      <c r="E5219" s="9"/>
      <c r="F5219" s="9"/>
      <c r="G5219" s="9"/>
      <c r="H5219" s="9"/>
      <c r="I5219" s="9"/>
      <c r="J5219" s="9"/>
      <c r="K5219" s="9"/>
      <c r="L5219" s="9"/>
      <c r="M5219" s="9"/>
      <c r="N5219" s="9"/>
      <c r="O5219" s="9"/>
      <c r="P5219" s="9"/>
      <c r="Q5219" s="9"/>
      <c r="R5219" s="9"/>
      <c r="S5219" s="9"/>
      <c r="T5219" s="9"/>
      <c r="U5219" s="9"/>
      <c r="V5219" s="9"/>
      <c r="W5219" s="9"/>
    </row>
    <row r="5220" spans="1:23" x14ac:dyDescent="0.3">
      <c r="A5220" s="7"/>
      <c r="B5220" s="8"/>
      <c r="C5220" s="9"/>
      <c r="D5220" s="9"/>
      <c r="E5220" s="9"/>
      <c r="F5220" s="9"/>
      <c r="G5220" s="9"/>
      <c r="H5220" s="9"/>
      <c r="I5220" s="9"/>
      <c r="J5220" s="9"/>
      <c r="K5220" s="9"/>
      <c r="L5220" s="9"/>
      <c r="M5220" s="9"/>
      <c r="N5220" s="9"/>
      <c r="O5220" s="9"/>
      <c r="P5220" s="9"/>
      <c r="Q5220" s="9"/>
      <c r="R5220" s="9"/>
      <c r="S5220" s="9"/>
      <c r="T5220" s="9"/>
      <c r="U5220" s="9"/>
      <c r="V5220" s="9"/>
      <c r="W5220" s="9"/>
    </row>
    <row r="5221" spans="1:23" x14ac:dyDescent="0.3">
      <c r="A5221" s="7"/>
      <c r="B5221" s="8"/>
      <c r="C5221" s="9"/>
      <c r="D5221" s="9"/>
      <c r="E5221" s="9"/>
      <c r="F5221" s="9"/>
      <c r="G5221" s="9"/>
      <c r="H5221" s="9"/>
      <c r="I5221" s="9"/>
      <c r="J5221" s="9"/>
      <c r="K5221" s="9"/>
      <c r="L5221" s="9"/>
      <c r="M5221" s="9"/>
      <c r="N5221" s="9"/>
      <c r="O5221" s="9"/>
      <c r="P5221" s="9"/>
      <c r="Q5221" s="9"/>
      <c r="R5221" s="9"/>
      <c r="S5221" s="9"/>
      <c r="T5221" s="9"/>
      <c r="U5221" s="9"/>
      <c r="V5221" s="9"/>
      <c r="W5221" s="9"/>
    </row>
    <row r="5222" spans="1:23" x14ac:dyDescent="0.3">
      <c r="A5222" s="7"/>
      <c r="B5222" s="8"/>
      <c r="C5222" s="9"/>
      <c r="D5222" s="9"/>
      <c r="E5222" s="9"/>
      <c r="F5222" s="9"/>
      <c r="G5222" s="9"/>
      <c r="H5222" s="9"/>
      <c r="I5222" s="9"/>
      <c r="J5222" s="9"/>
      <c r="K5222" s="9"/>
      <c r="L5222" s="9"/>
      <c r="M5222" s="9"/>
      <c r="N5222" s="9"/>
      <c r="O5222" s="9"/>
      <c r="P5222" s="9"/>
      <c r="Q5222" s="9"/>
      <c r="R5222" s="9"/>
      <c r="S5222" s="9"/>
      <c r="T5222" s="9"/>
      <c r="U5222" s="9"/>
      <c r="V5222" s="9"/>
      <c r="W5222" s="9"/>
    </row>
    <row r="5223" spans="1:23" x14ac:dyDescent="0.3">
      <c r="A5223" s="7"/>
      <c r="B5223" s="8"/>
      <c r="C5223" s="9"/>
      <c r="D5223" s="9"/>
      <c r="E5223" s="9"/>
      <c r="F5223" s="9"/>
      <c r="G5223" s="9"/>
      <c r="H5223" s="9"/>
      <c r="I5223" s="9"/>
      <c r="J5223" s="9"/>
      <c r="K5223" s="9"/>
      <c r="L5223" s="9"/>
      <c r="M5223" s="9"/>
      <c r="N5223" s="9"/>
      <c r="O5223" s="9"/>
      <c r="P5223" s="9"/>
      <c r="Q5223" s="9"/>
      <c r="R5223" s="9"/>
      <c r="S5223" s="9"/>
      <c r="T5223" s="9"/>
      <c r="U5223" s="9"/>
      <c r="V5223" s="9"/>
      <c r="W5223" s="9"/>
    </row>
    <row r="5224" spans="1:23" x14ac:dyDescent="0.3">
      <c r="A5224" s="7"/>
      <c r="B5224" s="8"/>
      <c r="C5224" s="9"/>
      <c r="D5224" s="9"/>
      <c r="E5224" s="9"/>
      <c r="F5224" s="9"/>
      <c r="G5224" s="9"/>
      <c r="H5224" s="9"/>
      <c r="I5224" s="9"/>
      <c r="J5224" s="9"/>
      <c r="K5224" s="9"/>
      <c r="L5224" s="9"/>
      <c r="M5224" s="9"/>
      <c r="N5224" s="9"/>
      <c r="O5224" s="9"/>
      <c r="P5224" s="9"/>
      <c r="Q5224" s="9"/>
      <c r="R5224" s="9"/>
      <c r="S5224" s="9"/>
      <c r="T5224" s="9"/>
      <c r="U5224" s="9"/>
      <c r="V5224" s="9"/>
      <c r="W5224" s="9"/>
    </row>
    <row r="5225" spans="1:23" x14ac:dyDescent="0.3">
      <c r="A5225" s="7"/>
      <c r="B5225" s="8"/>
      <c r="C5225" s="9"/>
      <c r="D5225" s="9"/>
      <c r="E5225" s="9"/>
      <c r="F5225" s="9"/>
      <c r="G5225" s="9"/>
      <c r="H5225" s="9"/>
      <c r="I5225" s="9"/>
      <c r="J5225" s="9"/>
      <c r="K5225" s="9"/>
      <c r="L5225" s="9"/>
      <c r="M5225" s="9"/>
      <c r="N5225" s="9"/>
      <c r="O5225" s="9"/>
      <c r="P5225" s="9"/>
      <c r="Q5225" s="9"/>
      <c r="R5225" s="9"/>
      <c r="S5225" s="9"/>
      <c r="T5225" s="9"/>
      <c r="U5225" s="9"/>
      <c r="V5225" s="9"/>
      <c r="W5225" s="9"/>
    </row>
    <row r="5226" spans="1:23" x14ac:dyDescent="0.3">
      <c r="A5226" s="7"/>
      <c r="B5226" s="8"/>
      <c r="C5226" s="9"/>
      <c r="D5226" s="9"/>
      <c r="E5226" s="9"/>
      <c r="F5226" s="9"/>
      <c r="G5226" s="9"/>
      <c r="H5226" s="9"/>
      <c r="I5226" s="9"/>
      <c r="J5226" s="9"/>
      <c r="K5226" s="9"/>
      <c r="L5226" s="9"/>
      <c r="M5226" s="9"/>
      <c r="N5226" s="9"/>
      <c r="O5226" s="9"/>
      <c r="P5226" s="9"/>
      <c r="Q5226" s="9"/>
      <c r="R5226" s="9"/>
      <c r="S5226" s="9"/>
      <c r="T5226" s="9"/>
      <c r="U5226" s="9"/>
      <c r="V5226" s="9"/>
      <c r="W5226" s="9"/>
    </row>
    <row r="5227" spans="1:23" x14ac:dyDescent="0.3">
      <c r="A5227" s="7"/>
      <c r="B5227" s="8"/>
      <c r="C5227" s="9"/>
      <c r="D5227" s="9"/>
      <c r="E5227" s="9"/>
      <c r="F5227" s="9"/>
      <c r="G5227" s="9"/>
      <c r="H5227" s="9"/>
      <c r="I5227" s="9"/>
      <c r="J5227" s="9"/>
      <c r="K5227" s="9"/>
      <c r="L5227" s="9"/>
      <c r="M5227" s="9"/>
      <c r="N5227" s="9"/>
      <c r="O5227" s="9"/>
      <c r="P5227" s="9"/>
      <c r="Q5227" s="9"/>
      <c r="R5227" s="9"/>
      <c r="S5227" s="9"/>
      <c r="T5227" s="9"/>
      <c r="U5227" s="9"/>
      <c r="V5227" s="9"/>
      <c r="W5227" s="9"/>
    </row>
    <row r="5228" spans="1:23" x14ac:dyDescent="0.3">
      <c r="A5228" s="7"/>
      <c r="B5228" s="8"/>
      <c r="C5228" s="9"/>
      <c r="D5228" s="9"/>
      <c r="E5228" s="9"/>
      <c r="F5228" s="9"/>
      <c r="G5228" s="9"/>
      <c r="H5228" s="9"/>
      <c r="I5228" s="9"/>
      <c r="J5228" s="9"/>
      <c r="K5228" s="9"/>
      <c r="L5228" s="9"/>
      <c r="M5228" s="9"/>
      <c r="N5228" s="9"/>
      <c r="O5228" s="9"/>
      <c r="P5228" s="9"/>
      <c r="Q5228" s="9"/>
      <c r="R5228" s="9"/>
      <c r="S5228" s="9"/>
      <c r="T5228" s="9"/>
      <c r="U5228" s="9"/>
      <c r="V5228" s="9"/>
      <c r="W5228" s="9"/>
    </row>
    <row r="5229" spans="1:23" x14ac:dyDescent="0.3">
      <c r="A5229" s="7"/>
      <c r="B5229" s="8"/>
      <c r="C5229" s="9"/>
      <c r="D5229" s="9"/>
      <c r="E5229" s="9"/>
      <c r="F5229" s="9"/>
      <c r="G5229" s="9"/>
      <c r="H5229" s="9"/>
      <c r="I5229" s="9"/>
      <c r="J5229" s="9"/>
      <c r="K5229" s="9"/>
      <c r="L5229" s="9"/>
      <c r="M5229" s="9"/>
      <c r="N5229" s="9"/>
      <c r="O5229" s="9"/>
      <c r="P5229" s="9"/>
      <c r="Q5229" s="9"/>
      <c r="R5229" s="9"/>
      <c r="S5229" s="9"/>
      <c r="T5229" s="9"/>
      <c r="U5229" s="9"/>
      <c r="V5229" s="9"/>
      <c r="W5229" s="9"/>
    </row>
    <row r="5230" spans="1:23" x14ac:dyDescent="0.3">
      <c r="A5230" s="7"/>
      <c r="B5230" s="8"/>
      <c r="C5230" s="9"/>
      <c r="D5230" s="9"/>
      <c r="E5230" s="9"/>
      <c r="F5230" s="9"/>
      <c r="G5230" s="9"/>
      <c r="H5230" s="9"/>
      <c r="I5230" s="9"/>
      <c r="J5230" s="9"/>
      <c r="K5230" s="9"/>
      <c r="L5230" s="9"/>
      <c r="M5230" s="9"/>
      <c r="N5230" s="9"/>
      <c r="O5230" s="9"/>
      <c r="P5230" s="9"/>
      <c r="Q5230" s="9"/>
      <c r="R5230" s="9"/>
      <c r="S5230" s="9"/>
      <c r="T5230" s="9"/>
      <c r="U5230" s="9"/>
      <c r="V5230" s="9"/>
      <c r="W5230" s="9"/>
    </row>
    <row r="5231" spans="1:23" x14ac:dyDescent="0.3">
      <c r="A5231" s="7"/>
      <c r="B5231" s="8"/>
      <c r="C5231" s="9"/>
      <c r="D5231" s="9"/>
      <c r="E5231" s="9"/>
      <c r="F5231" s="9"/>
      <c r="G5231" s="9"/>
      <c r="H5231" s="9"/>
      <c r="I5231" s="9"/>
      <c r="J5231" s="9"/>
      <c r="K5231" s="9"/>
      <c r="L5231" s="9"/>
      <c r="M5231" s="9"/>
      <c r="N5231" s="9"/>
      <c r="O5231" s="9"/>
      <c r="P5231" s="9"/>
      <c r="Q5231" s="9"/>
      <c r="R5231" s="9"/>
      <c r="S5231" s="9"/>
      <c r="T5231" s="9"/>
      <c r="U5231" s="9"/>
      <c r="V5231" s="9"/>
      <c r="W5231" s="9"/>
    </row>
    <row r="5232" spans="1:23" x14ac:dyDescent="0.3">
      <c r="A5232" s="7"/>
      <c r="B5232" s="8"/>
      <c r="C5232" s="9"/>
      <c r="D5232" s="9"/>
      <c r="E5232" s="9"/>
      <c r="F5232" s="9"/>
      <c r="G5232" s="9"/>
      <c r="H5232" s="9"/>
      <c r="I5232" s="9"/>
      <c r="J5232" s="9"/>
      <c r="K5232" s="9"/>
      <c r="L5232" s="9"/>
      <c r="M5232" s="9"/>
      <c r="N5232" s="9"/>
      <c r="O5232" s="9"/>
      <c r="P5232" s="9"/>
      <c r="Q5232" s="9"/>
      <c r="R5232" s="9"/>
      <c r="S5232" s="9"/>
      <c r="T5232" s="9"/>
      <c r="U5232" s="9"/>
      <c r="V5232" s="9"/>
      <c r="W5232" s="9"/>
    </row>
    <row r="5233" spans="1:23" x14ac:dyDescent="0.3">
      <c r="A5233" s="7"/>
      <c r="B5233" s="8"/>
      <c r="C5233" s="9"/>
      <c r="D5233" s="9"/>
      <c r="E5233" s="9"/>
      <c r="F5233" s="9"/>
      <c r="G5233" s="9"/>
      <c r="H5233" s="9"/>
      <c r="I5233" s="9"/>
      <c r="J5233" s="9"/>
      <c r="K5233" s="9"/>
      <c r="L5233" s="9"/>
      <c r="M5233" s="9"/>
      <c r="N5233" s="9"/>
      <c r="O5233" s="9"/>
      <c r="P5233" s="9"/>
      <c r="Q5233" s="9"/>
      <c r="R5233" s="9"/>
      <c r="S5233" s="9"/>
      <c r="T5233" s="9"/>
      <c r="U5233" s="9"/>
      <c r="V5233" s="9"/>
      <c r="W5233" s="9"/>
    </row>
    <row r="5234" spans="1:23" x14ac:dyDescent="0.3">
      <c r="A5234" s="7"/>
      <c r="B5234" s="8"/>
      <c r="C5234" s="9"/>
      <c r="D5234" s="9"/>
      <c r="E5234" s="9"/>
      <c r="F5234" s="9"/>
      <c r="G5234" s="9"/>
      <c r="H5234" s="9"/>
      <c r="I5234" s="9"/>
      <c r="J5234" s="9"/>
      <c r="K5234" s="9"/>
      <c r="L5234" s="9"/>
      <c r="M5234" s="9"/>
      <c r="N5234" s="9"/>
      <c r="O5234" s="9"/>
      <c r="P5234" s="9"/>
      <c r="Q5234" s="9"/>
      <c r="R5234" s="9"/>
      <c r="S5234" s="9"/>
      <c r="T5234" s="9"/>
      <c r="U5234" s="9"/>
      <c r="V5234" s="9"/>
      <c r="W5234" s="9"/>
    </row>
    <row r="5235" spans="1:23" x14ac:dyDescent="0.3">
      <c r="A5235" s="7"/>
      <c r="B5235" s="8"/>
      <c r="C5235" s="9"/>
      <c r="D5235" s="9"/>
      <c r="E5235" s="9"/>
      <c r="F5235" s="9"/>
      <c r="G5235" s="9"/>
      <c r="H5235" s="9"/>
      <c r="I5235" s="9"/>
      <c r="J5235" s="9"/>
      <c r="K5235" s="9"/>
      <c r="L5235" s="9"/>
      <c r="M5235" s="9"/>
      <c r="N5235" s="9"/>
      <c r="O5235" s="9"/>
      <c r="P5235" s="9"/>
      <c r="Q5235" s="9"/>
      <c r="R5235" s="9"/>
      <c r="S5235" s="9"/>
      <c r="T5235" s="9"/>
      <c r="U5235" s="9"/>
      <c r="V5235" s="9"/>
      <c r="W5235" s="9"/>
    </row>
    <row r="5236" spans="1:23" x14ac:dyDescent="0.3">
      <c r="A5236" s="7"/>
      <c r="B5236" s="8"/>
      <c r="C5236" s="9"/>
      <c r="D5236" s="9"/>
      <c r="E5236" s="9"/>
      <c r="F5236" s="9"/>
      <c r="G5236" s="9"/>
      <c r="H5236" s="9"/>
      <c r="I5236" s="9"/>
      <c r="J5236" s="9"/>
      <c r="K5236" s="9"/>
      <c r="L5236" s="9"/>
      <c r="M5236" s="9"/>
      <c r="N5236" s="9"/>
      <c r="O5236" s="9"/>
      <c r="P5236" s="9"/>
      <c r="Q5236" s="9"/>
      <c r="R5236" s="9"/>
      <c r="S5236" s="9"/>
      <c r="T5236" s="9"/>
      <c r="U5236" s="9"/>
      <c r="V5236" s="9"/>
      <c r="W5236" s="9"/>
    </row>
    <row r="5237" spans="1:23" x14ac:dyDescent="0.3">
      <c r="A5237" s="7"/>
      <c r="B5237" s="8"/>
      <c r="C5237" s="9"/>
      <c r="D5237" s="9"/>
      <c r="E5237" s="9"/>
      <c r="F5237" s="9"/>
      <c r="G5237" s="9"/>
      <c r="H5237" s="9"/>
      <c r="I5237" s="9"/>
      <c r="J5237" s="9"/>
      <c r="K5237" s="9"/>
      <c r="L5237" s="9"/>
      <c r="M5237" s="9"/>
      <c r="N5237" s="9"/>
      <c r="O5237" s="9"/>
      <c r="P5237" s="9"/>
      <c r="Q5237" s="9"/>
      <c r="R5237" s="9"/>
      <c r="S5237" s="9"/>
      <c r="T5237" s="9"/>
      <c r="U5237" s="9"/>
      <c r="V5237" s="9"/>
      <c r="W5237" s="9"/>
    </row>
    <row r="5238" spans="1:23" x14ac:dyDescent="0.3">
      <c r="A5238" s="7"/>
      <c r="B5238" s="8"/>
      <c r="C5238" s="9"/>
      <c r="D5238" s="9"/>
      <c r="E5238" s="9"/>
      <c r="F5238" s="9"/>
      <c r="G5238" s="9"/>
      <c r="H5238" s="9"/>
      <c r="I5238" s="9"/>
      <c r="J5238" s="9"/>
      <c r="K5238" s="9"/>
      <c r="L5238" s="9"/>
      <c r="M5238" s="9"/>
      <c r="N5238" s="9"/>
      <c r="O5238" s="9"/>
      <c r="P5238" s="9"/>
      <c r="Q5238" s="9"/>
      <c r="R5238" s="9"/>
      <c r="S5238" s="9"/>
      <c r="T5238" s="9"/>
      <c r="U5238" s="9"/>
      <c r="V5238" s="9"/>
      <c r="W5238" s="9"/>
    </row>
    <row r="5239" spans="1:23" x14ac:dyDescent="0.3">
      <c r="A5239" s="7"/>
      <c r="B5239" s="8"/>
      <c r="C5239" s="9"/>
      <c r="D5239" s="9"/>
      <c r="E5239" s="9"/>
      <c r="F5239" s="9"/>
      <c r="G5239" s="9"/>
      <c r="H5239" s="9"/>
      <c r="I5239" s="9"/>
      <c r="J5239" s="9"/>
      <c r="K5239" s="9"/>
      <c r="L5239" s="9"/>
      <c r="M5239" s="9"/>
      <c r="N5239" s="9"/>
      <c r="O5239" s="9"/>
      <c r="P5239" s="9"/>
      <c r="Q5239" s="9"/>
      <c r="R5239" s="9"/>
      <c r="S5239" s="9"/>
      <c r="T5239" s="9"/>
      <c r="U5239" s="9"/>
      <c r="V5239" s="9"/>
      <c r="W5239" s="9"/>
    </row>
    <row r="5240" spans="1:23" x14ac:dyDescent="0.3">
      <c r="A5240" s="7"/>
      <c r="B5240" s="8"/>
      <c r="C5240" s="9"/>
      <c r="D5240" s="9"/>
      <c r="E5240" s="9"/>
      <c r="F5240" s="9"/>
      <c r="G5240" s="9"/>
      <c r="H5240" s="9"/>
      <c r="I5240" s="9"/>
      <c r="J5240" s="9"/>
      <c r="K5240" s="9"/>
      <c r="L5240" s="9"/>
      <c r="M5240" s="9"/>
      <c r="N5240" s="9"/>
      <c r="O5240" s="9"/>
      <c r="P5240" s="9"/>
      <c r="Q5240" s="9"/>
      <c r="R5240" s="9"/>
      <c r="S5240" s="9"/>
      <c r="T5240" s="9"/>
      <c r="U5240" s="9"/>
      <c r="V5240" s="9"/>
      <c r="W5240" s="9"/>
    </row>
    <row r="5241" spans="1:23" x14ac:dyDescent="0.3">
      <c r="A5241" s="7"/>
      <c r="B5241" s="8"/>
      <c r="C5241" s="9"/>
      <c r="D5241" s="9"/>
      <c r="E5241" s="9"/>
      <c r="F5241" s="9"/>
      <c r="G5241" s="9"/>
      <c r="H5241" s="9"/>
      <c r="I5241" s="9"/>
      <c r="J5241" s="9"/>
      <c r="K5241" s="9"/>
      <c r="L5241" s="9"/>
      <c r="M5241" s="9"/>
      <c r="N5241" s="9"/>
      <c r="O5241" s="9"/>
      <c r="P5241" s="9"/>
      <c r="Q5241" s="9"/>
      <c r="R5241" s="9"/>
      <c r="S5241" s="9"/>
      <c r="T5241" s="9"/>
      <c r="U5241" s="9"/>
      <c r="V5241" s="9"/>
      <c r="W5241" s="9"/>
    </row>
    <row r="5242" spans="1:23" x14ac:dyDescent="0.3">
      <c r="A5242" s="7"/>
      <c r="B5242" s="8"/>
      <c r="C5242" s="9"/>
      <c r="D5242" s="9"/>
      <c r="E5242" s="9"/>
      <c r="F5242" s="9"/>
      <c r="G5242" s="9"/>
      <c r="H5242" s="9"/>
      <c r="I5242" s="9"/>
      <c r="J5242" s="9"/>
      <c r="K5242" s="9"/>
      <c r="L5242" s="9"/>
      <c r="M5242" s="9"/>
      <c r="N5242" s="9"/>
      <c r="O5242" s="9"/>
      <c r="P5242" s="9"/>
      <c r="Q5242" s="9"/>
      <c r="R5242" s="9"/>
      <c r="S5242" s="9"/>
      <c r="T5242" s="9"/>
      <c r="U5242" s="9"/>
      <c r="V5242" s="9"/>
      <c r="W5242" s="9"/>
    </row>
    <row r="5243" spans="1:23" x14ac:dyDescent="0.3">
      <c r="A5243" s="7"/>
      <c r="B5243" s="8"/>
      <c r="C5243" s="9"/>
      <c r="D5243" s="9"/>
      <c r="E5243" s="9"/>
      <c r="F5243" s="9"/>
      <c r="G5243" s="9"/>
      <c r="H5243" s="9"/>
      <c r="I5243" s="9"/>
      <c r="J5243" s="9"/>
      <c r="K5243" s="9"/>
      <c r="L5243" s="9"/>
      <c r="M5243" s="9"/>
      <c r="N5243" s="9"/>
      <c r="O5243" s="9"/>
      <c r="P5243" s="9"/>
      <c r="Q5243" s="9"/>
      <c r="R5243" s="9"/>
      <c r="S5243" s="9"/>
      <c r="T5243" s="9"/>
      <c r="U5243" s="9"/>
      <c r="V5243" s="9"/>
      <c r="W5243" s="9"/>
    </row>
    <row r="5244" spans="1:23" x14ac:dyDescent="0.3">
      <c r="A5244" s="7"/>
      <c r="B5244" s="8"/>
      <c r="C5244" s="9"/>
      <c r="D5244" s="9"/>
      <c r="E5244" s="9"/>
      <c r="F5244" s="9"/>
      <c r="G5244" s="9"/>
      <c r="H5244" s="9"/>
      <c r="I5244" s="9"/>
      <c r="J5244" s="9"/>
      <c r="K5244" s="9"/>
      <c r="L5244" s="9"/>
      <c r="M5244" s="9"/>
      <c r="N5244" s="9"/>
      <c r="O5244" s="9"/>
      <c r="P5244" s="9"/>
      <c r="Q5244" s="9"/>
      <c r="R5244" s="9"/>
      <c r="S5244" s="9"/>
      <c r="T5244" s="9"/>
      <c r="U5244" s="9"/>
      <c r="V5244" s="9"/>
      <c r="W5244" s="9"/>
    </row>
    <row r="5245" spans="1:23" x14ac:dyDescent="0.3">
      <c r="A5245" s="7"/>
      <c r="B5245" s="8"/>
      <c r="C5245" s="9"/>
      <c r="D5245" s="9"/>
      <c r="E5245" s="9"/>
      <c r="F5245" s="9"/>
      <c r="G5245" s="9"/>
      <c r="H5245" s="9"/>
      <c r="I5245" s="9"/>
      <c r="J5245" s="9"/>
      <c r="K5245" s="9"/>
      <c r="L5245" s="9"/>
      <c r="M5245" s="9"/>
      <c r="N5245" s="9"/>
      <c r="O5245" s="9"/>
      <c r="P5245" s="9"/>
      <c r="Q5245" s="9"/>
      <c r="R5245" s="9"/>
      <c r="S5245" s="9"/>
      <c r="T5245" s="9"/>
      <c r="U5245" s="9"/>
      <c r="V5245" s="9"/>
      <c r="W5245" s="9"/>
    </row>
    <row r="5246" spans="1:23" x14ac:dyDescent="0.3">
      <c r="A5246" s="7"/>
      <c r="B5246" s="8"/>
      <c r="C5246" s="9"/>
      <c r="D5246" s="9"/>
      <c r="E5246" s="9"/>
      <c r="F5246" s="9"/>
      <c r="G5246" s="9"/>
      <c r="H5246" s="9"/>
      <c r="I5246" s="9"/>
      <c r="J5246" s="9"/>
      <c r="K5246" s="9"/>
      <c r="L5246" s="9"/>
      <c r="M5246" s="9"/>
      <c r="N5246" s="9"/>
      <c r="O5246" s="9"/>
      <c r="P5246" s="9"/>
      <c r="Q5246" s="9"/>
      <c r="R5246" s="9"/>
      <c r="S5246" s="9"/>
      <c r="T5246" s="9"/>
      <c r="U5246" s="9"/>
      <c r="V5246" s="9"/>
      <c r="W5246" s="9"/>
    </row>
    <row r="5247" spans="1:23" x14ac:dyDescent="0.3">
      <c r="A5247" s="7"/>
      <c r="B5247" s="8"/>
      <c r="C5247" s="9"/>
      <c r="D5247" s="9"/>
      <c r="E5247" s="9"/>
      <c r="F5247" s="9"/>
      <c r="G5247" s="9"/>
      <c r="H5247" s="9"/>
      <c r="I5247" s="9"/>
      <c r="J5247" s="9"/>
      <c r="K5247" s="9"/>
      <c r="L5247" s="9"/>
      <c r="M5247" s="9"/>
      <c r="N5247" s="9"/>
      <c r="O5247" s="9"/>
      <c r="P5247" s="9"/>
      <c r="Q5247" s="9"/>
      <c r="R5247" s="9"/>
      <c r="S5247" s="9"/>
      <c r="T5247" s="9"/>
      <c r="U5247" s="9"/>
      <c r="V5247" s="9"/>
      <c r="W5247" s="9"/>
    </row>
    <row r="5248" spans="1:23" x14ac:dyDescent="0.3">
      <c r="A5248" s="7"/>
      <c r="B5248" s="8"/>
      <c r="C5248" s="9"/>
      <c r="D5248" s="9"/>
      <c r="E5248" s="9"/>
      <c r="F5248" s="9"/>
      <c r="G5248" s="9"/>
      <c r="H5248" s="9"/>
      <c r="I5248" s="9"/>
      <c r="J5248" s="9"/>
      <c r="K5248" s="9"/>
      <c r="L5248" s="9"/>
      <c r="M5248" s="9"/>
      <c r="N5248" s="9"/>
      <c r="O5248" s="9"/>
      <c r="P5248" s="9"/>
      <c r="Q5248" s="9"/>
      <c r="R5248" s="9"/>
      <c r="S5248" s="9"/>
      <c r="T5248" s="9"/>
      <c r="U5248" s="9"/>
      <c r="V5248" s="9"/>
      <c r="W5248" s="9"/>
    </row>
    <row r="5249" spans="1:23" x14ac:dyDescent="0.3">
      <c r="A5249" s="7"/>
      <c r="B5249" s="8"/>
      <c r="C5249" s="9"/>
      <c r="D5249" s="9"/>
      <c r="E5249" s="9"/>
      <c r="F5249" s="9"/>
      <c r="G5249" s="9"/>
      <c r="H5249" s="9"/>
      <c r="I5249" s="9"/>
      <c r="J5249" s="9"/>
      <c r="K5249" s="9"/>
      <c r="L5249" s="9"/>
      <c r="M5249" s="9"/>
      <c r="N5249" s="9"/>
      <c r="O5249" s="9"/>
      <c r="P5249" s="9"/>
      <c r="Q5249" s="9"/>
      <c r="R5249" s="9"/>
      <c r="S5249" s="9"/>
      <c r="T5249" s="9"/>
      <c r="U5249" s="9"/>
      <c r="V5249" s="9"/>
      <c r="W5249" s="9"/>
    </row>
    <row r="5250" spans="1:23" x14ac:dyDescent="0.3">
      <c r="A5250" s="7"/>
      <c r="B5250" s="8"/>
      <c r="C5250" s="9"/>
      <c r="D5250" s="9"/>
      <c r="E5250" s="9"/>
      <c r="F5250" s="9"/>
      <c r="G5250" s="9"/>
      <c r="H5250" s="9"/>
      <c r="I5250" s="9"/>
      <c r="J5250" s="9"/>
      <c r="K5250" s="9"/>
      <c r="L5250" s="9"/>
      <c r="M5250" s="9"/>
      <c r="N5250" s="9"/>
      <c r="O5250" s="9"/>
      <c r="P5250" s="9"/>
      <c r="Q5250" s="9"/>
      <c r="R5250" s="9"/>
      <c r="S5250" s="9"/>
      <c r="T5250" s="9"/>
      <c r="U5250" s="9"/>
      <c r="V5250" s="9"/>
      <c r="W5250" s="9"/>
    </row>
    <row r="5251" spans="1:23" x14ac:dyDescent="0.3">
      <c r="A5251" s="7"/>
      <c r="B5251" s="8"/>
      <c r="C5251" s="9"/>
      <c r="D5251" s="9"/>
      <c r="E5251" s="9"/>
      <c r="F5251" s="9"/>
      <c r="G5251" s="9"/>
      <c r="H5251" s="9"/>
      <c r="I5251" s="9"/>
      <c r="J5251" s="9"/>
      <c r="K5251" s="9"/>
      <c r="L5251" s="9"/>
      <c r="M5251" s="9"/>
      <c r="N5251" s="9"/>
      <c r="O5251" s="9"/>
      <c r="P5251" s="9"/>
      <c r="Q5251" s="9"/>
      <c r="R5251" s="9"/>
      <c r="S5251" s="9"/>
      <c r="T5251" s="9"/>
      <c r="U5251" s="9"/>
      <c r="V5251" s="9"/>
      <c r="W5251" s="9"/>
    </row>
    <row r="5252" spans="1:23" x14ac:dyDescent="0.3">
      <c r="A5252" s="7"/>
      <c r="B5252" s="8"/>
      <c r="C5252" s="9"/>
      <c r="D5252" s="9"/>
      <c r="E5252" s="9"/>
      <c r="F5252" s="9"/>
      <c r="G5252" s="9"/>
      <c r="H5252" s="9"/>
      <c r="I5252" s="9"/>
      <c r="J5252" s="9"/>
      <c r="K5252" s="9"/>
      <c r="L5252" s="9"/>
      <c r="M5252" s="9"/>
      <c r="N5252" s="9"/>
      <c r="O5252" s="9"/>
      <c r="P5252" s="9"/>
      <c r="Q5252" s="9"/>
      <c r="R5252" s="9"/>
      <c r="S5252" s="9"/>
      <c r="T5252" s="9"/>
      <c r="U5252" s="9"/>
      <c r="V5252" s="9"/>
      <c r="W5252" s="9"/>
    </row>
    <row r="5253" spans="1:23" x14ac:dyDescent="0.3">
      <c r="A5253" s="7"/>
      <c r="B5253" s="8"/>
      <c r="C5253" s="9"/>
      <c r="D5253" s="9"/>
      <c r="E5253" s="9"/>
      <c r="F5253" s="9"/>
      <c r="G5253" s="9"/>
      <c r="H5253" s="9"/>
      <c r="I5253" s="9"/>
      <c r="J5253" s="9"/>
      <c r="K5253" s="9"/>
      <c r="L5253" s="9"/>
      <c r="M5253" s="9"/>
      <c r="N5253" s="9"/>
      <c r="O5253" s="9"/>
      <c r="P5253" s="9"/>
      <c r="Q5253" s="9"/>
      <c r="R5253" s="9"/>
      <c r="S5253" s="9"/>
      <c r="T5253" s="9"/>
      <c r="U5253" s="9"/>
      <c r="V5253" s="9"/>
      <c r="W5253" s="9"/>
    </row>
    <row r="5254" spans="1:23" x14ac:dyDescent="0.3">
      <c r="A5254" s="7"/>
      <c r="B5254" s="8"/>
      <c r="C5254" s="9"/>
      <c r="D5254" s="9"/>
      <c r="E5254" s="9"/>
      <c r="F5254" s="9"/>
      <c r="G5254" s="9"/>
      <c r="H5254" s="9"/>
      <c r="I5254" s="9"/>
      <c r="J5254" s="9"/>
      <c r="K5254" s="9"/>
      <c r="L5254" s="9"/>
      <c r="M5254" s="9"/>
      <c r="N5254" s="9"/>
      <c r="O5254" s="9"/>
      <c r="P5254" s="9"/>
      <c r="Q5254" s="9"/>
      <c r="R5254" s="9"/>
      <c r="S5254" s="9"/>
      <c r="T5254" s="9"/>
      <c r="U5254" s="9"/>
      <c r="V5254" s="9"/>
      <c r="W5254" s="9"/>
    </row>
    <row r="5255" spans="1:23" x14ac:dyDescent="0.3">
      <c r="A5255" s="7"/>
      <c r="B5255" s="8"/>
      <c r="C5255" s="9"/>
      <c r="D5255" s="9"/>
      <c r="E5255" s="9"/>
      <c r="F5255" s="9"/>
      <c r="G5255" s="9"/>
      <c r="H5255" s="9"/>
      <c r="I5255" s="9"/>
      <c r="J5255" s="9"/>
      <c r="K5255" s="9"/>
      <c r="L5255" s="9"/>
      <c r="M5255" s="9"/>
      <c r="N5255" s="9"/>
      <c r="O5255" s="9"/>
      <c r="P5255" s="9"/>
      <c r="Q5255" s="9"/>
      <c r="R5255" s="9"/>
      <c r="S5255" s="9"/>
      <c r="T5255" s="9"/>
      <c r="U5255" s="9"/>
      <c r="V5255" s="9"/>
      <c r="W5255" s="9"/>
    </row>
    <row r="5256" spans="1:23" x14ac:dyDescent="0.3">
      <c r="A5256" s="7"/>
      <c r="B5256" s="8"/>
      <c r="C5256" s="9"/>
      <c r="D5256" s="9"/>
      <c r="E5256" s="9"/>
      <c r="F5256" s="9"/>
      <c r="G5256" s="9"/>
      <c r="H5256" s="9"/>
      <c r="I5256" s="9"/>
      <c r="J5256" s="9"/>
      <c r="K5256" s="9"/>
      <c r="L5256" s="9"/>
      <c r="M5256" s="9"/>
      <c r="N5256" s="9"/>
      <c r="O5256" s="9"/>
      <c r="P5256" s="9"/>
      <c r="Q5256" s="9"/>
      <c r="R5256" s="9"/>
      <c r="S5256" s="9"/>
      <c r="T5256" s="9"/>
      <c r="U5256" s="9"/>
      <c r="V5256" s="9"/>
      <c r="W5256" s="9"/>
    </row>
    <row r="5257" spans="1:23" x14ac:dyDescent="0.3">
      <c r="A5257" s="7"/>
      <c r="B5257" s="8"/>
      <c r="C5257" s="9"/>
      <c r="D5257" s="9"/>
      <c r="E5257" s="9"/>
      <c r="F5257" s="9"/>
      <c r="G5257" s="9"/>
      <c r="H5257" s="9"/>
      <c r="I5257" s="9"/>
      <c r="J5257" s="9"/>
      <c r="K5257" s="9"/>
      <c r="L5257" s="9"/>
      <c r="M5257" s="9"/>
      <c r="N5257" s="9"/>
      <c r="O5257" s="9"/>
      <c r="P5257" s="9"/>
      <c r="Q5257" s="9"/>
      <c r="R5257" s="9"/>
      <c r="S5257" s="9"/>
      <c r="T5257" s="9"/>
      <c r="U5257" s="9"/>
      <c r="V5257" s="9"/>
      <c r="W5257" s="9"/>
    </row>
    <row r="5258" spans="1:23" x14ac:dyDescent="0.3">
      <c r="A5258" s="7"/>
      <c r="B5258" s="8"/>
      <c r="C5258" s="9"/>
      <c r="D5258" s="9"/>
      <c r="E5258" s="9"/>
      <c r="F5258" s="9"/>
      <c r="G5258" s="9"/>
      <c r="H5258" s="9"/>
      <c r="I5258" s="9"/>
      <c r="J5258" s="9"/>
      <c r="K5258" s="9"/>
      <c r="L5258" s="9"/>
      <c r="M5258" s="9"/>
      <c r="N5258" s="9"/>
      <c r="O5258" s="9"/>
      <c r="P5258" s="9"/>
      <c r="Q5258" s="9"/>
      <c r="R5258" s="9"/>
      <c r="S5258" s="9"/>
      <c r="T5258" s="9"/>
      <c r="U5258" s="9"/>
      <c r="V5258" s="9"/>
      <c r="W5258" s="9"/>
    </row>
    <row r="5259" spans="1:23" x14ac:dyDescent="0.3">
      <c r="A5259" s="7"/>
      <c r="B5259" s="8"/>
      <c r="C5259" s="9"/>
      <c r="D5259" s="9"/>
      <c r="E5259" s="9"/>
      <c r="F5259" s="9"/>
      <c r="G5259" s="9"/>
      <c r="H5259" s="9"/>
      <c r="I5259" s="9"/>
      <c r="J5259" s="9"/>
      <c r="K5259" s="9"/>
      <c r="L5259" s="9"/>
      <c r="M5259" s="9"/>
      <c r="N5259" s="9"/>
      <c r="O5259" s="9"/>
      <c r="P5259" s="9"/>
      <c r="Q5259" s="9"/>
      <c r="R5259" s="9"/>
      <c r="S5259" s="9"/>
      <c r="T5259" s="9"/>
      <c r="U5259" s="9"/>
      <c r="V5259" s="9"/>
      <c r="W5259" s="9"/>
    </row>
    <row r="5260" spans="1:23" x14ac:dyDescent="0.3">
      <c r="A5260" s="7"/>
      <c r="B5260" s="8"/>
      <c r="C5260" s="9"/>
      <c r="D5260" s="9"/>
      <c r="E5260" s="9"/>
      <c r="F5260" s="9"/>
      <c r="G5260" s="9"/>
      <c r="H5260" s="9"/>
      <c r="I5260" s="9"/>
      <c r="J5260" s="9"/>
      <c r="K5260" s="9"/>
      <c r="L5260" s="9"/>
      <c r="M5260" s="9"/>
      <c r="N5260" s="9"/>
      <c r="O5260" s="9"/>
      <c r="P5260" s="9"/>
      <c r="Q5260" s="9"/>
      <c r="R5260" s="9"/>
      <c r="S5260" s="9"/>
      <c r="T5260" s="9"/>
      <c r="U5260" s="9"/>
      <c r="V5260" s="9"/>
      <c r="W5260" s="9"/>
    </row>
    <row r="5261" spans="1:23" x14ac:dyDescent="0.3">
      <c r="A5261" s="7"/>
      <c r="B5261" s="8"/>
      <c r="C5261" s="9"/>
      <c r="D5261" s="9"/>
      <c r="E5261" s="9"/>
      <c r="F5261" s="9"/>
      <c r="G5261" s="9"/>
      <c r="H5261" s="9"/>
      <c r="I5261" s="9"/>
      <c r="J5261" s="9"/>
      <c r="K5261" s="9"/>
      <c r="L5261" s="9"/>
      <c r="M5261" s="9"/>
      <c r="N5261" s="9"/>
      <c r="O5261" s="9"/>
      <c r="P5261" s="9"/>
      <c r="Q5261" s="9"/>
      <c r="R5261" s="9"/>
      <c r="S5261" s="9"/>
      <c r="T5261" s="9"/>
      <c r="U5261" s="9"/>
      <c r="V5261" s="9"/>
      <c r="W5261" s="9"/>
    </row>
    <row r="5262" spans="1:23" x14ac:dyDescent="0.3">
      <c r="A5262" s="7"/>
      <c r="B5262" s="8"/>
      <c r="C5262" s="9"/>
      <c r="D5262" s="9"/>
      <c r="E5262" s="9"/>
      <c r="F5262" s="9"/>
      <c r="G5262" s="9"/>
      <c r="H5262" s="9"/>
      <c r="I5262" s="9"/>
      <c r="J5262" s="9"/>
      <c r="K5262" s="9"/>
      <c r="L5262" s="9"/>
      <c r="M5262" s="9"/>
      <c r="N5262" s="9"/>
      <c r="O5262" s="9"/>
      <c r="P5262" s="9"/>
      <c r="Q5262" s="9"/>
      <c r="R5262" s="9"/>
      <c r="S5262" s="9"/>
      <c r="T5262" s="9"/>
      <c r="U5262" s="9"/>
      <c r="V5262" s="9"/>
      <c r="W5262" s="9"/>
    </row>
    <row r="5263" spans="1:23" x14ac:dyDescent="0.3">
      <c r="A5263" s="7"/>
      <c r="B5263" s="8"/>
      <c r="C5263" s="9"/>
      <c r="D5263" s="9"/>
      <c r="E5263" s="9"/>
      <c r="F5263" s="9"/>
      <c r="G5263" s="9"/>
      <c r="H5263" s="9"/>
      <c r="I5263" s="9"/>
      <c r="J5263" s="9"/>
      <c r="K5263" s="9"/>
      <c r="L5263" s="9"/>
      <c r="M5263" s="9"/>
      <c r="N5263" s="9"/>
      <c r="O5263" s="9"/>
      <c r="P5263" s="9"/>
      <c r="Q5263" s="9"/>
      <c r="R5263" s="9"/>
      <c r="S5263" s="9"/>
      <c r="T5263" s="9"/>
      <c r="U5263" s="9"/>
      <c r="V5263" s="9"/>
      <c r="W5263" s="9"/>
    </row>
    <row r="5264" spans="1:23" x14ac:dyDescent="0.3">
      <c r="A5264" s="7"/>
      <c r="B5264" s="8"/>
      <c r="C5264" s="9"/>
      <c r="D5264" s="9"/>
      <c r="E5264" s="9"/>
      <c r="F5264" s="9"/>
      <c r="G5264" s="9"/>
      <c r="H5264" s="9"/>
      <c r="I5264" s="9"/>
      <c r="J5264" s="9"/>
      <c r="K5264" s="9"/>
      <c r="L5264" s="9"/>
      <c r="M5264" s="9"/>
      <c r="N5264" s="9"/>
      <c r="O5264" s="9"/>
      <c r="P5264" s="9"/>
      <c r="Q5264" s="9"/>
      <c r="R5264" s="9"/>
      <c r="S5264" s="9"/>
      <c r="T5264" s="9"/>
      <c r="U5264" s="9"/>
      <c r="V5264" s="9"/>
      <c r="W5264" s="9"/>
    </row>
    <row r="5265" spans="1:23" x14ac:dyDescent="0.3">
      <c r="A5265" s="7"/>
      <c r="B5265" s="8"/>
      <c r="C5265" s="9"/>
      <c r="D5265" s="9"/>
      <c r="E5265" s="9"/>
      <c r="F5265" s="9"/>
      <c r="G5265" s="9"/>
      <c r="H5265" s="9"/>
      <c r="I5265" s="9"/>
      <c r="J5265" s="9"/>
      <c r="K5265" s="9"/>
      <c r="L5265" s="9"/>
      <c r="M5265" s="9"/>
      <c r="N5265" s="9"/>
      <c r="O5265" s="9"/>
      <c r="P5265" s="9"/>
      <c r="Q5265" s="9"/>
      <c r="R5265" s="9"/>
      <c r="S5265" s="9"/>
      <c r="T5265" s="9"/>
      <c r="U5265" s="9"/>
      <c r="V5265" s="9"/>
      <c r="W5265" s="9"/>
    </row>
    <row r="5266" spans="1:23" x14ac:dyDescent="0.3">
      <c r="A5266" s="7"/>
      <c r="B5266" s="8"/>
      <c r="C5266" s="9"/>
      <c r="D5266" s="9"/>
      <c r="E5266" s="9"/>
      <c r="F5266" s="9"/>
      <c r="G5266" s="9"/>
      <c r="H5266" s="9"/>
      <c r="I5266" s="9"/>
      <c r="J5266" s="9"/>
      <c r="K5266" s="9"/>
      <c r="L5266" s="9"/>
      <c r="M5266" s="9"/>
      <c r="N5266" s="9"/>
      <c r="O5266" s="9"/>
      <c r="P5266" s="9"/>
      <c r="Q5266" s="9"/>
      <c r="R5266" s="9"/>
      <c r="S5266" s="9"/>
      <c r="T5266" s="9"/>
      <c r="U5266" s="9"/>
      <c r="V5266" s="9"/>
      <c r="W5266" s="9"/>
    </row>
    <row r="5267" spans="1:23" x14ac:dyDescent="0.3">
      <c r="A5267" s="7"/>
      <c r="B5267" s="8"/>
      <c r="C5267" s="9"/>
      <c r="D5267" s="9"/>
      <c r="E5267" s="9"/>
      <c r="F5267" s="9"/>
      <c r="G5267" s="9"/>
      <c r="H5267" s="9"/>
      <c r="I5267" s="9"/>
      <c r="J5267" s="9"/>
      <c r="K5267" s="9"/>
      <c r="L5267" s="9"/>
      <c r="M5267" s="9"/>
      <c r="N5267" s="9"/>
      <c r="O5267" s="9"/>
      <c r="P5267" s="9"/>
      <c r="Q5267" s="9"/>
      <c r="R5267" s="9"/>
      <c r="S5267" s="9"/>
      <c r="T5267" s="9"/>
      <c r="U5267" s="9"/>
      <c r="V5267" s="9"/>
      <c r="W5267" s="9"/>
    </row>
    <row r="5268" spans="1:23" x14ac:dyDescent="0.3">
      <c r="A5268" s="7"/>
      <c r="B5268" s="8"/>
      <c r="C5268" s="9"/>
      <c r="D5268" s="9"/>
      <c r="E5268" s="9"/>
      <c r="F5268" s="9"/>
      <c r="G5268" s="9"/>
      <c r="H5268" s="9"/>
      <c r="I5268" s="9"/>
      <c r="J5268" s="9"/>
      <c r="K5268" s="9"/>
      <c r="L5268" s="9"/>
      <c r="M5268" s="9"/>
      <c r="N5268" s="9"/>
      <c r="O5268" s="9"/>
      <c r="P5268" s="9"/>
      <c r="Q5268" s="9"/>
      <c r="R5268" s="9"/>
      <c r="S5268" s="9"/>
      <c r="T5268" s="9"/>
      <c r="U5268" s="9"/>
      <c r="V5268" s="9"/>
      <c r="W5268" s="9"/>
    </row>
    <row r="5269" spans="1:23" x14ac:dyDescent="0.3">
      <c r="A5269" s="7"/>
      <c r="B5269" s="8"/>
      <c r="C5269" s="9"/>
      <c r="D5269" s="9"/>
      <c r="E5269" s="9"/>
      <c r="F5269" s="9"/>
      <c r="G5269" s="9"/>
      <c r="H5269" s="9"/>
      <c r="I5269" s="9"/>
      <c r="J5269" s="9"/>
      <c r="K5269" s="9"/>
      <c r="L5269" s="9"/>
      <c r="M5269" s="9"/>
      <c r="N5269" s="9"/>
      <c r="O5269" s="9"/>
      <c r="P5269" s="9"/>
      <c r="Q5269" s="9"/>
      <c r="R5269" s="9"/>
      <c r="S5269" s="9"/>
      <c r="T5269" s="9"/>
      <c r="U5269" s="9"/>
      <c r="V5269" s="9"/>
      <c r="W5269" s="9"/>
    </row>
    <row r="5270" spans="1:23" x14ac:dyDescent="0.3">
      <c r="A5270" s="7"/>
      <c r="B5270" s="8"/>
      <c r="C5270" s="9"/>
      <c r="D5270" s="9"/>
      <c r="E5270" s="9"/>
      <c r="F5270" s="9"/>
      <c r="G5270" s="9"/>
      <c r="H5270" s="9"/>
      <c r="I5270" s="9"/>
      <c r="J5270" s="9"/>
      <c r="K5270" s="9"/>
      <c r="L5270" s="9"/>
      <c r="M5270" s="9"/>
      <c r="N5270" s="9"/>
      <c r="O5270" s="9"/>
      <c r="P5270" s="9"/>
      <c r="Q5270" s="9"/>
      <c r="R5270" s="9"/>
      <c r="S5270" s="9"/>
      <c r="T5270" s="9"/>
      <c r="U5270" s="9"/>
      <c r="V5270" s="9"/>
      <c r="W5270" s="9"/>
    </row>
    <row r="5271" spans="1:23" x14ac:dyDescent="0.3">
      <c r="A5271" s="7"/>
      <c r="B5271" s="8"/>
      <c r="C5271" s="9"/>
      <c r="D5271" s="9"/>
      <c r="E5271" s="9"/>
      <c r="F5271" s="9"/>
      <c r="G5271" s="9"/>
      <c r="H5271" s="9"/>
      <c r="I5271" s="9"/>
      <c r="J5271" s="9"/>
      <c r="K5271" s="9"/>
      <c r="L5271" s="9"/>
      <c r="M5271" s="9"/>
      <c r="N5271" s="9"/>
      <c r="O5271" s="9"/>
      <c r="P5271" s="9"/>
      <c r="Q5271" s="9"/>
      <c r="R5271" s="9"/>
      <c r="S5271" s="9"/>
      <c r="T5271" s="9"/>
      <c r="U5271" s="9"/>
      <c r="V5271" s="9"/>
      <c r="W5271" s="9"/>
    </row>
    <row r="5272" spans="1:23" x14ac:dyDescent="0.3">
      <c r="A5272" s="7"/>
      <c r="B5272" s="8"/>
      <c r="C5272" s="9"/>
      <c r="D5272" s="9"/>
      <c r="E5272" s="9"/>
      <c r="F5272" s="9"/>
      <c r="G5272" s="9"/>
      <c r="H5272" s="9"/>
      <c r="I5272" s="9"/>
      <c r="J5272" s="9"/>
      <c r="K5272" s="9"/>
      <c r="L5272" s="9"/>
      <c r="M5272" s="9"/>
      <c r="N5272" s="9"/>
      <c r="O5272" s="9"/>
      <c r="P5272" s="9"/>
      <c r="Q5272" s="9"/>
      <c r="R5272" s="9"/>
      <c r="S5272" s="9"/>
      <c r="T5272" s="9"/>
      <c r="U5272" s="9"/>
      <c r="V5272" s="9"/>
      <c r="W5272" s="9"/>
    </row>
    <row r="5273" spans="1:23" x14ac:dyDescent="0.3">
      <c r="A5273" s="7"/>
      <c r="B5273" s="8"/>
      <c r="C5273" s="9"/>
      <c r="D5273" s="9"/>
      <c r="E5273" s="9"/>
      <c r="F5273" s="9"/>
      <c r="G5273" s="9"/>
      <c r="H5273" s="9"/>
      <c r="I5273" s="9"/>
      <c r="J5273" s="9"/>
      <c r="K5273" s="9"/>
      <c r="L5273" s="9"/>
      <c r="M5273" s="9"/>
      <c r="N5273" s="9"/>
      <c r="O5273" s="9"/>
      <c r="P5273" s="9"/>
      <c r="Q5273" s="9"/>
      <c r="R5273" s="9"/>
      <c r="S5273" s="9"/>
      <c r="T5273" s="9"/>
      <c r="U5273" s="9"/>
      <c r="V5273" s="9"/>
      <c r="W5273" s="9"/>
    </row>
    <row r="5274" spans="1:23" x14ac:dyDescent="0.3">
      <c r="A5274" s="7"/>
      <c r="B5274" s="8"/>
      <c r="C5274" s="9"/>
      <c r="D5274" s="9"/>
      <c r="E5274" s="9"/>
      <c r="F5274" s="9"/>
      <c r="G5274" s="9"/>
      <c r="H5274" s="9"/>
      <c r="I5274" s="9"/>
      <c r="J5274" s="9"/>
      <c r="K5274" s="9"/>
      <c r="L5274" s="9"/>
      <c r="M5274" s="9"/>
      <c r="N5274" s="9"/>
      <c r="O5274" s="9"/>
      <c r="P5274" s="9"/>
      <c r="Q5274" s="9"/>
      <c r="R5274" s="9"/>
      <c r="S5274" s="9"/>
      <c r="T5274" s="9"/>
      <c r="U5274" s="9"/>
      <c r="V5274" s="9"/>
      <c r="W5274" s="9"/>
    </row>
    <row r="5275" spans="1:23" x14ac:dyDescent="0.3">
      <c r="A5275" s="7"/>
      <c r="B5275" s="8"/>
      <c r="C5275" s="9"/>
      <c r="D5275" s="9"/>
      <c r="E5275" s="9"/>
      <c r="F5275" s="9"/>
      <c r="G5275" s="9"/>
      <c r="H5275" s="9"/>
      <c r="I5275" s="9"/>
      <c r="J5275" s="9"/>
      <c r="K5275" s="9"/>
      <c r="L5275" s="9"/>
      <c r="M5275" s="9"/>
      <c r="N5275" s="9"/>
      <c r="O5275" s="9"/>
      <c r="P5275" s="9"/>
      <c r="Q5275" s="9"/>
      <c r="R5275" s="9"/>
      <c r="S5275" s="9"/>
      <c r="T5275" s="9"/>
      <c r="U5275" s="9"/>
      <c r="V5275" s="9"/>
      <c r="W5275" s="9"/>
    </row>
    <row r="5276" spans="1:23" x14ac:dyDescent="0.3">
      <c r="A5276" s="7"/>
      <c r="B5276" s="8"/>
      <c r="C5276" s="9"/>
      <c r="D5276" s="9"/>
      <c r="E5276" s="9"/>
      <c r="F5276" s="9"/>
      <c r="G5276" s="9"/>
      <c r="H5276" s="9"/>
      <c r="I5276" s="9"/>
      <c r="J5276" s="9"/>
      <c r="K5276" s="9"/>
      <c r="L5276" s="9"/>
      <c r="M5276" s="9"/>
      <c r="N5276" s="9"/>
      <c r="O5276" s="9"/>
      <c r="P5276" s="9"/>
      <c r="Q5276" s="9"/>
      <c r="R5276" s="9"/>
      <c r="S5276" s="9"/>
      <c r="T5276" s="9"/>
      <c r="U5276" s="9"/>
      <c r="V5276" s="9"/>
      <c r="W5276" s="9"/>
    </row>
    <row r="5277" spans="1:23" x14ac:dyDescent="0.3">
      <c r="A5277" s="7"/>
      <c r="B5277" s="8"/>
      <c r="C5277" s="9"/>
      <c r="D5277" s="9"/>
      <c r="E5277" s="9"/>
      <c r="F5277" s="9"/>
      <c r="G5277" s="9"/>
      <c r="H5277" s="9"/>
      <c r="I5277" s="9"/>
      <c r="J5277" s="9"/>
      <c r="K5277" s="9"/>
      <c r="L5277" s="9"/>
      <c r="M5277" s="9"/>
      <c r="N5277" s="9"/>
      <c r="O5277" s="9"/>
      <c r="P5277" s="9"/>
      <c r="Q5277" s="9"/>
      <c r="R5277" s="9"/>
      <c r="S5277" s="9"/>
      <c r="T5277" s="9"/>
      <c r="U5277" s="9"/>
      <c r="V5277" s="9"/>
      <c r="W5277" s="9"/>
    </row>
    <row r="5278" spans="1:23" x14ac:dyDescent="0.3">
      <c r="A5278" s="7"/>
      <c r="B5278" s="8"/>
      <c r="C5278" s="9"/>
      <c r="D5278" s="9"/>
      <c r="E5278" s="9"/>
      <c r="F5278" s="9"/>
      <c r="G5278" s="9"/>
      <c r="H5278" s="9"/>
      <c r="I5278" s="9"/>
      <c r="J5278" s="9"/>
      <c r="K5278" s="9"/>
      <c r="L5278" s="9"/>
      <c r="M5278" s="9"/>
      <c r="N5278" s="9"/>
      <c r="O5278" s="9"/>
      <c r="P5278" s="9"/>
      <c r="Q5278" s="9"/>
      <c r="R5278" s="9"/>
      <c r="S5278" s="9"/>
      <c r="T5278" s="9"/>
      <c r="U5278" s="9"/>
      <c r="V5278" s="9"/>
      <c r="W5278" s="9"/>
    </row>
    <row r="5279" spans="1:23" x14ac:dyDescent="0.3">
      <c r="A5279" s="7"/>
      <c r="B5279" s="8"/>
      <c r="C5279" s="9"/>
      <c r="D5279" s="9"/>
      <c r="E5279" s="9"/>
      <c r="F5279" s="9"/>
      <c r="G5279" s="9"/>
      <c r="H5279" s="9"/>
      <c r="I5279" s="9"/>
      <c r="J5279" s="9"/>
      <c r="K5279" s="9"/>
      <c r="L5279" s="9"/>
      <c r="M5279" s="9"/>
      <c r="N5279" s="9"/>
      <c r="O5279" s="9"/>
      <c r="P5279" s="9"/>
      <c r="Q5279" s="9"/>
      <c r="R5279" s="9"/>
      <c r="S5279" s="9"/>
      <c r="T5279" s="9"/>
      <c r="U5279" s="9"/>
      <c r="V5279" s="9"/>
      <c r="W5279" s="9"/>
    </row>
    <row r="5280" spans="1:23" x14ac:dyDescent="0.3">
      <c r="A5280" s="7"/>
      <c r="B5280" s="8"/>
      <c r="C5280" s="9"/>
      <c r="D5280" s="9"/>
      <c r="E5280" s="9"/>
      <c r="F5280" s="9"/>
      <c r="G5280" s="9"/>
      <c r="H5280" s="9"/>
      <c r="I5280" s="9"/>
      <c r="J5280" s="9"/>
      <c r="K5280" s="9"/>
      <c r="L5280" s="9"/>
      <c r="M5280" s="9"/>
      <c r="N5280" s="9"/>
      <c r="O5280" s="9"/>
      <c r="P5280" s="9"/>
      <c r="Q5280" s="9"/>
      <c r="R5280" s="9"/>
      <c r="S5280" s="9"/>
      <c r="T5280" s="9"/>
      <c r="U5280" s="9"/>
      <c r="V5280" s="9"/>
      <c r="W5280" s="9"/>
    </row>
    <row r="5281" spans="1:23" x14ac:dyDescent="0.3">
      <c r="A5281" s="7"/>
      <c r="B5281" s="8"/>
      <c r="C5281" s="9"/>
      <c r="D5281" s="9"/>
      <c r="E5281" s="9"/>
      <c r="F5281" s="9"/>
      <c r="G5281" s="9"/>
      <c r="H5281" s="9"/>
      <c r="I5281" s="9"/>
      <c r="J5281" s="9"/>
      <c r="K5281" s="9"/>
      <c r="L5281" s="9"/>
      <c r="M5281" s="9"/>
      <c r="N5281" s="9"/>
      <c r="O5281" s="9"/>
      <c r="P5281" s="9"/>
      <c r="Q5281" s="9"/>
      <c r="R5281" s="9"/>
      <c r="S5281" s="9"/>
      <c r="T5281" s="9"/>
      <c r="U5281" s="9"/>
      <c r="V5281" s="9"/>
      <c r="W5281" s="9"/>
    </row>
    <row r="5282" spans="1:23" x14ac:dyDescent="0.3">
      <c r="A5282" s="7"/>
      <c r="B5282" s="8"/>
      <c r="C5282" s="9"/>
      <c r="D5282" s="9"/>
      <c r="E5282" s="9"/>
      <c r="F5282" s="9"/>
      <c r="G5282" s="9"/>
      <c r="H5282" s="9"/>
      <c r="I5282" s="9"/>
      <c r="J5282" s="9"/>
      <c r="K5282" s="9"/>
      <c r="L5282" s="9"/>
      <c r="M5282" s="9"/>
      <c r="N5282" s="9"/>
      <c r="O5282" s="9"/>
      <c r="P5282" s="9"/>
      <c r="Q5282" s="9"/>
      <c r="R5282" s="9"/>
      <c r="S5282" s="9"/>
      <c r="T5282" s="9"/>
      <c r="U5282" s="9"/>
      <c r="V5282" s="9"/>
      <c r="W5282" s="9"/>
    </row>
    <row r="5283" spans="1:23" x14ac:dyDescent="0.3">
      <c r="A5283" s="7"/>
      <c r="B5283" s="8"/>
      <c r="C5283" s="9"/>
      <c r="D5283" s="9"/>
      <c r="E5283" s="9"/>
      <c r="F5283" s="9"/>
      <c r="G5283" s="9"/>
      <c r="H5283" s="9"/>
      <c r="I5283" s="9"/>
      <c r="J5283" s="9"/>
      <c r="K5283" s="9"/>
      <c r="L5283" s="9"/>
      <c r="M5283" s="9"/>
      <c r="N5283" s="9"/>
      <c r="O5283" s="9"/>
      <c r="P5283" s="9"/>
      <c r="Q5283" s="9"/>
      <c r="R5283" s="9"/>
      <c r="S5283" s="9"/>
      <c r="T5283" s="9"/>
      <c r="U5283" s="9"/>
      <c r="V5283" s="9"/>
      <c r="W5283" s="9"/>
    </row>
    <row r="5284" spans="1:23" x14ac:dyDescent="0.3">
      <c r="A5284" s="7"/>
      <c r="B5284" s="8"/>
      <c r="C5284" s="9"/>
      <c r="D5284" s="9"/>
      <c r="E5284" s="9"/>
      <c r="F5284" s="9"/>
      <c r="G5284" s="9"/>
      <c r="H5284" s="9"/>
      <c r="I5284" s="9"/>
      <c r="J5284" s="9"/>
      <c r="K5284" s="9"/>
      <c r="L5284" s="9"/>
      <c r="M5284" s="9"/>
      <c r="N5284" s="9"/>
      <c r="O5284" s="9"/>
      <c r="P5284" s="9"/>
      <c r="Q5284" s="9"/>
      <c r="R5284" s="9"/>
      <c r="S5284" s="9"/>
      <c r="T5284" s="9"/>
      <c r="U5284" s="9"/>
      <c r="V5284" s="9"/>
      <c r="W5284" s="9"/>
    </row>
    <row r="5285" spans="1:23" x14ac:dyDescent="0.3">
      <c r="A5285" s="7"/>
      <c r="B5285" s="8"/>
      <c r="C5285" s="9"/>
      <c r="D5285" s="9"/>
      <c r="E5285" s="9"/>
      <c r="F5285" s="9"/>
      <c r="G5285" s="9"/>
      <c r="H5285" s="9"/>
      <c r="I5285" s="9"/>
      <c r="J5285" s="9"/>
      <c r="K5285" s="9"/>
      <c r="L5285" s="9"/>
      <c r="M5285" s="9"/>
      <c r="N5285" s="9"/>
      <c r="O5285" s="9"/>
      <c r="P5285" s="9"/>
      <c r="Q5285" s="9"/>
      <c r="R5285" s="9"/>
      <c r="S5285" s="9"/>
      <c r="T5285" s="9"/>
      <c r="U5285" s="9"/>
      <c r="V5285" s="9"/>
      <c r="W5285" s="9"/>
    </row>
    <row r="5286" spans="1:23" x14ac:dyDescent="0.3">
      <c r="A5286" s="7"/>
      <c r="B5286" s="8"/>
      <c r="C5286" s="9"/>
      <c r="D5286" s="9"/>
      <c r="E5286" s="9"/>
      <c r="F5286" s="9"/>
      <c r="G5286" s="9"/>
      <c r="H5286" s="9"/>
      <c r="I5286" s="9"/>
      <c r="J5286" s="9"/>
      <c r="K5286" s="9"/>
      <c r="L5286" s="9"/>
      <c r="M5286" s="9"/>
      <c r="N5286" s="9"/>
      <c r="O5286" s="9"/>
      <c r="P5286" s="9"/>
      <c r="Q5286" s="9"/>
      <c r="R5286" s="9"/>
      <c r="S5286" s="9"/>
      <c r="T5286" s="9"/>
      <c r="U5286" s="9"/>
      <c r="V5286" s="9"/>
      <c r="W5286" s="9"/>
    </row>
    <row r="5287" spans="1:23" x14ac:dyDescent="0.3">
      <c r="A5287" s="7"/>
      <c r="B5287" s="8"/>
      <c r="C5287" s="9"/>
      <c r="D5287" s="9"/>
      <c r="E5287" s="9"/>
      <c r="F5287" s="9"/>
      <c r="G5287" s="9"/>
      <c r="H5287" s="9"/>
      <c r="I5287" s="9"/>
      <c r="J5287" s="9"/>
      <c r="K5287" s="9"/>
      <c r="L5287" s="9"/>
      <c r="M5287" s="9"/>
      <c r="N5287" s="9"/>
      <c r="O5287" s="9"/>
      <c r="P5287" s="9"/>
      <c r="Q5287" s="9"/>
      <c r="R5287" s="9"/>
      <c r="S5287" s="9"/>
      <c r="T5287" s="9"/>
      <c r="U5287" s="9"/>
      <c r="V5287" s="9"/>
      <c r="W5287" s="9"/>
    </row>
    <row r="5288" spans="1:23" x14ac:dyDescent="0.3">
      <c r="A5288" s="7"/>
      <c r="B5288" s="8"/>
      <c r="C5288" s="9"/>
      <c r="D5288" s="9"/>
      <c r="E5288" s="9"/>
      <c r="F5288" s="9"/>
      <c r="G5288" s="9"/>
      <c r="H5288" s="9"/>
      <c r="I5288" s="9"/>
      <c r="J5288" s="9"/>
      <c r="K5288" s="9"/>
      <c r="L5288" s="9"/>
      <c r="M5288" s="9"/>
      <c r="N5288" s="9"/>
      <c r="O5288" s="9"/>
      <c r="P5288" s="9"/>
      <c r="Q5288" s="9"/>
      <c r="R5288" s="9"/>
      <c r="S5288" s="9"/>
      <c r="T5288" s="9"/>
      <c r="U5288" s="9"/>
      <c r="V5288" s="9"/>
      <c r="W5288" s="9"/>
    </row>
    <row r="5289" spans="1:23" x14ac:dyDescent="0.3">
      <c r="A5289" s="7"/>
      <c r="B5289" s="8"/>
      <c r="C5289" s="9"/>
      <c r="D5289" s="9"/>
      <c r="E5289" s="9"/>
      <c r="F5289" s="9"/>
      <c r="G5289" s="9"/>
      <c r="H5289" s="9"/>
      <c r="I5289" s="9"/>
      <c r="J5289" s="9"/>
      <c r="K5289" s="9"/>
      <c r="L5289" s="9"/>
      <c r="M5289" s="9"/>
      <c r="N5289" s="9"/>
      <c r="O5289" s="9"/>
      <c r="P5289" s="9"/>
      <c r="Q5289" s="9"/>
      <c r="R5289" s="9"/>
      <c r="S5289" s="9"/>
      <c r="T5289" s="9"/>
      <c r="U5289" s="9"/>
      <c r="V5289" s="9"/>
      <c r="W5289" s="9"/>
    </row>
    <row r="5290" spans="1:23" x14ac:dyDescent="0.3">
      <c r="A5290" s="7"/>
      <c r="B5290" s="8"/>
      <c r="C5290" s="9"/>
      <c r="D5290" s="9"/>
      <c r="E5290" s="9"/>
      <c r="F5290" s="9"/>
      <c r="G5290" s="9"/>
      <c r="H5290" s="9"/>
      <c r="I5290" s="9"/>
      <c r="J5290" s="9"/>
      <c r="K5290" s="9"/>
      <c r="L5290" s="9"/>
      <c r="M5290" s="9"/>
      <c r="N5290" s="9"/>
      <c r="O5290" s="9"/>
      <c r="P5290" s="9"/>
      <c r="Q5290" s="9"/>
      <c r="R5290" s="9"/>
      <c r="S5290" s="9"/>
      <c r="T5290" s="9"/>
      <c r="U5290" s="9"/>
      <c r="V5290" s="9"/>
      <c r="W5290" s="9"/>
    </row>
    <row r="5291" spans="1:23" x14ac:dyDescent="0.3">
      <c r="A5291" s="7"/>
      <c r="B5291" s="8"/>
      <c r="C5291" s="9"/>
      <c r="D5291" s="9"/>
      <c r="E5291" s="9"/>
      <c r="F5291" s="9"/>
      <c r="G5291" s="9"/>
      <c r="H5291" s="9"/>
      <c r="I5291" s="9"/>
      <c r="J5291" s="9"/>
      <c r="K5291" s="9"/>
      <c r="L5291" s="9"/>
      <c r="M5291" s="9"/>
      <c r="N5291" s="9"/>
      <c r="O5291" s="9"/>
      <c r="P5291" s="9"/>
      <c r="Q5291" s="9"/>
      <c r="R5291" s="9"/>
      <c r="S5291" s="9"/>
      <c r="T5291" s="9"/>
      <c r="U5291" s="9"/>
      <c r="V5291" s="9"/>
      <c r="W5291" s="9"/>
    </row>
    <row r="5292" spans="1:23" x14ac:dyDescent="0.3">
      <c r="A5292" s="7"/>
      <c r="B5292" s="8"/>
      <c r="C5292" s="9"/>
      <c r="D5292" s="9"/>
      <c r="E5292" s="9"/>
      <c r="F5292" s="9"/>
      <c r="G5292" s="9"/>
      <c r="H5292" s="9"/>
      <c r="I5292" s="9"/>
      <c r="J5292" s="9"/>
      <c r="K5292" s="9"/>
      <c r="L5292" s="9"/>
      <c r="M5292" s="9"/>
      <c r="N5292" s="9"/>
      <c r="O5292" s="9"/>
      <c r="P5292" s="9"/>
      <c r="Q5292" s="9"/>
      <c r="R5292" s="9"/>
      <c r="S5292" s="9"/>
      <c r="T5292" s="9"/>
      <c r="U5292" s="9"/>
      <c r="V5292" s="9"/>
      <c r="W5292" s="9"/>
    </row>
    <row r="5293" spans="1:23" x14ac:dyDescent="0.3">
      <c r="A5293" s="7"/>
      <c r="B5293" s="8"/>
      <c r="C5293" s="9"/>
      <c r="D5293" s="9"/>
      <c r="E5293" s="9"/>
      <c r="F5293" s="9"/>
      <c r="G5293" s="9"/>
      <c r="H5293" s="9"/>
      <c r="I5293" s="9"/>
      <c r="J5293" s="9"/>
      <c r="K5293" s="9"/>
      <c r="L5293" s="9"/>
      <c r="M5293" s="9"/>
      <c r="N5293" s="9"/>
      <c r="O5293" s="9"/>
      <c r="P5293" s="9"/>
      <c r="Q5293" s="9"/>
      <c r="R5293" s="9"/>
      <c r="S5293" s="9"/>
      <c r="T5293" s="9"/>
      <c r="U5293" s="9"/>
      <c r="V5293" s="9"/>
      <c r="W5293" s="9"/>
    </row>
    <row r="5294" spans="1:23" x14ac:dyDescent="0.3">
      <c r="A5294" s="7"/>
      <c r="B5294" s="8"/>
      <c r="C5294" s="9"/>
      <c r="D5294" s="9"/>
      <c r="E5294" s="9"/>
      <c r="F5294" s="9"/>
      <c r="G5294" s="9"/>
      <c r="H5294" s="9"/>
      <c r="I5294" s="9"/>
      <c r="J5294" s="9"/>
      <c r="K5294" s="9"/>
      <c r="L5294" s="9"/>
      <c r="M5294" s="9"/>
      <c r="N5294" s="9"/>
      <c r="O5294" s="9"/>
      <c r="P5294" s="9"/>
      <c r="Q5294" s="9"/>
      <c r="R5294" s="9"/>
      <c r="S5294" s="9"/>
      <c r="T5294" s="9"/>
      <c r="U5294" s="9"/>
      <c r="V5294" s="9"/>
      <c r="W5294" s="9"/>
    </row>
    <row r="5295" spans="1:23" x14ac:dyDescent="0.3">
      <c r="A5295" s="7"/>
      <c r="B5295" s="8"/>
      <c r="C5295" s="9"/>
      <c r="D5295" s="9"/>
      <c r="E5295" s="9"/>
      <c r="F5295" s="9"/>
      <c r="G5295" s="9"/>
      <c r="H5295" s="9"/>
      <c r="I5295" s="9"/>
      <c r="J5295" s="9"/>
      <c r="K5295" s="9"/>
      <c r="L5295" s="9"/>
      <c r="M5295" s="9"/>
      <c r="N5295" s="9"/>
      <c r="O5295" s="9"/>
      <c r="P5295" s="9"/>
      <c r="Q5295" s="9"/>
      <c r="R5295" s="9"/>
      <c r="S5295" s="9"/>
      <c r="T5295" s="9"/>
      <c r="U5295" s="9"/>
      <c r="V5295" s="9"/>
      <c r="W5295" s="9"/>
    </row>
    <row r="5296" spans="1:23" x14ac:dyDescent="0.3">
      <c r="A5296" s="7"/>
      <c r="B5296" s="8"/>
      <c r="C5296" s="9"/>
      <c r="D5296" s="9"/>
      <c r="E5296" s="9"/>
      <c r="F5296" s="9"/>
      <c r="G5296" s="9"/>
      <c r="H5296" s="9"/>
      <c r="I5296" s="9"/>
      <c r="J5296" s="9"/>
      <c r="K5296" s="9"/>
      <c r="L5296" s="9"/>
      <c r="M5296" s="9"/>
      <c r="N5296" s="9"/>
      <c r="O5296" s="9"/>
      <c r="P5296" s="9"/>
      <c r="Q5296" s="9"/>
      <c r="R5296" s="9"/>
      <c r="S5296" s="9"/>
      <c r="T5296" s="9"/>
      <c r="U5296" s="9"/>
      <c r="V5296" s="9"/>
      <c r="W5296" s="9"/>
    </row>
    <row r="5297" spans="1:23" x14ac:dyDescent="0.3">
      <c r="A5297" s="7"/>
      <c r="B5297" s="8"/>
      <c r="C5297" s="9"/>
      <c r="D5297" s="9"/>
      <c r="E5297" s="9"/>
      <c r="F5297" s="9"/>
      <c r="G5297" s="9"/>
      <c r="H5297" s="9"/>
      <c r="I5297" s="9"/>
      <c r="J5297" s="9"/>
      <c r="K5297" s="9"/>
      <c r="L5297" s="9"/>
      <c r="M5297" s="9"/>
      <c r="N5297" s="9"/>
      <c r="O5297" s="9"/>
      <c r="P5297" s="9"/>
      <c r="Q5297" s="9"/>
      <c r="R5297" s="9"/>
      <c r="S5297" s="9"/>
      <c r="T5297" s="9"/>
      <c r="U5297" s="9"/>
      <c r="V5297" s="9"/>
      <c r="W5297" s="9"/>
    </row>
    <row r="5298" spans="1:23" x14ac:dyDescent="0.3">
      <c r="A5298" s="7"/>
      <c r="B5298" s="8"/>
      <c r="C5298" s="9"/>
      <c r="D5298" s="9"/>
      <c r="E5298" s="9"/>
      <c r="F5298" s="9"/>
      <c r="G5298" s="9"/>
      <c r="H5298" s="9"/>
      <c r="I5298" s="9"/>
      <c r="J5298" s="9"/>
      <c r="K5298" s="9"/>
      <c r="L5298" s="9"/>
      <c r="M5298" s="9"/>
      <c r="N5298" s="9"/>
      <c r="O5298" s="9"/>
      <c r="P5298" s="9"/>
      <c r="Q5298" s="9"/>
      <c r="R5298" s="9"/>
      <c r="S5298" s="9"/>
      <c r="T5298" s="9"/>
      <c r="U5298" s="9"/>
      <c r="V5298" s="9"/>
      <c r="W5298" s="9"/>
    </row>
    <row r="5299" spans="1:23" x14ac:dyDescent="0.3">
      <c r="A5299" s="7"/>
      <c r="B5299" s="8"/>
      <c r="C5299" s="9"/>
      <c r="D5299" s="9"/>
      <c r="E5299" s="9"/>
      <c r="F5299" s="9"/>
      <c r="G5299" s="9"/>
      <c r="H5299" s="9"/>
      <c r="I5299" s="9"/>
      <c r="J5299" s="9"/>
      <c r="K5299" s="9"/>
      <c r="L5299" s="9"/>
      <c r="M5299" s="9"/>
      <c r="N5299" s="9"/>
      <c r="O5299" s="9"/>
      <c r="P5299" s="9"/>
      <c r="Q5299" s="9"/>
      <c r="R5299" s="9"/>
      <c r="S5299" s="9"/>
      <c r="T5299" s="9"/>
      <c r="U5299" s="9"/>
      <c r="V5299" s="9"/>
      <c r="W5299" s="9"/>
    </row>
    <row r="5300" spans="1:23" x14ac:dyDescent="0.3">
      <c r="A5300" s="7"/>
      <c r="B5300" s="8"/>
      <c r="C5300" s="9"/>
      <c r="D5300" s="9"/>
      <c r="E5300" s="9"/>
      <c r="F5300" s="9"/>
      <c r="G5300" s="9"/>
      <c r="H5300" s="9"/>
      <c r="I5300" s="9"/>
      <c r="J5300" s="9"/>
      <c r="K5300" s="9"/>
      <c r="L5300" s="9"/>
      <c r="M5300" s="9"/>
      <c r="N5300" s="9"/>
      <c r="O5300" s="9"/>
      <c r="P5300" s="9"/>
      <c r="Q5300" s="9"/>
      <c r="R5300" s="9"/>
      <c r="S5300" s="9"/>
      <c r="T5300" s="9"/>
      <c r="U5300" s="9"/>
      <c r="V5300" s="9"/>
      <c r="W5300" s="9"/>
    </row>
    <row r="5301" spans="1:23" x14ac:dyDescent="0.3">
      <c r="A5301" s="7"/>
      <c r="B5301" s="8"/>
      <c r="C5301" s="9"/>
      <c r="D5301" s="9"/>
      <c r="E5301" s="9"/>
      <c r="F5301" s="9"/>
      <c r="G5301" s="9"/>
      <c r="H5301" s="9"/>
      <c r="I5301" s="9"/>
      <c r="J5301" s="9"/>
      <c r="K5301" s="9"/>
      <c r="L5301" s="9"/>
      <c r="M5301" s="9"/>
      <c r="N5301" s="9"/>
      <c r="O5301" s="9"/>
      <c r="P5301" s="9"/>
      <c r="Q5301" s="9"/>
      <c r="R5301" s="9"/>
      <c r="S5301" s="9"/>
      <c r="T5301" s="9"/>
      <c r="U5301" s="9"/>
      <c r="V5301" s="9"/>
      <c r="W5301" s="9"/>
    </row>
    <row r="5302" spans="1:23" x14ac:dyDescent="0.3">
      <c r="A5302" s="7"/>
      <c r="B5302" s="8"/>
      <c r="C5302" s="9"/>
      <c r="D5302" s="9"/>
      <c r="E5302" s="9"/>
      <c r="F5302" s="9"/>
      <c r="G5302" s="9"/>
      <c r="H5302" s="9"/>
      <c r="I5302" s="9"/>
      <c r="J5302" s="9"/>
      <c r="K5302" s="9"/>
      <c r="L5302" s="9"/>
      <c r="M5302" s="9"/>
      <c r="N5302" s="9"/>
      <c r="O5302" s="9"/>
      <c r="P5302" s="9"/>
      <c r="Q5302" s="9"/>
      <c r="R5302" s="9"/>
      <c r="S5302" s="9"/>
      <c r="T5302" s="9"/>
      <c r="U5302" s="9"/>
      <c r="V5302" s="9"/>
      <c r="W5302" s="9"/>
    </row>
    <row r="5303" spans="1:23" x14ac:dyDescent="0.3">
      <c r="A5303" s="7"/>
      <c r="B5303" s="8"/>
      <c r="C5303" s="9"/>
      <c r="D5303" s="9"/>
      <c r="E5303" s="9"/>
      <c r="F5303" s="9"/>
      <c r="G5303" s="9"/>
      <c r="H5303" s="9"/>
      <c r="I5303" s="9"/>
      <c r="J5303" s="9"/>
      <c r="K5303" s="9"/>
      <c r="L5303" s="9"/>
      <c r="M5303" s="9"/>
      <c r="N5303" s="9"/>
      <c r="O5303" s="9"/>
      <c r="P5303" s="9"/>
      <c r="Q5303" s="9"/>
      <c r="R5303" s="9"/>
      <c r="S5303" s="9"/>
      <c r="T5303" s="9"/>
      <c r="U5303" s="9"/>
      <c r="V5303" s="9"/>
      <c r="W5303" s="9"/>
    </row>
    <row r="5304" spans="1:23" x14ac:dyDescent="0.3">
      <c r="A5304" s="7"/>
      <c r="B5304" s="8"/>
      <c r="C5304" s="9"/>
      <c r="D5304" s="9"/>
      <c r="E5304" s="9"/>
      <c r="F5304" s="9"/>
      <c r="G5304" s="9"/>
      <c r="H5304" s="9"/>
      <c r="I5304" s="9"/>
      <c r="J5304" s="9"/>
      <c r="K5304" s="9"/>
      <c r="L5304" s="9"/>
      <c r="M5304" s="9"/>
      <c r="N5304" s="9"/>
      <c r="O5304" s="9"/>
      <c r="P5304" s="9"/>
      <c r="Q5304" s="9"/>
      <c r="R5304" s="9"/>
      <c r="S5304" s="9"/>
      <c r="T5304" s="9"/>
      <c r="U5304" s="9"/>
      <c r="V5304" s="9"/>
      <c r="W5304" s="9"/>
    </row>
    <row r="5305" spans="1:23" x14ac:dyDescent="0.3">
      <c r="A5305" s="7"/>
      <c r="B5305" s="8"/>
      <c r="C5305" s="9"/>
      <c r="D5305" s="9"/>
      <c r="E5305" s="9"/>
      <c r="F5305" s="9"/>
      <c r="G5305" s="9"/>
      <c r="H5305" s="9"/>
      <c r="I5305" s="9"/>
      <c r="J5305" s="9"/>
      <c r="K5305" s="9"/>
      <c r="L5305" s="9"/>
      <c r="M5305" s="9"/>
      <c r="N5305" s="9"/>
      <c r="O5305" s="9"/>
      <c r="P5305" s="9"/>
      <c r="Q5305" s="9"/>
      <c r="R5305" s="9"/>
      <c r="S5305" s="9"/>
      <c r="T5305" s="9"/>
      <c r="U5305" s="9"/>
      <c r="V5305" s="9"/>
      <c r="W5305" s="9"/>
    </row>
    <row r="5306" spans="1:23" x14ac:dyDescent="0.3">
      <c r="A5306" s="7"/>
      <c r="B5306" s="8"/>
      <c r="C5306" s="9"/>
      <c r="D5306" s="9"/>
      <c r="E5306" s="9"/>
      <c r="F5306" s="9"/>
      <c r="G5306" s="9"/>
      <c r="H5306" s="9"/>
      <c r="I5306" s="9"/>
      <c r="J5306" s="9"/>
      <c r="K5306" s="9"/>
      <c r="L5306" s="9"/>
      <c r="M5306" s="9"/>
      <c r="N5306" s="9"/>
      <c r="O5306" s="9"/>
      <c r="P5306" s="9"/>
      <c r="Q5306" s="9"/>
      <c r="R5306" s="9"/>
      <c r="S5306" s="9"/>
      <c r="T5306" s="9"/>
      <c r="U5306" s="9"/>
      <c r="V5306" s="9"/>
      <c r="W5306" s="9"/>
    </row>
    <row r="5307" spans="1:23" x14ac:dyDescent="0.3">
      <c r="A5307" s="7"/>
      <c r="B5307" s="8"/>
      <c r="C5307" s="9"/>
      <c r="D5307" s="9"/>
      <c r="E5307" s="9"/>
      <c r="F5307" s="9"/>
      <c r="G5307" s="9"/>
      <c r="H5307" s="9"/>
      <c r="I5307" s="9"/>
      <c r="J5307" s="9"/>
      <c r="K5307" s="9"/>
      <c r="L5307" s="9"/>
      <c r="M5307" s="9"/>
      <c r="N5307" s="9"/>
      <c r="O5307" s="9"/>
      <c r="P5307" s="9"/>
      <c r="Q5307" s="9"/>
      <c r="R5307" s="9"/>
      <c r="S5307" s="9"/>
      <c r="T5307" s="9"/>
      <c r="U5307" s="9"/>
      <c r="V5307" s="9"/>
      <c r="W5307" s="9"/>
    </row>
    <row r="5308" spans="1:23" x14ac:dyDescent="0.3">
      <c r="A5308" s="7"/>
      <c r="B5308" s="8"/>
      <c r="C5308" s="9"/>
      <c r="D5308" s="9"/>
      <c r="E5308" s="9"/>
      <c r="F5308" s="9"/>
      <c r="G5308" s="9"/>
      <c r="H5308" s="9"/>
      <c r="I5308" s="9"/>
      <c r="J5308" s="9"/>
      <c r="K5308" s="9"/>
      <c r="L5308" s="9"/>
      <c r="M5308" s="9"/>
      <c r="N5308" s="9"/>
      <c r="O5308" s="9"/>
      <c r="P5308" s="9"/>
      <c r="Q5308" s="9"/>
      <c r="R5308" s="9"/>
      <c r="S5308" s="9"/>
      <c r="T5308" s="9"/>
      <c r="U5308" s="9"/>
      <c r="V5308" s="9"/>
      <c r="W5308" s="9"/>
    </row>
    <row r="5309" spans="1:23" x14ac:dyDescent="0.3">
      <c r="A5309" s="7"/>
      <c r="B5309" s="8"/>
      <c r="C5309" s="9"/>
      <c r="D5309" s="9"/>
      <c r="E5309" s="9"/>
      <c r="F5309" s="9"/>
      <c r="G5309" s="9"/>
      <c r="H5309" s="9"/>
      <c r="I5309" s="9"/>
      <c r="J5309" s="9"/>
      <c r="K5309" s="9"/>
      <c r="L5309" s="9"/>
      <c r="M5309" s="9"/>
      <c r="N5309" s="9"/>
      <c r="O5309" s="9"/>
      <c r="P5309" s="9"/>
      <c r="Q5309" s="9"/>
      <c r="R5309" s="9"/>
      <c r="S5309" s="9"/>
      <c r="T5309" s="9"/>
      <c r="U5309" s="9"/>
      <c r="V5309" s="9"/>
      <c r="W5309" s="9"/>
    </row>
    <row r="5310" spans="1:23" x14ac:dyDescent="0.3">
      <c r="A5310" s="7"/>
      <c r="B5310" s="8"/>
      <c r="C5310" s="9"/>
      <c r="D5310" s="9"/>
      <c r="E5310" s="9"/>
      <c r="F5310" s="9"/>
      <c r="G5310" s="9"/>
      <c r="H5310" s="9"/>
      <c r="I5310" s="9"/>
      <c r="J5310" s="9"/>
      <c r="K5310" s="9"/>
      <c r="L5310" s="9"/>
      <c r="M5310" s="9"/>
      <c r="N5310" s="9"/>
      <c r="O5310" s="9"/>
      <c r="P5310" s="9"/>
      <c r="Q5310" s="9"/>
      <c r="R5310" s="9"/>
      <c r="S5310" s="9"/>
      <c r="T5310" s="9"/>
      <c r="U5310" s="9"/>
      <c r="V5310" s="9"/>
      <c r="W5310" s="9"/>
    </row>
    <row r="5311" spans="1:23" x14ac:dyDescent="0.3">
      <c r="A5311" s="7"/>
      <c r="B5311" s="8"/>
      <c r="C5311" s="9"/>
      <c r="D5311" s="9"/>
      <c r="E5311" s="9"/>
      <c r="F5311" s="9"/>
      <c r="G5311" s="9"/>
      <c r="H5311" s="9"/>
      <c r="I5311" s="9"/>
      <c r="J5311" s="9"/>
      <c r="K5311" s="9"/>
      <c r="L5311" s="9"/>
      <c r="M5311" s="9"/>
      <c r="N5311" s="9"/>
      <c r="O5311" s="9"/>
      <c r="P5311" s="9"/>
      <c r="Q5311" s="9"/>
      <c r="R5311" s="9"/>
      <c r="S5311" s="9"/>
      <c r="T5311" s="9"/>
      <c r="U5311" s="9"/>
      <c r="V5311" s="9"/>
      <c r="W5311" s="9"/>
    </row>
    <row r="5312" spans="1:23" x14ac:dyDescent="0.3">
      <c r="A5312" s="7"/>
      <c r="B5312" s="8"/>
      <c r="C5312" s="9"/>
      <c r="D5312" s="9"/>
      <c r="E5312" s="9"/>
      <c r="F5312" s="9"/>
      <c r="G5312" s="9"/>
      <c r="H5312" s="9"/>
      <c r="I5312" s="9"/>
      <c r="J5312" s="9"/>
      <c r="K5312" s="9"/>
      <c r="L5312" s="9"/>
      <c r="M5312" s="9"/>
      <c r="N5312" s="9"/>
      <c r="O5312" s="9"/>
      <c r="P5312" s="9"/>
      <c r="Q5312" s="9"/>
      <c r="R5312" s="9"/>
      <c r="S5312" s="9"/>
      <c r="T5312" s="9"/>
      <c r="U5312" s="9"/>
      <c r="V5312" s="9"/>
      <c r="W5312" s="9"/>
    </row>
    <row r="5313" spans="1:23" x14ac:dyDescent="0.3">
      <c r="A5313" s="7"/>
      <c r="B5313" s="8"/>
      <c r="C5313" s="9"/>
      <c r="D5313" s="9"/>
      <c r="E5313" s="9"/>
      <c r="F5313" s="9"/>
      <c r="G5313" s="9"/>
      <c r="H5313" s="9"/>
      <c r="I5313" s="9"/>
      <c r="J5313" s="9"/>
      <c r="K5313" s="9"/>
      <c r="L5313" s="9"/>
      <c r="M5313" s="9"/>
      <c r="N5313" s="9"/>
      <c r="O5313" s="9"/>
      <c r="P5313" s="9"/>
      <c r="Q5313" s="9"/>
      <c r="R5313" s="9"/>
      <c r="S5313" s="9"/>
      <c r="T5313" s="9"/>
      <c r="U5313" s="9"/>
      <c r="V5313" s="9"/>
      <c r="W5313" s="9"/>
    </row>
    <row r="5314" spans="1:23" x14ac:dyDescent="0.3">
      <c r="A5314" s="7"/>
      <c r="B5314" s="8"/>
      <c r="C5314" s="9"/>
      <c r="D5314" s="9"/>
      <c r="E5314" s="9"/>
      <c r="F5314" s="9"/>
      <c r="G5314" s="9"/>
      <c r="H5314" s="9"/>
      <c r="I5314" s="9"/>
      <c r="J5314" s="9"/>
      <c r="K5314" s="9"/>
      <c r="L5314" s="9"/>
      <c r="M5314" s="9"/>
      <c r="N5314" s="9"/>
      <c r="O5314" s="9"/>
      <c r="P5314" s="9"/>
      <c r="Q5314" s="9"/>
      <c r="R5314" s="9"/>
      <c r="S5314" s="9"/>
      <c r="T5314" s="9"/>
      <c r="U5314" s="9"/>
      <c r="V5314" s="9"/>
      <c r="W5314" s="9"/>
    </row>
    <row r="5315" spans="1:23" x14ac:dyDescent="0.3">
      <c r="A5315" s="7"/>
      <c r="B5315" s="8"/>
      <c r="C5315" s="9"/>
      <c r="D5315" s="9"/>
      <c r="E5315" s="9"/>
      <c r="F5315" s="9"/>
      <c r="G5315" s="9"/>
      <c r="H5315" s="9"/>
      <c r="I5315" s="9"/>
      <c r="J5315" s="9"/>
      <c r="K5315" s="9"/>
      <c r="L5315" s="9"/>
      <c r="M5315" s="9"/>
      <c r="N5315" s="9"/>
      <c r="O5315" s="9"/>
      <c r="P5315" s="9"/>
      <c r="Q5315" s="9"/>
      <c r="R5315" s="9"/>
      <c r="S5315" s="9"/>
      <c r="T5315" s="9"/>
      <c r="U5315" s="9"/>
      <c r="V5315" s="9"/>
      <c r="W5315" s="9"/>
    </row>
    <row r="5316" spans="1:23" x14ac:dyDescent="0.3">
      <c r="A5316" s="7"/>
      <c r="B5316" s="8"/>
      <c r="C5316" s="9"/>
      <c r="D5316" s="9"/>
      <c r="E5316" s="9"/>
      <c r="F5316" s="9"/>
      <c r="G5316" s="9"/>
      <c r="H5316" s="9"/>
      <c r="I5316" s="9"/>
      <c r="J5316" s="9"/>
      <c r="K5316" s="9"/>
      <c r="L5316" s="9"/>
      <c r="M5316" s="9"/>
      <c r="N5316" s="9"/>
      <c r="O5316" s="9"/>
      <c r="P5316" s="9"/>
      <c r="Q5316" s="9"/>
      <c r="R5316" s="9"/>
      <c r="S5316" s="9"/>
      <c r="T5316" s="9"/>
      <c r="U5316" s="9"/>
      <c r="V5316" s="9"/>
      <c r="W5316" s="9"/>
    </row>
    <row r="5317" spans="1:23" x14ac:dyDescent="0.3">
      <c r="A5317" s="7"/>
      <c r="B5317" s="8"/>
      <c r="C5317" s="9"/>
      <c r="D5317" s="9"/>
      <c r="E5317" s="9"/>
      <c r="F5317" s="9"/>
      <c r="G5317" s="9"/>
      <c r="H5317" s="9"/>
      <c r="I5317" s="9"/>
      <c r="J5317" s="9"/>
      <c r="K5317" s="9"/>
      <c r="L5317" s="9"/>
      <c r="M5317" s="9"/>
      <c r="N5317" s="9"/>
      <c r="O5317" s="9"/>
      <c r="P5317" s="9"/>
      <c r="Q5317" s="9"/>
      <c r="R5317" s="9"/>
      <c r="S5317" s="9"/>
      <c r="T5317" s="9"/>
      <c r="U5317" s="9"/>
      <c r="V5317" s="9"/>
      <c r="W5317" s="9"/>
    </row>
    <row r="5318" spans="1:23" x14ac:dyDescent="0.3">
      <c r="A5318" s="7"/>
      <c r="B5318" s="8"/>
      <c r="C5318" s="9"/>
      <c r="D5318" s="9"/>
      <c r="E5318" s="9"/>
      <c r="F5318" s="9"/>
      <c r="G5318" s="9"/>
      <c r="H5318" s="9"/>
      <c r="I5318" s="9"/>
      <c r="J5318" s="9"/>
      <c r="K5318" s="9"/>
      <c r="L5318" s="9"/>
      <c r="M5318" s="9"/>
      <c r="N5318" s="9"/>
      <c r="O5318" s="9"/>
      <c r="P5318" s="9"/>
      <c r="Q5318" s="9"/>
      <c r="R5318" s="9"/>
      <c r="S5318" s="9"/>
      <c r="T5318" s="9"/>
      <c r="U5318" s="9"/>
      <c r="V5318" s="9"/>
      <c r="W5318" s="9"/>
    </row>
    <row r="5319" spans="1:23" x14ac:dyDescent="0.3">
      <c r="A5319" s="7"/>
      <c r="B5319" s="8"/>
      <c r="C5319" s="9"/>
      <c r="D5319" s="9"/>
      <c r="E5319" s="9"/>
      <c r="F5319" s="9"/>
      <c r="G5319" s="9"/>
      <c r="H5319" s="9"/>
      <c r="I5319" s="9"/>
      <c r="J5319" s="9"/>
      <c r="K5319" s="9"/>
      <c r="L5319" s="9"/>
      <c r="M5319" s="9"/>
      <c r="N5319" s="9"/>
      <c r="O5319" s="9"/>
      <c r="P5319" s="9"/>
      <c r="Q5319" s="9"/>
      <c r="R5319" s="9"/>
      <c r="S5319" s="9"/>
      <c r="T5319" s="9"/>
      <c r="U5319" s="9"/>
      <c r="V5319" s="9"/>
      <c r="W5319" s="9"/>
    </row>
    <row r="5320" spans="1:23" x14ac:dyDescent="0.3">
      <c r="A5320" s="7"/>
      <c r="B5320" s="8"/>
      <c r="C5320" s="9"/>
      <c r="D5320" s="9"/>
      <c r="E5320" s="9"/>
      <c r="F5320" s="9"/>
      <c r="G5320" s="9"/>
      <c r="H5320" s="9"/>
      <c r="I5320" s="9"/>
      <c r="J5320" s="9"/>
      <c r="K5320" s="9"/>
      <c r="L5320" s="9"/>
      <c r="M5320" s="9"/>
      <c r="N5320" s="9"/>
      <c r="O5320" s="9"/>
      <c r="P5320" s="9"/>
      <c r="Q5320" s="9"/>
      <c r="R5320" s="9"/>
      <c r="S5320" s="9"/>
      <c r="T5320" s="9"/>
      <c r="U5320" s="9"/>
      <c r="V5320" s="9"/>
      <c r="W5320" s="9"/>
    </row>
    <row r="5321" spans="1:23" x14ac:dyDescent="0.3">
      <c r="A5321" s="7"/>
      <c r="B5321" s="8"/>
      <c r="C5321" s="9"/>
      <c r="D5321" s="9"/>
      <c r="E5321" s="9"/>
      <c r="F5321" s="9"/>
      <c r="G5321" s="9"/>
      <c r="H5321" s="9"/>
      <c r="I5321" s="9"/>
      <c r="J5321" s="9"/>
      <c r="K5321" s="9"/>
      <c r="L5321" s="9"/>
      <c r="M5321" s="9"/>
      <c r="N5321" s="9"/>
      <c r="O5321" s="9"/>
      <c r="P5321" s="9"/>
      <c r="Q5321" s="9"/>
      <c r="R5321" s="9"/>
      <c r="S5321" s="9"/>
      <c r="T5321" s="9"/>
      <c r="U5321" s="9"/>
      <c r="V5321" s="9"/>
      <c r="W5321" s="9"/>
    </row>
    <row r="5322" spans="1:23" x14ac:dyDescent="0.3">
      <c r="A5322" s="7"/>
      <c r="B5322" s="8"/>
      <c r="C5322" s="9"/>
      <c r="D5322" s="9"/>
      <c r="E5322" s="9"/>
      <c r="F5322" s="9"/>
      <c r="G5322" s="9"/>
      <c r="H5322" s="9"/>
      <c r="I5322" s="9"/>
      <c r="J5322" s="9"/>
      <c r="K5322" s="9"/>
      <c r="L5322" s="9"/>
      <c r="M5322" s="9"/>
      <c r="N5322" s="9"/>
      <c r="O5322" s="9"/>
      <c r="P5322" s="9"/>
      <c r="Q5322" s="9"/>
      <c r="R5322" s="9"/>
      <c r="S5322" s="9"/>
      <c r="T5322" s="9"/>
      <c r="U5322" s="9"/>
      <c r="V5322" s="9"/>
      <c r="W5322" s="9"/>
    </row>
    <row r="5323" spans="1:23" x14ac:dyDescent="0.3">
      <c r="A5323" s="7"/>
      <c r="B5323" s="8"/>
      <c r="C5323" s="9"/>
      <c r="D5323" s="9"/>
      <c r="E5323" s="9"/>
      <c r="F5323" s="9"/>
      <c r="G5323" s="9"/>
      <c r="H5323" s="9"/>
      <c r="I5323" s="9"/>
      <c r="J5323" s="9"/>
      <c r="K5323" s="9"/>
      <c r="L5323" s="9"/>
      <c r="M5323" s="9"/>
      <c r="N5323" s="9"/>
      <c r="O5323" s="9"/>
      <c r="P5323" s="9"/>
      <c r="Q5323" s="9"/>
      <c r="R5323" s="9"/>
      <c r="S5323" s="9"/>
      <c r="T5323" s="9"/>
      <c r="U5323" s="9"/>
      <c r="V5323" s="9"/>
      <c r="W5323" s="9"/>
    </row>
    <row r="5324" spans="1:23" x14ac:dyDescent="0.3">
      <c r="A5324" s="7"/>
      <c r="B5324" s="8"/>
      <c r="C5324" s="9"/>
      <c r="D5324" s="9"/>
      <c r="E5324" s="9"/>
      <c r="F5324" s="9"/>
      <c r="G5324" s="9"/>
      <c r="H5324" s="9"/>
      <c r="I5324" s="9"/>
      <c r="J5324" s="9"/>
      <c r="K5324" s="9"/>
      <c r="L5324" s="9"/>
      <c r="M5324" s="9"/>
      <c r="N5324" s="9"/>
      <c r="O5324" s="9"/>
      <c r="P5324" s="9"/>
      <c r="Q5324" s="9"/>
      <c r="R5324" s="9"/>
      <c r="S5324" s="9"/>
      <c r="T5324" s="9"/>
      <c r="U5324" s="9"/>
      <c r="V5324" s="9"/>
      <c r="W5324" s="9"/>
    </row>
    <row r="5325" spans="1:23" x14ac:dyDescent="0.3">
      <c r="A5325" s="7"/>
      <c r="B5325" s="8"/>
      <c r="C5325" s="9"/>
      <c r="D5325" s="9"/>
      <c r="E5325" s="9"/>
      <c r="F5325" s="9"/>
      <c r="G5325" s="9"/>
      <c r="H5325" s="9"/>
      <c r="I5325" s="9"/>
      <c r="J5325" s="9"/>
      <c r="K5325" s="9"/>
      <c r="L5325" s="9"/>
      <c r="M5325" s="9"/>
      <c r="N5325" s="9"/>
      <c r="O5325" s="9"/>
      <c r="P5325" s="9"/>
      <c r="Q5325" s="9"/>
      <c r="R5325" s="9"/>
      <c r="S5325" s="9"/>
      <c r="T5325" s="9"/>
      <c r="U5325" s="9"/>
      <c r="V5325" s="9"/>
      <c r="W5325" s="9"/>
    </row>
    <row r="5326" spans="1:23" x14ac:dyDescent="0.3">
      <c r="A5326" s="7"/>
      <c r="B5326" s="8"/>
      <c r="C5326" s="9"/>
      <c r="D5326" s="9"/>
      <c r="E5326" s="9"/>
      <c r="F5326" s="9"/>
      <c r="G5326" s="9"/>
      <c r="H5326" s="9"/>
      <c r="I5326" s="9"/>
      <c r="J5326" s="9"/>
      <c r="K5326" s="9"/>
      <c r="L5326" s="9"/>
      <c r="M5326" s="9"/>
      <c r="N5326" s="9"/>
      <c r="O5326" s="9"/>
      <c r="P5326" s="9"/>
      <c r="Q5326" s="9"/>
      <c r="R5326" s="9"/>
      <c r="S5326" s="9"/>
      <c r="T5326" s="9"/>
      <c r="U5326" s="9"/>
      <c r="V5326" s="9"/>
      <c r="W5326" s="9"/>
    </row>
    <row r="5327" spans="1:23" x14ac:dyDescent="0.3">
      <c r="A5327" s="7"/>
      <c r="B5327" s="8"/>
      <c r="C5327" s="9"/>
      <c r="D5327" s="9"/>
      <c r="E5327" s="9"/>
      <c r="F5327" s="9"/>
      <c r="G5327" s="9"/>
      <c r="H5327" s="9"/>
      <c r="I5327" s="9"/>
      <c r="J5327" s="9"/>
      <c r="K5327" s="9"/>
      <c r="L5327" s="9"/>
      <c r="M5327" s="9"/>
      <c r="N5327" s="9"/>
      <c r="O5327" s="9"/>
      <c r="P5327" s="9"/>
      <c r="Q5327" s="9"/>
      <c r="R5327" s="9"/>
      <c r="S5327" s="9"/>
      <c r="T5327" s="9"/>
      <c r="U5327" s="9"/>
      <c r="V5327" s="9"/>
      <c r="W5327" s="9"/>
    </row>
    <row r="5328" spans="1:23" x14ac:dyDescent="0.3">
      <c r="A5328" s="7"/>
      <c r="B5328" s="8"/>
      <c r="C5328" s="9"/>
      <c r="D5328" s="9"/>
      <c r="E5328" s="9"/>
      <c r="F5328" s="9"/>
      <c r="G5328" s="9"/>
      <c r="H5328" s="9"/>
      <c r="I5328" s="9"/>
      <c r="J5328" s="9"/>
      <c r="K5328" s="9"/>
      <c r="L5328" s="9"/>
      <c r="M5328" s="9"/>
      <c r="N5328" s="9"/>
      <c r="O5328" s="9"/>
      <c r="P5328" s="9"/>
      <c r="Q5328" s="9"/>
      <c r="R5328" s="9"/>
      <c r="S5328" s="9"/>
      <c r="T5328" s="9"/>
      <c r="U5328" s="9"/>
      <c r="V5328" s="9"/>
      <c r="W5328" s="9"/>
    </row>
    <row r="5329" spans="1:23" x14ac:dyDescent="0.3">
      <c r="A5329" s="7"/>
      <c r="B5329" s="8"/>
      <c r="C5329" s="9"/>
      <c r="D5329" s="9"/>
      <c r="E5329" s="9"/>
      <c r="F5329" s="9"/>
      <c r="G5329" s="9"/>
      <c r="H5329" s="9"/>
      <c r="I5329" s="9"/>
      <c r="J5329" s="9"/>
      <c r="K5329" s="9"/>
      <c r="L5329" s="9"/>
      <c r="M5329" s="9"/>
      <c r="N5329" s="9"/>
      <c r="O5329" s="9"/>
      <c r="P5329" s="9"/>
      <c r="Q5329" s="9"/>
      <c r="R5329" s="9"/>
      <c r="S5329" s="9"/>
      <c r="T5329" s="9"/>
      <c r="U5329" s="9"/>
      <c r="V5329" s="9"/>
      <c r="W5329" s="9"/>
    </row>
    <row r="5330" spans="1:23" x14ac:dyDescent="0.3">
      <c r="A5330" s="7"/>
      <c r="B5330" s="8"/>
      <c r="C5330" s="9"/>
      <c r="D5330" s="9"/>
      <c r="E5330" s="9"/>
      <c r="F5330" s="9"/>
      <c r="G5330" s="9"/>
      <c r="H5330" s="9"/>
      <c r="I5330" s="9"/>
      <c r="J5330" s="9"/>
      <c r="K5330" s="9"/>
      <c r="L5330" s="9"/>
      <c r="M5330" s="9"/>
      <c r="N5330" s="9"/>
      <c r="O5330" s="9"/>
      <c r="P5330" s="9"/>
      <c r="Q5330" s="9"/>
      <c r="R5330" s="9"/>
      <c r="S5330" s="9"/>
      <c r="T5330" s="9"/>
      <c r="U5330" s="9"/>
      <c r="V5330" s="9"/>
      <c r="W5330" s="9"/>
    </row>
    <row r="5331" spans="1:23" x14ac:dyDescent="0.3">
      <c r="A5331" s="7"/>
      <c r="B5331" s="8"/>
      <c r="C5331" s="9"/>
      <c r="D5331" s="9"/>
      <c r="E5331" s="9"/>
      <c r="F5331" s="9"/>
      <c r="G5331" s="9"/>
      <c r="H5331" s="9"/>
      <c r="I5331" s="9"/>
      <c r="J5331" s="9"/>
      <c r="K5331" s="9"/>
      <c r="L5331" s="9"/>
      <c r="M5331" s="9"/>
      <c r="N5331" s="9"/>
      <c r="O5331" s="9"/>
      <c r="P5331" s="9"/>
      <c r="Q5331" s="9"/>
      <c r="R5331" s="9"/>
      <c r="S5331" s="9"/>
      <c r="T5331" s="9"/>
      <c r="U5331" s="9"/>
      <c r="V5331" s="9"/>
      <c r="W5331" s="9"/>
    </row>
    <row r="5332" spans="1:23" x14ac:dyDescent="0.3">
      <c r="A5332" s="7"/>
      <c r="B5332" s="8"/>
      <c r="C5332" s="9"/>
      <c r="D5332" s="9"/>
      <c r="E5332" s="9"/>
      <c r="F5332" s="9"/>
      <c r="G5332" s="9"/>
      <c r="H5332" s="9"/>
      <c r="I5332" s="9"/>
      <c r="J5332" s="9"/>
      <c r="K5332" s="9"/>
      <c r="L5332" s="9"/>
      <c r="M5332" s="9"/>
      <c r="N5332" s="9"/>
      <c r="O5332" s="9"/>
      <c r="P5332" s="9"/>
      <c r="Q5332" s="9"/>
      <c r="R5332" s="9"/>
      <c r="S5332" s="9"/>
      <c r="T5332" s="9"/>
      <c r="U5332" s="9"/>
      <c r="V5332" s="9"/>
      <c r="W5332" s="9"/>
    </row>
    <row r="5333" spans="1:23" x14ac:dyDescent="0.3">
      <c r="A5333" s="7"/>
      <c r="B5333" s="8"/>
      <c r="C5333" s="9"/>
      <c r="D5333" s="9"/>
      <c r="E5333" s="9"/>
      <c r="F5333" s="9"/>
      <c r="G5333" s="9"/>
      <c r="H5333" s="9"/>
      <c r="I5333" s="9"/>
      <c r="J5333" s="9"/>
      <c r="K5333" s="9"/>
      <c r="L5333" s="9"/>
      <c r="M5333" s="9"/>
      <c r="N5333" s="9"/>
      <c r="O5333" s="9"/>
      <c r="P5333" s="9"/>
      <c r="Q5333" s="9"/>
      <c r="R5333" s="9"/>
      <c r="S5333" s="9"/>
      <c r="T5333" s="9"/>
      <c r="U5333" s="9"/>
      <c r="V5333" s="9"/>
      <c r="W5333" s="9"/>
    </row>
    <row r="5334" spans="1:23" x14ac:dyDescent="0.3">
      <c r="A5334" s="7"/>
      <c r="B5334" s="8"/>
      <c r="C5334" s="9"/>
      <c r="D5334" s="9"/>
      <c r="E5334" s="9"/>
      <c r="F5334" s="9"/>
      <c r="G5334" s="9"/>
      <c r="H5334" s="9"/>
      <c r="I5334" s="9"/>
      <c r="J5334" s="9"/>
      <c r="K5334" s="9"/>
      <c r="L5334" s="9"/>
      <c r="M5334" s="9"/>
      <c r="N5334" s="9"/>
      <c r="O5334" s="9"/>
      <c r="P5334" s="9"/>
      <c r="Q5334" s="9"/>
      <c r="R5334" s="9"/>
      <c r="S5334" s="9"/>
      <c r="T5334" s="9"/>
      <c r="U5334" s="9"/>
      <c r="V5334" s="9"/>
      <c r="W5334" s="9"/>
    </row>
    <row r="5335" spans="1:23" x14ac:dyDescent="0.3">
      <c r="A5335" s="7"/>
      <c r="B5335" s="8"/>
      <c r="C5335" s="9"/>
      <c r="D5335" s="9"/>
      <c r="E5335" s="9"/>
      <c r="F5335" s="9"/>
      <c r="G5335" s="9"/>
      <c r="H5335" s="9"/>
      <c r="I5335" s="9"/>
      <c r="J5335" s="9"/>
      <c r="K5335" s="9"/>
      <c r="L5335" s="9"/>
      <c r="M5335" s="9"/>
      <c r="N5335" s="9"/>
      <c r="O5335" s="9"/>
      <c r="P5335" s="9"/>
      <c r="Q5335" s="9"/>
      <c r="R5335" s="9"/>
      <c r="S5335" s="9"/>
      <c r="T5335" s="9"/>
      <c r="U5335" s="9"/>
      <c r="V5335" s="9"/>
      <c r="W5335" s="9"/>
    </row>
    <row r="5336" spans="1:23" x14ac:dyDescent="0.3">
      <c r="A5336" s="7"/>
      <c r="B5336" s="8"/>
      <c r="C5336" s="9"/>
      <c r="D5336" s="9"/>
      <c r="E5336" s="9"/>
      <c r="F5336" s="9"/>
      <c r="G5336" s="9"/>
      <c r="H5336" s="9"/>
      <c r="I5336" s="9"/>
      <c r="J5336" s="9"/>
      <c r="K5336" s="9"/>
      <c r="L5336" s="9"/>
      <c r="M5336" s="9"/>
      <c r="N5336" s="9"/>
      <c r="O5336" s="9"/>
      <c r="P5336" s="9"/>
      <c r="Q5336" s="9"/>
      <c r="R5336" s="9"/>
      <c r="S5336" s="9"/>
      <c r="T5336" s="9"/>
      <c r="U5336" s="9"/>
      <c r="V5336" s="9"/>
      <c r="W5336" s="9"/>
    </row>
    <row r="5337" spans="1:23" x14ac:dyDescent="0.3">
      <c r="A5337" s="7"/>
      <c r="B5337" s="8"/>
      <c r="C5337" s="9"/>
      <c r="D5337" s="9"/>
      <c r="E5337" s="9"/>
      <c r="F5337" s="9"/>
      <c r="G5337" s="9"/>
      <c r="H5337" s="9"/>
      <c r="I5337" s="9"/>
      <c r="J5337" s="9"/>
      <c r="K5337" s="9"/>
      <c r="L5337" s="9"/>
      <c r="M5337" s="9"/>
      <c r="N5337" s="9"/>
      <c r="O5337" s="9"/>
      <c r="P5337" s="9"/>
      <c r="Q5337" s="9"/>
      <c r="R5337" s="9"/>
      <c r="S5337" s="9"/>
      <c r="T5337" s="9"/>
      <c r="U5337" s="9"/>
      <c r="V5337" s="9"/>
      <c r="W5337" s="9"/>
    </row>
    <row r="5338" spans="1:23" x14ac:dyDescent="0.3">
      <c r="A5338" s="7"/>
      <c r="B5338" s="8"/>
      <c r="C5338" s="9"/>
      <c r="D5338" s="9"/>
      <c r="E5338" s="9"/>
      <c r="F5338" s="9"/>
      <c r="G5338" s="9"/>
      <c r="H5338" s="9"/>
      <c r="I5338" s="9"/>
      <c r="J5338" s="9"/>
      <c r="K5338" s="9"/>
      <c r="L5338" s="9"/>
      <c r="M5338" s="9"/>
      <c r="N5338" s="9"/>
      <c r="O5338" s="9"/>
      <c r="P5338" s="9"/>
      <c r="Q5338" s="9"/>
      <c r="R5338" s="9"/>
      <c r="S5338" s="9"/>
      <c r="T5338" s="9"/>
      <c r="U5338" s="9"/>
      <c r="V5338" s="9"/>
      <c r="W5338" s="9"/>
    </row>
    <row r="5339" spans="1:23" x14ac:dyDescent="0.3">
      <c r="A5339" s="7"/>
      <c r="B5339" s="8"/>
      <c r="C5339" s="9"/>
      <c r="D5339" s="9"/>
      <c r="E5339" s="9"/>
      <c r="F5339" s="9"/>
      <c r="G5339" s="9"/>
      <c r="H5339" s="9"/>
      <c r="I5339" s="9"/>
      <c r="J5339" s="9"/>
      <c r="K5339" s="9"/>
      <c r="L5339" s="9"/>
      <c r="M5339" s="9"/>
      <c r="N5339" s="9"/>
      <c r="O5339" s="9"/>
      <c r="P5339" s="9"/>
      <c r="Q5339" s="9"/>
      <c r="R5339" s="9"/>
      <c r="S5339" s="9"/>
      <c r="T5339" s="9"/>
      <c r="U5339" s="9"/>
      <c r="V5339" s="9"/>
      <c r="W5339" s="9"/>
    </row>
    <row r="5340" spans="1:23" x14ac:dyDescent="0.3">
      <c r="A5340" s="7"/>
      <c r="B5340" s="8"/>
      <c r="C5340" s="9"/>
      <c r="D5340" s="9"/>
      <c r="E5340" s="9"/>
      <c r="F5340" s="9"/>
      <c r="G5340" s="9"/>
      <c r="H5340" s="9"/>
      <c r="I5340" s="9"/>
      <c r="J5340" s="9"/>
      <c r="K5340" s="9"/>
      <c r="L5340" s="9"/>
      <c r="M5340" s="9"/>
      <c r="N5340" s="9"/>
      <c r="O5340" s="9"/>
      <c r="P5340" s="9"/>
      <c r="Q5340" s="9"/>
      <c r="R5340" s="9"/>
      <c r="S5340" s="9"/>
      <c r="T5340" s="9"/>
      <c r="U5340" s="9"/>
      <c r="V5340" s="9"/>
      <c r="W5340" s="9"/>
    </row>
    <row r="5341" spans="1:23" x14ac:dyDescent="0.3">
      <c r="A5341" s="7"/>
      <c r="B5341" s="8"/>
      <c r="C5341" s="9"/>
      <c r="D5341" s="9"/>
      <c r="E5341" s="9"/>
      <c r="F5341" s="9"/>
      <c r="G5341" s="9"/>
      <c r="H5341" s="9"/>
      <c r="I5341" s="9"/>
      <c r="J5341" s="9"/>
      <c r="K5341" s="9"/>
      <c r="L5341" s="9"/>
      <c r="M5341" s="9"/>
      <c r="N5341" s="9"/>
      <c r="O5341" s="9"/>
      <c r="P5341" s="9"/>
      <c r="Q5341" s="9"/>
      <c r="R5341" s="9"/>
      <c r="S5341" s="9"/>
      <c r="T5341" s="9"/>
      <c r="U5341" s="9"/>
      <c r="V5341" s="9"/>
      <c r="W5341" s="9"/>
    </row>
    <row r="5342" spans="1:23" x14ac:dyDescent="0.3">
      <c r="A5342" s="7"/>
      <c r="B5342" s="8"/>
      <c r="C5342" s="9"/>
      <c r="D5342" s="9"/>
      <c r="E5342" s="9"/>
      <c r="F5342" s="9"/>
      <c r="G5342" s="9"/>
      <c r="H5342" s="9"/>
      <c r="I5342" s="9"/>
      <c r="J5342" s="9"/>
      <c r="K5342" s="9"/>
      <c r="L5342" s="9"/>
      <c r="M5342" s="9"/>
      <c r="N5342" s="9"/>
      <c r="O5342" s="9"/>
      <c r="P5342" s="9"/>
      <c r="Q5342" s="9"/>
      <c r="R5342" s="9"/>
      <c r="S5342" s="9"/>
      <c r="T5342" s="9"/>
      <c r="U5342" s="9"/>
      <c r="V5342" s="9"/>
      <c r="W5342" s="9"/>
    </row>
    <row r="5343" spans="1:23" x14ac:dyDescent="0.3">
      <c r="A5343" s="7"/>
      <c r="B5343" s="8"/>
      <c r="C5343" s="9"/>
      <c r="D5343" s="9"/>
      <c r="E5343" s="9"/>
      <c r="F5343" s="9"/>
      <c r="G5343" s="9"/>
      <c r="H5343" s="9"/>
      <c r="I5343" s="9"/>
      <c r="J5343" s="9"/>
      <c r="K5343" s="9"/>
      <c r="L5343" s="9"/>
      <c r="M5343" s="9"/>
      <c r="N5343" s="9"/>
      <c r="O5343" s="9"/>
      <c r="P5343" s="9"/>
      <c r="Q5343" s="9"/>
      <c r="R5343" s="9"/>
      <c r="S5343" s="9"/>
      <c r="T5343" s="9"/>
      <c r="U5343" s="9"/>
      <c r="V5343" s="9"/>
      <c r="W5343" s="9"/>
    </row>
    <row r="5344" spans="1:23" x14ac:dyDescent="0.3">
      <c r="A5344" s="7"/>
      <c r="B5344" s="8"/>
      <c r="C5344" s="9"/>
      <c r="D5344" s="9"/>
      <c r="E5344" s="9"/>
      <c r="F5344" s="9"/>
      <c r="G5344" s="9"/>
      <c r="H5344" s="9"/>
      <c r="I5344" s="9"/>
      <c r="J5344" s="9"/>
      <c r="K5344" s="9"/>
      <c r="L5344" s="9"/>
      <c r="M5344" s="9"/>
      <c r="N5344" s="9"/>
      <c r="O5344" s="9"/>
      <c r="P5344" s="9"/>
      <c r="Q5344" s="9"/>
      <c r="R5344" s="9"/>
      <c r="S5344" s="9"/>
      <c r="T5344" s="9"/>
      <c r="U5344" s="9"/>
      <c r="V5344" s="9"/>
      <c r="W5344" s="9"/>
    </row>
    <row r="5345" spans="1:23" x14ac:dyDescent="0.3">
      <c r="A5345" s="7"/>
      <c r="B5345" s="8"/>
      <c r="C5345" s="9"/>
      <c r="D5345" s="9"/>
      <c r="E5345" s="9"/>
      <c r="F5345" s="9"/>
      <c r="G5345" s="9"/>
      <c r="H5345" s="9"/>
      <c r="I5345" s="9"/>
      <c r="J5345" s="9"/>
      <c r="K5345" s="9"/>
      <c r="L5345" s="9"/>
      <c r="M5345" s="9"/>
      <c r="N5345" s="9"/>
      <c r="O5345" s="9"/>
      <c r="P5345" s="9"/>
      <c r="Q5345" s="9"/>
      <c r="R5345" s="9"/>
      <c r="S5345" s="9"/>
      <c r="T5345" s="9"/>
      <c r="U5345" s="9"/>
      <c r="V5345" s="9"/>
      <c r="W5345" s="9"/>
    </row>
    <row r="5346" spans="1:23" x14ac:dyDescent="0.3">
      <c r="A5346" s="7"/>
      <c r="B5346" s="8"/>
      <c r="C5346" s="9"/>
      <c r="D5346" s="9"/>
      <c r="E5346" s="9"/>
      <c r="F5346" s="9"/>
      <c r="G5346" s="9"/>
      <c r="H5346" s="9"/>
      <c r="I5346" s="9"/>
      <c r="J5346" s="9"/>
      <c r="K5346" s="9"/>
      <c r="L5346" s="9"/>
      <c r="M5346" s="9"/>
      <c r="N5346" s="9"/>
      <c r="O5346" s="9"/>
      <c r="P5346" s="9"/>
      <c r="Q5346" s="9"/>
      <c r="R5346" s="9"/>
      <c r="S5346" s="9"/>
      <c r="T5346" s="9"/>
      <c r="U5346" s="9"/>
      <c r="V5346" s="9"/>
      <c r="W5346" s="9"/>
    </row>
    <row r="5347" spans="1:23" x14ac:dyDescent="0.3">
      <c r="A5347" s="7"/>
      <c r="B5347" s="8"/>
      <c r="C5347" s="9"/>
      <c r="D5347" s="9"/>
      <c r="E5347" s="9"/>
      <c r="F5347" s="9"/>
      <c r="G5347" s="9"/>
      <c r="H5347" s="9"/>
      <c r="I5347" s="9"/>
      <c r="J5347" s="9"/>
      <c r="K5347" s="9"/>
      <c r="L5347" s="9"/>
      <c r="M5347" s="9"/>
      <c r="N5347" s="9"/>
      <c r="O5347" s="9"/>
      <c r="P5347" s="9"/>
      <c r="Q5347" s="9"/>
      <c r="R5347" s="9"/>
      <c r="S5347" s="9"/>
      <c r="T5347" s="9"/>
      <c r="U5347" s="9"/>
      <c r="V5347" s="9"/>
      <c r="W5347" s="9"/>
    </row>
    <row r="5348" spans="1:23" x14ac:dyDescent="0.3">
      <c r="A5348" s="7"/>
      <c r="B5348" s="8"/>
      <c r="C5348" s="9"/>
      <c r="D5348" s="9"/>
      <c r="E5348" s="9"/>
      <c r="F5348" s="9"/>
      <c r="G5348" s="9"/>
      <c r="H5348" s="9"/>
      <c r="I5348" s="9"/>
      <c r="J5348" s="9"/>
      <c r="K5348" s="9"/>
      <c r="L5348" s="9"/>
      <c r="M5348" s="9"/>
      <c r="N5348" s="9"/>
      <c r="O5348" s="9"/>
      <c r="P5348" s="9"/>
      <c r="Q5348" s="9"/>
      <c r="R5348" s="9"/>
      <c r="S5348" s="9"/>
      <c r="T5348" s="9"/>
      <c r="U5348" s="9"/>
      <c r="V5348" s="9"/>
      <c r="W5348" s="9"/>
    </row>
    <row r="5349" spans="1:23" x14ac:dyDescent="0.3">
      <c r="A5349" s="7"/>
      <c r="B5349" s="8"/>
      <c r="C5349" s="9"/>
      <c r="D5349" s="9"/>
      <c r="E5349" s="9"/>
      <c r="F5349" s="9"/>
      <c r="G5349" s="9"/>
      <c r="H5349" s="9"/>
      <c r="I5349" s="9"/>
      <c r="J5349" s="9"/>
      <c r="K5349" s="9"/>
      <c r="L5349" s="9"/>
      <c r="M5349" s="9"/>
      <c r="N5349" s="9"/>
      <c r="O5349" s="9"/>
      <c r="P5349" s="9"/>
      <c r="Q5349" s="9"/>
      <c r="R5349" s="9"/>
      <c r="S5349" s="9"/>
      <c r="T5349" s="9"/>
      <c r="U5349" s="9"/>
      <c r="V5349" s="9"/>
      <c r="W5349" s="9"/>
    </row>
    <row r="5350" spans="1:23" x14ac:dyDescent="0.3">
      <c r="A5350" s="7"/>
      <c r="B5350" s="8"/>
      <c r="C5350" s="9"/>
      <c r="D5350" s="9"/>
      <c r="E5350" s="9"/>
      <c r="F5350" s="9"/>
      <c r="G5350" s="9"/>
      <c r="H5350" s="9"/>
      <c r="I5350" s="9"/>
      <c r="J5350" s="9"/>
      <c r="K5350" s="9"/>
      <c r="L5350" s="9"/>
      <c r="M5350" s="9"/>
      <c r="N5350" s="9"/>
      <c r="O5350" s="9"/>
      <c r="P5350" s="9"/>
      <c r="Q5350" s="9"/>
      <c r="R5350" s="9"/>
      <c r="S5350" s="9"/>
      <c r="T5350" s="9"/>
      <c r="U5350" s="9"/>
      <c r="V5350" s="9"/>
      <c r="W5350" s="9"/>
    </row>
    <row r="5351" spans="1:23" x14ac:dyDescent="0.3">
      <c r="A5351" s="7"/>
      <c r="B5351" s="8"/>
      <c r="C5351" s="9"/>
      <c r="D5351" s="9"/>
      <c r="E5351" s="9"/>
      <c r="F5351" s="9"/>
      <c r="G5351" s="9"/>
      <c r="H5351" s="9"/>
      <c r="I5351" s="9"/>
      <c r="J5351" s="9"/>
      <c r="K5351" s="9"/>
      <c r="L5351" s="9"/>
      <c r="M5351" s="9"/>
      <c r="N5351" s="9"/>
      <c r="O5351" s="9"/>
      <c r="P5351" s="9"/>
      <c r="Q5351" s="9"/>
      <c r="R5351" s="9"/>
      <c r="S5351" s="9"/>
      <c r="T5351" s="9"/>
      <c r="U5351" s="9"/>
      <c r="V5351" s="9"/>
      <c r="W5351" s="9"/>
    </row>
    <row r="5352" spans="1:23" x14ac:dyDescent="0.3">
      <c r="A5352" s="7"/>
      <c r="B5352" s="8"/>
      <c r="C5352" s="9"/>
      <c r="D5352" s="9"/>
      <c r="E5352" s="9"/>
      <c r="F5352" s="9"/>
      <c r="G5352" s="9"/>
      <c r="H5352" s="9"/>
      <c r="I5352" s="9"/>
      <c r="J5352" s="9"/>
      <c r="K5352" s="9"/>
      <c r="L5352" s="9"/>
      <c r="M5352" s="9"/>
      <c r="N5352" s="9"/>
      <c r="O5352" s="9"/>
      <c r="P5352" s="9"/>
      <c r="Q5352" s="9"/>
      <c r="R5352" s="9"/>
      <c r="S5352" s="9"/>
      <c r="T5352" s="9"/>
      <c r="U5352" s="9"/>
      <c r="V5352" s="9"/>
      <c r="W5352" s="9"/>
    </row>
    <row r="5353" spans="1:23" x14ac:dyDescent="0.3">
      <c r="A5353" s="7"/>
      <c r="B5353" s="8"/>
      <c r="C5353" s="9"/>
      <c r="D5353" s="9"/>
      <c r="E5353" s="9"/>
      <c r="F5353" s="9"/>
      <c r="G5353" s="9"/>
      <c r="H5353" s="9"/>
      <c r="I5353" s="9"/>
      <c r="J5353" s="9"/>
      <c r="K5353" s="9"/>
      <c r="L5353" s="9"/>
      <c r="M5353" s="9"/>
      <c r="N5353" s="9"/>
      <c r="O5353" s="9"/>
      <c r="P5353" s="9"/>
      <c r="Q5353" s="9"/>
      <c r="R5353" s="9"/>
      <c r="S5353" s="9"/>
      <c r="T5353" s="9"/>
      <c r="U5353" s="9"/>
      <c r="V5353" s="9"/>
      <c r="W5353" s="9"/>
    </row>
    <row r="5354" spans="1:23" x14ac:dyDescent="0.3">
      <c r="A5354" s="7"/>
      <c r="B5354" s="8"/>
      <c r="C5354" s="9"/>
      <c r="D5354" s="9"/>
      <c r="E5354" s="9"/>
      <c r="F5354" s="9"/>
      <c r="G5354" s="9"/>
      <c r="H5354" s="9"/>
      <c r="I5354" s="9"/>
      <c r="J5354" s="9"/>
      <c r="K5354" s="9"/>
      <c r="L5354" s="9"/>
      <c r="M5354" s="9"/>
      <c r="N5354" s="9"/>
      <c r="O5354" s="9"/>
      <c r="P5354" s="9"/>
      <c r="Q5354" s="9"/>
      <c r="R5354" s="9"/>
      <c r="S5354" s="9"/>
      <c r="T5354" s="9"/>
      <c r="U5354" s="9"/>
      <c r="V5354" s="9"/>
      <c r="W5354" s="9"/>
    </row>
    <row r="5355" spans="1:23" x14ac:dyDescent="0.3">
      <c r="A5355" s="7"/>
      <c r="B5355" s="8"/>
      <c r="C5355" s="9"/>
      <c r="D5355" s="9"/>
      <c r="E5355" s="9"/>
      <c r="F5355" s="9"/>
      <c r="G5355" s="9"/>
      <c r="H5355" s="9"/>
      <c r="I5355" s="9"/>
      <c r="J5355" s="9"/>
      <c r="K5355" s="9"/>
      <c r="L5355" s="9"/>
      <c r="M5355" s="9"/>
      <c r="N5355" s="9"/>
      <c r="O5355" s="9"/>
      <c r="P5355" s="9"/>
      <c r="Q5355" s="9"/>
      <c r="R5355" s="9"/>
      <c r="S5355" s="9"/>
      <c r="T5355" s="9"/>
      <c r="U5355" s="9"/>
      <c r="V5355" s="9"/>
      <c r="W5355" s="9"/>
    </row>
    <row r="5356" spans="1:23" x14ac:dyDescent="0.3">
      <c r="A5356" s="7"/>
      <c r="B5356" s="8"/>
      <c r="C5356" s="9"/>
      <c r="D5356" s="9"/>
      <c r="E5356" s="9"/>
      <c r="F5356" s="9"/>
      <c r="G5356" s="9"/>
      <c r="H5356" s="9"/>
      <c r="I5356" s="9"/>
      <c r="J5356" s="9"/>
      <c r="K5356" s="9"/>
      <c r="L5356" s="9"/>
      <c r="M5356" s="9"/>
      <c r="N5356" s="9"/>
      <c r="O5356" s="9"/>
      <c r="P5356" s="9"/>
      <c r="Q5356" s="9"/>
      <c r="R5356" s="9"/>
      <c r="S5356" s="9"/>
      <c r="T5356" s="9"/>
      <c r="U5356" s="9"/>
      <c r="V5356" s="9"/>
      <c r="W5356" s="9"/>
    </row>
    <row r="5357" spans="1:23" x14ac:dyDescent="0.3">
      <c r="A5357" s="7"/>
      <c r="B5357" s="8"/>
      <c r="C5357" s="9"/>
      <c r="D5357" s="9"/>
      <c r="E5357" s="9"/>
      <c r="F5357" s="9"/>
      <c r="G5357" s="9"/>
      <c r="H5357" s="9"/>
      <c r="I5357" s="9"/>
      <c r="J5357" s="9"/>
      <c r="K5357" s="9"/>
      <c r="L5357" s="9"/>
      <c r="M5357" s="9"/>
      <c r="N5357" s="9"/>
      <c r="O5357" s="9"/>
      <c r="P5357" s="9"/>
      <c r="Q5357" s="9"/>
      <c r="R5357" s="9"/>
      <c r="S5357" s="9"/>
      <c r="T5357" s="9"/>
      <c r="U5357" s="9"/>
      <c r="V5357" s="9"/>
      <c r="W5357" s="9"/>
    </row>
    <row r="5358" spans="1:23" x14ac:dyDescent="0.3">
      <c r="A5358" s="7"/>
      <c r="B5358" s="8"/>
      <c r="C5358" s="9"/>
      <c r="D5358" s="9"/>
      <c r="E5358" s="9"/>
      <c r="F5358" s="9"/>
      <c r="G5358" s="9"/>
      <c r="H5358" s="9"/>
      <c r="I5358" s="9"/>
      <c r="J5358" s="9"/>
      <c r="K5358" s="9"/>
      <c r="L5358" s="9"/>
      <c r="M5358" s="9"/>
      <c r="N5358" s="9"/>
      <c r="O5358" s="9"/>
      <c r="P5358" s="9"/>
      <c r="Q5358" s="9"/>
      <c r="R5358" s="9"/>
      <c r="S5358" s="9"/>
      <c r="T5358" s="9"/>
      <c r="U5358" s="9"/>
      <c r="V5358" s="9"/>
      <c r="W5358" s="9"/>
    </row>
    <row r="5359" spans="1:23" x14ac:dyDescent="0.3">
      <c r="A5359" s="7"/>
      <c r="B5359" s="8"/>
      <c r="C5359" s="9"/>
      <c r="D5359" s="9"/>
      <c r="E5359" s="9"/>
      <c r="F5359" s="9"/>
      <c r="G5359" s="9"/>
      <c r="H5359" s="9"/>
      <c r="I5359" s="9"/>
      <c r="J5359" s="9"/>
      <c r="K5359" s="9"/>
      <c r="L5359" s="9"/>
      <c r="M5359" s="9"/>
      <c r="N5359" s="9"/>
      <c r="O5359" s="9"/>
      <c r="P5359" s="9"/>
      <c r="Q5359" s="9"/>
      <c r="R5359" s="9"/>
      <c r="S5359" s="9"/>
      <c r="T5359" s="9"/>
      <c r="U5359" s="9"/>
      <c r="V5359" s="9"/>
      <c r="W5359" s="9"/>
    </row>
    <row r="5360" spans="1:23" x14ac:dyDescent="0.3">
      <c r="A5360" s="7"/>
      <c r="B5360" s="8"/>
      <c r="C5360" s="9"/>
      <c r="D5360" s="9"/>
      <c r="E5360" s="9"/>
      <c r="F5360" s="9"/>
      <c r="G5360" s="9"/>
      <c r="H5360" s="9"/>
      <c r="I5360" s="9"/>
      <c r="J5360" s="9"/>
      <c r="K5360" s="9"/>
      <c r="L5360" s="9"/>
      <c r="M5360" s="9"/>
      <c r="N5360" s="9"/>
      <c r="O5360" s="9"/>
      <c r="P5360" s="9"/>
      <c r="Q5360" s="9"/>
      <c r="R5360" s="9"/>
      <c r="S5360" s="9"/>
      <c r="T5360" s="9"/>
      <c r="U5360" s="9"/>
      <c r="V5360" s="9"/>
      <c r="W5360" s="9"/>
    </row>
    <row r="5361" spans="1:23" x14ac:dyDescent="0.3">
      <c r="A5361" s="7"/>
      <c r="B5361" s="8"/>
      <c r="C5361" s="9"/>
      <c r="D5361" s="9"/>
      <c r="E5361" s="9"/>
      <c r="F5361" s="9"/>
      <c r="G5361" s="9"/>
      <c r="H5361" s="9"/>
      <c r="I5361" s="9"/>
      <c r="J5361" s="9"/>
      <c r="K5361" s="9"/>
      <c r="L5361" s="9"/>
      <c r="M5361" s="9"/>
      <c r="N5361" s="9"/>
      <c r="O5361" s="9"/>
      <c r="P5361" s="9"/>
      <c r="Q5361" s="9"/>
      <c r="R5361" s="9"/>
      <c r="S5361" s="9"/>
      <c r="T5361" s="9"/>
      <c r="U5361" s="9"/>
      <c r="V5361" s="9"/>
      <c r="W5361" s="9"/>
    </row>
    <row r="5362" spans="1:23" x14ac:dyDescent="0.3">
      <c r="A5362" s="7"/>
      <c r="B5362" s="8"/>
      <c r="C5362" s="9"/>
      <c r="D5362" s="9"/>
      <c r="E5362" s="9"/>
      <c r="F5362" s="9"/>
      <c r="G5362" s="9"/>
      <c r="H5362" s="9"/>
      <c r="I5362" s="9"/>
      <c r="J5362" s="9"/>
      <c r="K5362" s="9"/>
      <c r="L5362" s="9"/>
      <c r="M5362" s="9"/>
      <c r="N5362" s="9"/>
      <c r="O5362" s="9"/>
      <c r="P5362" s="9"/>
      <c r="Q5362" s="9"/>
      <c r="R5362" s="9"/>
      <c r="S5362" s="9"/>
      <c r="T5362" s="9"/>
      <c r="U5362" s="9"/>
      <c r="V5362" s="9"/>
      <c r="W5362" s="9"/>
    </row>
    <row r="5363" spans="1:23" x14ac:dyDescent="0.3">
      <c r="A5363" s="7"/>
      <c r="B5363" s="8"/>
      <c r="C5363" s="9"/>
      <c r="D5363" s="9"/>
      <c r="E5363" s="9"/>
      <c r="F5363" s="9"/>
      <c r="G5363" s="9"/>
      <c r="H5363" s="9"/>
      <c r="I5363" s="9"/>
      <c r="J5363" s="9"/>
      <c r="K5363" s="9"/>
      <c r="L5363" s="9"/>
      <c r="M5363" s="9"/>
      <c r="N5363" s="9"/>
      <c r="O5363" s="9"/>
      <c r="P5363" s="9"/>
      <c r="Q5363" s="9"/>
      <c r="R5363" s="9"/>
      <c r="S5363" s="9"/>
      <c r="T5363" s="9"/>
      <c r="U5363" s="9"/>
      <c r="V5363" s="9"/>
      <c r="W5363" s="9"/>
    </row>
    <row r="5364" spans="1:23" x14ac:dyDescent="0.3">
      <c r="A5364" s="7"/>
      <c r="B5364" s="8"/>
      <c r="C5364" s="9"/>
      <c r="D5364" s="9"/>
      <c r="E5364" s="9"/>
      <c r="F5364" s="9"/>
      <c r="G5364" s="9"/>
      <c r="H5364" s="9"/>
      <c r="I5364" s="9"/>
      <c r="J5364" s="9"/>
      <c r="K5364" s="9"/>
      <c r="L5364" s="9"/>
      <c r="M5364" s="9"/>
      <c r="N5364" s="9"/>
      <c r="O5364" s="9"/>
      <c r="P5364" s="9"/>
      <c r="Q5364" s="9"/>
      <c r="R5364" s="9"/>
      <c r="S5364" s="9"/>
      <c r="T5364" s="9"/>
      <c r="U5364" s="9"/>
      <c r="V5364" s="9"/>
      <c r="W5364" s="9"/>
    </row>
    <row r="5365" spans="1:23" x14ac:dyDescent="0.3">
      <c r="A5365" s="7"/>
      <c r="B5365" s="8"/>
      <c r="C5365" s="9"/>
      <c r="D5365" s="9"/>
      <c r="E5365" s="9"/>
      <c r="F5365" s="9"/>
      <c r="G5365" s="9"/>
      <c r="H5365" s="9"/>
      <c r="I5365" s="9"/>
      <c r="J5365" s="9"/>
      <c r="K5365" s="9"/>
      <c r="L5365" s="9"/>
      <c r="M5365" s="9"/>
      <c r="N5365" s="9"/>
      <c r="O5365" s="9"/>
      <c r="P5365" s="9"/>
      <c r="Q5365" s="9"/>
      <c r="R5365" s="9"/>
      <c r="S5365" s="9"/>
      <c r="T5365" s="9"/>
      <c r="U5365" s="9"/>
      <c r="V5365" s="9"/>
      <c r="W5365" s="9"/>
    </row>
    <row r="5366" spans="1:23" x14ac:dyDescent="0.3">
      <c r="A5366" s="7"/>
      <c r="B5366" s="8"/>
      <c r="C5366" s="9"/>
      <c r="D5366" s="9"/>
      <c r="E5366" s="9"/>
      <c r="F5366" s="9"/>
      <c r="G5366" s="9"/>
      <c r="H5366" s="9"/>
      <c r="I5366" s="9"/>
      <c r="J5366" s="9"/>
      <c r="K5366" s="9"/>
      <c r="L5366" s="9"/>
      <c r="M5366" s="9"/>
      <c r="N5366" s="9"/>
      <c r="O5366" s="9"/>
      <c r="P5366" s="9"/>
      <c r="Q5366" s="9"/>
      <c r="R5366" s="9"/>
      <c r="S5366" s="9"/>
      <c r="T5366" s="9"/>
      <c r="U5366" s="9"/>
      <c r="V5366" s="9"/>
      <c r="W5366" s="9"/>
    </row>
    <row r="5367" spans="1:23" x14ac:dyDescent="0.3">
      <c r="A5367" s="7"/>
      <c r="B5367" s="8"/>
      <c r="C5367" s="9"/>
      <c r="D5367" s="9"/>
      <c r="E5367" s="9"/>
      <c r="F5367" s="9"/>
      <c r="G5367" s="9"/>
      <c r="H5367" s="9"/>
      <c r="I5367" s="9"/>
      <c r="J5367" s="9"/>
      <c r="K5367" s="9"/>
      <c r="L5367" s="9"/>
      <c r="M5367" s="9"/>
      <c r="N5367" s="9"/>
      <c r="O5367" s="9"/>
      <c r="P5367" s="9"/>
      <c r="Q5367" s="9"/>
      <c r="R5367" s="9"/>
      <c r="S5367" s="9"/>
      <c r="T5367" s="9"/>
      <c r="U5367" s="9"/>
      <c r="V5367" s="9"/>
      <c r="W5367" s="9"/>
    </row>
    <row r="5368" spans="1:23" x14ac:dyDescent="0.3">
      <c r="A5368" s="7"/>
      <c r="B5368" s="8"/>
      <c r="C5368" s="9"/>
      <c r="D5368" s="9"/>
      <c r="E5368" s="9"/>
      <c r="F5368" s="9"/>
      <c r="G5368" s="9"/>
      <c r="H5368" s="9"/>
      <c r="I5368" s="9"/>
      <c r="J5368" s="9"/>
      <c r="K5368" s="9"/>
      <c r="L5368" s="9"/>
      <c r="M5368" s="9"/>
      <c r="N5368" s="9"/>
      <c r="O5368" s="9"/>
      <c r="P5368" s="9"/>
      <c r="Q5368" s="9"/>
      <c r="R5368" s="9"/>
      <c r="S5368" s="9"/>
      <c r="T5368" s="9"/>
      <c r="U5368" s="9"/>
      <c r="V5368" s="9"/>
      <c r="W5368" s="9"/>
    </row>
    <row r="5369" spans="1:23" x14ac:dyDescent="0.3">
      <c r="A5369" s="7"/>
      <c r="B5369" s="8"/>
      <c r="C5369" s="9"/>
      <c r="D5369" s="9"/>
      <c r="E5369" s="9"/>
      <c r="F5369" s="9"/>
      <c r="G5369" s="9"/>
      <c r="H5369" s="9"/>
      <c r="I5369" s="9"/>
      <c r="J5369" s="9"/>
      <c r="K5369" s="9"/>
      <c r="L5369" s="9"/>
      <c r="M5369" s="9"/>
      <c r="N5369" s="9"/>
      <c r="O5369" s="9"/>
      <c r="P5369" s="9"/>
      <c r="Q5369" s="9"/>
      <c r="R5369" s="9"/>
      <c r="S5369" s="9"/>
      <c r="T5369" s="9"/>
      <c r="U5369" s="9"/>
      <c r="V5369" s="9"/>
      <c r="W5369" s="9"/>
    </row>
    <row r="5370" spans="1:23" x14ac:dyDescent="0.3">
      <c r="A5370" s="7"/>
      <c r="B5370" s="8"/>
      <c r="C5370" s="9"/>
      <c r="D5370" s="9"/>
      <c r="E5370" s="9"/>
      <c r="F5370" s="9"/>
      <c r="G5370" s="9"/>
      <c r="H5370" s="9"/>
      <c r="I5370" s="9"/>
      <c r="J5370" s="9"/>
      <c r="K5370" s="9"/>
      <c r="L5370" s="9"/>
      <c r="M5370" s="9"/>
      <c r="N5370" s="9"/>
      <c r="O5370" s="9"/>
      <c r="P5370" s="9"/>
      <c r="Q5370" s="9"/>
      <c r="R5370" s="9"/>
      <c r="S5370" s="9"/>
      <c r="T5370" s="9"/>
      <c r="U5370" s="9"/>
      <c r="V5370" s="9"/>
      <c r="W5370" s="9"/>
    </row>
    <row r="5371" spans="1:23" x14ac:dyDescent="0.3">
      <c r="A5371" s="7"/>
      <c r="B5371" s="8"/>
      <c r="C5371" s="9"/>
      <c r="D5371" s="9"/>
      <c r="E5371" s="9"/>
      <c r="F5371" s="9"/>
      <c r="G5371" s="9"/>
      <c r="H5371" s="9"/>
      <c r="I5371" s="9"/>
      <c r="J5371" s="9"/>
      <c r="K5371" s="9"/>
      <c r="L5371" s="9"/>
      <c r="M5371" s="9"/>
      <c r="N5371" s="9"/>
      <c r="O5371" s="9"/>
      <c r="P5371" s="9"/>
      <c r="Q5371" s="9"/>
      <c r="R5371" s="9"/>
      <c r="S5371" s="9"/>
      <c r="T5371" s="9"/>
      <c r="U5371" s="9"/>
      <c r="V5371" s="9"/>
      <c r="W5371" s="9"/>
    </row>
    <row r="5372" spans="1:23" x14ac:dyDescent="0.3">
      <c r="A5372" s="7"/>
      <c r="B5372" s="8"/>
      <c r="C5372" s="9"/>
      <c r="D5372" s="9"/>
      <c r="E5372" s="9"/>
      <c r="F5372" s="9"/>
      <c r="G5372" s="9"/>
      <c r="H5372" s="9"/>
      <c r="I5372" s="9"/>
      <c r="J5372" s="9"/>
      <c r="K5372" s="9"/>
      <c r="L5372" s="9"/>
      <c r="M5372" s="9"/>
      <c r="N5372" s="9"/>
      <c r="O5372" s="9"/>
      <c r="P5372" s="9"/>
      <c r="Q5372" s="9"/>
      <c r="R5372" s="9"/>
      <c r="S5372" s="9"/>
      <c r="T5372" s="9"/>
      <c r="U5372" s="9"/>
      <c r="V5372" s="9"/>
      <c r="W5372" s="9"/>
    </row>
    <row r="5373" spans="1:23" x14ac:dyDescent="0.3">
      <c r="A5373" s="7"/>
      <c r="B5373" s="8"/>
      <c r="C5373" s="9"/>
      <c r="D5373" s="9"/>
      <c r="E5373" s="9"/>
      <c r="F5373" s="9"/>
      <c r="G5373" s="9"/>
      <c r="H5373" s="9"/>
      <c r="I5373" s="9"/>
      <c r="J5373" s="9"/>
      <c r="K5373" s="9"/>
      <c r="L5373" s="9"/>
      <c r="M5373" s="9"/>
      <c r="N5373" s="9"/>
      <c r="O5373" s="9"/>
      <c r="P5373" s="9"/>
      <c r="Q5373" s="9"/>
      <c r="R5373" s="9"/>
      <c r="S5373" s="9"/>
      <c r="T5373" s="9"/>
      <c r="U5373" s="9"/>
      <c r="V5373" s="9"/>
      <c r="W5373" s="9"/>
    </row>
    <row r="5374" spans="1:23" x14ac:dyDescent="0.3">
      <c r="A5374" s="7"/>
      <c r="B5374" s="8"/>
      <c r="C5374" s="9"/>
      <c r="D5374" s="9"/>
      <c r="E5374" s="9"/>
      <c r="F5374" s="9"/>
      <c r="G5374" s="9"/>
      <c r="H5374" s="9"/>
      <c r="I5374" s="9"/>
      <c r="J5374" s="9"/>
      <c r="K5374" s="9"/>
      <c r="L5374" s="9"/>
      <c r="M5374" s="9"/>
      <c r="N5374" s="9"/>
      <c r="O5374" s="9"/>
      <c r="P5374" s="9"/>
      <c r="Q5374" s="9"/>
      <c r="R5374" s="9"/>
      <c r="S5374" s="9"/>
      <c r="T5374" s="9"/>
      <c r="U5374" s="9"/>
      <c r="V5374" s="9"/>
      <c r="W5374" s="9"/>
    </row>
    <row r="5375" spans="1:23" x14ac:dyDescent="0.3">
      <c r="A5375" s="7"/>
      <c r="B5375" s="8"/>
      <c r="C5375" s="9"/>
      <c r="D5375" s="9"/>
      <c r="E5375" s="9"/>
      <c r="F5375" s="9"/>
      <c r="G5375" s="9"/>
      <c r="H5375" s="9"/>
      <c r="I5375" s="9"/>
      <c r="J5375" s="9"/>
      <c r="K5375" s="9"/>
      <c r="L5375" s="9"/>
      <c r="M5375" s="9"/>
      <c r="N5375" s="9"/>
      <c r="O5375" s="9"/>
      <c r="P5375" s="9"/>
      <c r="Q5375" s="9"/>
      <c r="R5375" s="9"/>
      <c r="S5375" s="9"/>
      <c r="T5375" s="9"/>
      <c r="U5375" s="9"/>
      <c r="V5375" s="9"/>
      <c r="W5375" s="9"/>
    </row>
    <row r="5376" spans="1:23" x14ac:dyDescent="0.3">
      <c r="A5376" s="7"/>
      <c r="B5376" s="8"/>
      <c r="C5376" s="9"/>
      <c r="D5376" s="9"/>
      <c r="E5376" s="9"/>
      <c r="F5376" s="9"/>
      <c r="G5376" s="9"/>
      <c r="H5376" s="9"/>
      <c r="I5376" s="9"/>
      <c r="J5376" s="9"/>
      <c r="K5376" s="9"/>
      <c r="L5376" s="9"/>
      <c r="M5376" s="9"/>
      <c r="N5376" s="9"/>
      <c r="O5376" s="9"/>
      <c r="P5376" s="9"/>
      <c r="Q5376" s="9"/>
      <c r="R5376" s="9"/>
      <c r="S5376" s="9"/>
      <c r="T5376" s="9"/>
      <c r="U5376" s="9"/>
      <c r="V5376" s="9"/>
      <c r="W5376" s="9"/>
    </row>
    <row r="5377" spans="1:23" x14ac:dyDescent="0.3">
      <c r="A5377" s="7"/>
      <c r="B5377" s="8"/>
      <c r="C5377" s="9"/>
      <c r="D5377" s="9"/>
      <c r="E5377" s="9"/>
      <c r="F5377" s="9"/>
      <c r="G5377" s="9"/>
      <c r="H5377" s="9"/>
      <c r="I5377" s="9"/>
      <c r="J5377" s="9"/>
      <c r="K5377" s="9"/>
      <c r="L5377" s="9"/>
      <c r="M5377" s="9"/>
      <c r="N5377" s="9"/>
      <c r="O5377" s="9"/>
      <c r="P5377" s="9"/>
      <c r="Q5377" s="9"/>
      <c r="R5377" s="9"/>
      <c r="S5377" s="9"/>
      <c r="T5377" s="9"/>
      <c r="U5377" s="9"/>
      <c r="V5377" s="9"/>
      <c r="W5377" s="9"/>
    </row>
    <row r="5378" spans="1:23" x14ac:dyDescent="0.3">
      <c r="A5378" s="7"/>
      <c r="B5378" s="8"/>
      <c r="C5378" s="9"/>
      <c r="D5378" s="9"/>
      <c r="E5378" s="9"/>
      <c r="F5378" s="9"/>
      <c r="G5378" s="9"/>
      <c r="H5378" s="9"/>
      <c r="I5378" s="9"/>
      <c r="J5378" s="9"/>
      <c r="K5378" s="9"/>
      <c r="L5378" s="9"/>
      <c r="M5378" s="9"/>
      <c r="N5378" s="9"/>
      <c r="O5378" s="9"/>
      <c r="P5378" s="9"/>
      <c r="Q5378" s="9"/>
      <c r="R5378" s="9"/>
      <c r="S5378" s="9"/>
      <c r="T5378" s="9"/>
      <c r="U5378" s="9"/>
      <c r="V5378" s="9"/>
      <c r="W5378" s="9"/>
    </row>
    <row r="5379" spans="1:23" x14ac:dyDescent="0.3">
      <c r="A5379" s="7"/>
      <c r="B5379" s="8"/>
      <c r="C5379" s="9"/>
      <c r="D5379" s="9"/>
      <c r="E5379" s="9"/>
      <c r="F5379" s="9"/>
      <c r="G5379" s="9"/>
      <c r="H5379" s="9"/>
      <c r="I5379" s="9"/>
      <c r="J5379" s="9"/>
      <c r="K5379" s="9"/>
      <c r="L5379" s="9"/>
      <c r="M5379" s="9"/>
      <c r="N5379" s="9"/>
      <c r="O5379" s="9"/>
      <c r="P5379" s="9"/>
      <c r="Q5379" s="9"/>
      <c r="R5379" s="9"/>
      <c r="S5379" s="9"/>
      <c r="T5379" s="9"/>
      <c r="U5379" s="9"/>
      <c r="V5379" s="9"/>
      <c r="W5379" s="9"/>
    </row>
    <row r="5380" spans="1:23" x14ac:dyDescent="0.3">
      <c r="A5380" s="7"/>
      <c r="B5380" s="8"/>
      <c r="C5380" s="9"/>
      <c r="D5380" s="9"/>
      <c r="E5380" s="9"/>
      <c r="F5380" s="9"/>
      <c r="G5380" s="9"/>
      <c r="H5380" s="9"/>
      <c r="I5380" s="9"/>
      <c r="J5380" s="9"/>
      <c r="K5380" s="9"/>
      <c r="L5380" s="9"/>
      <c r="M5380" s="9"/>
      <c r="N5380" s="9"/>
      <c r="O5380" s="9"/>
      <c r="P5380" s="9"/>
      <c r="Q5380" s="9"/>
      <c r="R5380" s="9"/>
      <c r="S5380" s="9"/>
      <c r="T5380" s="9"/>
      <c r="U5380" s="9"/>
      <c r="V5380" s="9"/>
      <c r="W5380" s="9"/>
    </row>
    <row r="5381" spans="1:23" x14ac:dyDescent="0.3">
      <c r="A5381" s="7"/>
      <c r="B5381" s="8"/>
      <c r="C5381" s="9"/>
      <c r="D5381" s="9"/>
      <c r="E5381" s="9"/>
      <c r="F5381" s="9"/>
      <c r="G5381" s="9"/>
      <c r="H5381" s="9"/>
      <c r="I5381" s="9"/>
      <c r="J5381" s="9"/>
      <c r="K5381" s="9"/>
      <c r="L5381" s="9"/>
      <c r="M5381" s="9"/>
      <c r="N5381" s="9"/>
      <c r="O5381" s="9"/>
      <c r="P5381" s="9"/>
      <c r="Q5381" s="9"/>
      <c r="R5381" s="9"/>
      <c r="S5381" s="9"/>
      <c r="T5381" s="9"/>
      <c r="U5381" s="9"/>
      <c r="V5381" s="9"/>
      <c r="W5381" s="9"/>
    </row>
    <row r="5382" spans="1:23" x14ac:dyDescent="0.3">
      <c r="A5382" s="7"/>
      <c r="B5382" s="8"/>
      <c r="C5382" s="9"/>
      <c r="D5382" s="9"/>
      <c r="E5382" s="9"/>
      <c r="F5382" s="9"/>
      <c r="G5382" s="9"/>
      <c r="H5382" s="9"/>
      <c r="I5382" s="9"/>
      <c r="J5382" s="9"/>
      <c r="K5382" s="9"/>
      <c r="L5382" s="9"/>
      <c r="M5382" s="9"/>
      <c r="N5382" s="9"/>
      <c r="O5382" s="9"/>
      <c r="P5382" s="9"/>
      <c r="Q5382" s="9"/>
      <c r="R5382" s="9"/>
      <c r="S5382" s="9"/>
      <c r="T5382" s="9"/>
      <c r="U5382" s="9"/>
      <c r="V5382" s="9"/>
      <c r="W5382" s="9"/>
    </row>
    <row r="5383" spans="1:23" x14ac:dyDescent="0.3">
      <c r="A5383" s="7"/>
      <c r="B5383" s="8"/>
      <c r="C5383" s="9"/>
      <c r="D5383" s="9"/>
      <c r="E5383" s="9"/>
      <c r="F5383" s="9"/>
      <c r="G5383" s="9"/>
      <c r="H5383" s="9"/>
      <c r="I5383" s="9"/>
      <c r="J5383" s="9"/>
      <c r="K5383" s="9"/>
      <c r="L5383" s="9"/>
      <c r="M5383" s="9"/>
      <c r="N5383" s="9"/>
      <c r="O5383" s="9"/>
      <c r="P5383" s="9"/>
      <c r="Q5383" s="9"/>
      <c r="R5383" s="9"/>
      <c r="S5383" s="9"/>
      <c r="T5383" s="9"/>
      <c r="U5383" s="9"/>
      <c r="V5383" s="9"/>
      <c r="W5383" s="9"/>
    </row>
    <row r="5384" spans="1:23" x14ac:dyDescent="0.3">
      <c r="A5384" s="7"/>
      <c r="B5384" s="8"/>
      <c r="C5384" s="9"/>
      <c r="D5384" s="9"/>
      <c r="E5384" s="9"/>
      <c r="F5384" s="9"/>
      <c r="G5384" s="9"/>
      <c r="H5384" s="9"/>
      <c r="I5384" s="9"/>
      <c r="J5384" s="9"/>
      <c r="K5384" s="9"/>
      <c r="L5384" s="9"/>
      <c r="M5384" s="9"/>
      <c r="N5384" s="9"/>
      <c r="O5384" s="9"/>
      <c r="P5384" s="9"/>
      <c r="Q5384" s="9"/>
      <c r="R5384" s="9"/>
      <c r="S5384" s="9"/>
      <c r="T5384" s="9"/>
      <c r="U5384" s="9"/>
      <c r="V5384" s="9"/>
      <c r="W5384" s="9"/>
    </row>
    <row r="5385" spans="1:23" x14ac:dyDescent="0.3">
      <c r="A5385" s="7"/>
      <c r="B5385" s="8"/>
      <c r="C5385" s="9"/>
      <c r="D5385" s="9"/>
      <c r="E5385" s="9"/>
      <c r="F5385" s="9"/>
      <c r="G5385" s="9"/>
      <c r="H5385" s="9"/>
      <c r="I5385" s="9"/>
      <c r="J5385" s="9"/>
      <c r="K5385" s="9"/>
      <c r="L5385" s="9"/>
      <c r="M5385" s="9"/>
      <c r="N5385" s="9"/>
      <c r="O5385" s="9"/>
      <c r="P5385" s="9"/>
      <c r="Q5385" s="9"/>
      <c r="R5385" s="9"/>
      <c r="S5385" s="9"/>
      <c r="T5385" s="9"/>
      <c r="U5385" s="9"/>
      <c r="V5385" s="9"/>
      <c r="W5385" s="9"/>
    </row>
    <row r="5386" spans="1:23" x14ac:dyDescent="0.3">
      <c r="A5386" s="7"/>
      <c r="B5386" s="8"/>
      <c r="C5386" s="9"/>
      <c r="D5386" s="9"/>
      <c r="E5386" s="9"/>
      <c r="F5386" s="9"/>
      <c r="G5386" s="9"/>
      <c r="H5386" s="9"/>
      <c r="I5386" s="9"/>
      <c r="J5386" s="9"/>
      <c r="K5386" s="9"/>
      <c r="L5386" s="9"/>
      <c r="M5386" s="9"/>
      <c r="N5386" s="9"/>
      <c r="O5386" s="9"/>
      <c r="P5386" s="9"/>
      <c r="Q5386" s="9"/>
      <c r="R5386" s="9"/>
      <c r="S5386" s="9"/>
      <c r="T5386" s="9"/>
      <c r="U5386" s="9"/>
      <c r="V5386" s="9"/>
      <c r="W5386" s="9"/>
    </row>
    <row r="5387" spans="1:23" x14ac:dyDescent="0.3">
      <c r="A5387" s="7"/>
      <c r="B5387" s="8"/>
      <c r="C5387" s="9"/>
      <c r="D5387" s="9"/>
      <c r="E5387" s="9"/>
      <c r="F5387" s="9"/>
      <c r="G5387" s="9"/>
      <c r="H5387" s="9"/>
      <c r="I5387" s="9"/>
      <c r="J5387" s="9"/>
      <c r="K5387" s="9"/>
      <c r="L5387" s="9"/>
      <c r="M5387" s="9"/>
      <c r="N5387" s="9"/>
      <c r="O5387" s="9"/>
      <c r="P5387" s="9"/>
      <c r="Q5387" s="9"/>
      <c r="R5387" s="9"/>
      <c r="S5387" s="9"/>
      <c r="T5387" s="9"/>
      <c r="U5387" s="9"/>
      <c r="V5387" s="9"/>
      <c r="W5387" s="9"/>
    </row>
    <row r="5388" spans="1:23" x14ac:dyDescent="0.3">
      <c r="A5388" s="7"/>
      <c r="B5388" s="8"/>
      <c r="C5388" s="9"/>
      <c r="D5388" s="9"/>
      <c r="E5388" s="9"/>
      <c r="F5388" s="9"/>
      <c r="G5388" s="9"/>
      <c r="H5388" s="9"/>
      <c r="I5388" s="9"/>
      <c r="J5388" s="9"/>
      <c r="K5388" s="9"/>
      <c r="L5388" s="9"/>
      <c r="M5388" s="9"/>
      <c r="N5388" s="9"/>
      <c r="O5388" s="9"/>
      <c r="P5388" s="9"/>
      <c r="Q5388" s="9"/>
      <c r="R5388" s="9"/>
      <c r="S5388" s="9"/>
      <c r="T5388" s="9"/>
      <c r="U5388" s="9"/>
      <c r="V5388" s="9"/>
      <c r="W5388" s="9"/>
    </row>
    <row r="5389" spans="1:23" x14ac:dyDescent="0.3">
      <c r="A5389" s="7"/>
      <c r="B5389" s="8"/>
      <c r="C5389" s="9"/>
      <c r="D5389" s="9"/>
      <c r="E5389" s="9"/>
      <c r="F5389" s="9"/>
      <c r="G5389" s="9"/>
      <c r="H5389" s="9"/>
      <c r="I5389" s="9"/>
      <c r="J5389" s="9"/>
      <c r="K5389" s="9"/>
      <c r="L5389" s="9"/>
      <c r="M5389" s="9"/>
      <c r="N5389" s="9"/>
      <c r="O5389" s="9"/>
      <c r="P5389" s="9"/>
      <c r="Q5389" s="9"/>
      <c r="R5389" s="9"/>
      <c r="S5389" s="9"/>
      <c r="T5389" s="9"/>
      <c r="U5389" s="9"/>
      <c r="V5389" s="9"/>
      <c r="W5389" s="9"/>
    </row>
    <row r="5390" spans="1:23" x14ac:dyDescent="0.3">
      <c r="A5390" s="7"/>
      <c r="B5390" s="8"/>
      <c r="C5390" s="9"/>
      <c r="D5390" s="9"/>
      <c r="E5390" s="9"/>
      <c r="F5390" s="9"/>
      <c r="G5390" s="9"/>
      <c r="H5390" s="9"/>
      <c r="I5390" s="9"/>
      <c r="J5390" s="9"/>
      <c r="K5390" s="9"/>
      <c r="L5390" s="9"/>
      <c r="M5390" s="9"/>
      <c r="N5390" s="9"/>
      <c r="O5390" s="9"/>
      <c r="P5390" s="9"/>
      <c r="Q5390" s="9"/>
      <c r="R5390" s="9"/>
      <c r="S5390" s="9"/>
      <c r="T5390" s="9"/>
      <c r="U5390" s="9"/>
      <c r="V5390" s="9"/>
      <c r="W5390" s="9"/>
    </row>
    <row r="5391" spans="1:23" x14ac:dyDescent="0.3">
      <c r="A5391" s="7"/>
      <c r="B5391" s="8"/>
      <c r="C5391" s="9"/>
      <c r="D5391" s="9"/>
      <c r="E5391" s="9"/>
      <c r="F5391" s="9"/>
      <c r="G5391" s="9"/>
      <c r="H5391" s="9"/>
      <c r="I5391" s="9"/>
      <c r="J5391" s="9"/>
      <c r="K5391" s="9"/>
      <c r="L5391" s="9"/>
      <c r="M5391" s="9"/>
      <c r="N5391" s="9"/>
      <c r="O5391" s="9"/>
      <c r="P5391" s="9"/>
      <c r="Q5391" s="9"/>
      <c r="R5391" s="9"/>
      <c r="S5391" s="9"/>
      <c r="T5391" s="9"/>
      <c r="U5391" s="9"/>
      <c r="V5391" s="9"/>
      <c r="W5391" s="9"/>
    </row>
    <row r="5392" spans="1:23" x14ac:dyDescent="0.3">
      <c r="A5392" s="7"/>
      <c r="B5392" s="8"/>
      <c r="C5392" s="9"/>
      <c r="D5392" s="9"/>
      <c r="E5392" s="9"/>
      <c r="F5392" s="9"/>
      <c r="G5392" s="9"/>
      <c r="H5392" s="9"/>
      <c r="I5392" s="9"/>
      <c r="J5392" s="9"/>
      <c r="K5392" s="9"/>
      <c r="L5392" s="9"/>
      <c r="M5392" s="9"/>
      <c r="N5392" s="9"/>
      <c r="O5392" s="9"/>
      <c r="P5392" s="9"/>
      <c r="Q5392" s="9"/>
      <c r="R5392" s="9"/>
      <c r="S5392" s="9"/>
      <c r="T5392" s="9"/>
      <c r="U5392" s="9"/>
      <c r="V5392" s="9"/>
      <c r="W5392" s="9"/>
    </row>
    <row r="5393" spans="1:23" x14ac:dyDescent="0.3">
      <c r="A5393" s="7"/>
      <c r="B5393" s="8"/>
      <c r="C5393" s="9"/>
      <c r="D5393" s="9"/>
      <c r="E5393" s="9"/>
      <c r="F5393" s="9"/>
      <c r="G5393" s="9"/>
      <c r="H5393" s="9"/>
      <c r="I5393" s="9"/>
      <c r="J5393" s="9"/>
      <c r="K5393" s="9"/>
      <c r="L5393" s="9"/>
      <c r="M5393" s="9"/>
      <c r="N5393" s="9"/>
      <c r="O5393" s="9"/>
      <c r="P5393" s="9"/>
      <c r="Q5393" s="9"/>
      <c r="R5393" s="9"/>
      <c r="S5393" s="9"/>
      <c r="T5393" s="9"/>
      <c r="U5393" s="9"/>
      <c r="V5393" s="9"/>
      <c r="W5393" s="9"/>
    </row>
    <row r="5394" spans="1:23" x14ac:dyDescent="0.3">
      <c r="A5394" s="7"/>
      <c r="B5394" s="8"/>
      <c r="C5394" s="9"/>
      <c r="D5394" s="9"/>
      <c r="E5394" s="9"/>
      <c r="F5394" s="9"/>
      <c r="G5394" s="9"/>
      <c r="H5394" s="9"/>
      <c r="I5394" s="9"/>
      <c r="J5394" s="9"/>
      <c r="K5394" s="9"/>
      <c r="L5394" s="9"/>
      <c r="M5394" s="9"/>
      <c r="N5394" s="9"/>
      <c r="O5394" s="9"/>
      <c r="P5394" s="9"/>
      <c r="Q5394" s="9"/>
      <c r="R5394" s="9"/>
      <c r="S5394" s="9"/>
      <c r="T5394" s="9"/>
      <c r="U5394" s="9"/>
      <c r="V5394" s="9"/>
      <c r="W5394" s="9"/>
    </row>
    <row r="5395" spans="1:23" x14ac:dyDescent="0.3">
      <c r="A5395" s="7"/>
      <c r="B5395" s="8"/>
      <c r="C5395" s="9"/>
      <c r="D5395" s="9"/>
      <c r="E5395" s="9"/>
      <c r="F5395" s="9"/>
      <c r="G5395" s="9"/>
      <c r="H5395" s="9"/>
      <c r="I5395" s="9"/>
      <c r="J5395" s="9"/>
      <c r="K5395" s="9"/>
      <c r="L5395" s="9"/>
      <c r="M5395" s="9"/>
      <c r="N5395" s="9"/>
      <c r="O5395" s="9"/>
      <c r="P5395" s="9"/>
      <c r="Q5395" s="9"/>
      <c r="R5395" s="9"/>
      <c r="S5395" s="9"/>
      <c r="T5395" s="9"/>
      <c r="U5395" s="9"/>
      <c r="V5395" s="9"/>
      <c r="W5395" s="9"/>
    </row>
    <row r="5396" spans="1:23" x14ac:dyDescent="0.3">
      <c r="A5396" s="7"/>
      <c r="B5396" s="8"/>
      <c r="C5396" s="9"/>
      <c r="D5396" s="9"/>
      <c r="E5396" s="9"/>
      <c r="F5396" s="9"/>
      <c r="G5396" s="9"/>
      <c r="H5396" s="9"/>
      <c r="I5396" s="9"/>
      <c r="J5396" s="9"/>
      <c r="K5396" s="9"/>
      <c r="L5396" s="9"/>
      <c r="M5396" s="9"/>
      <c r="N5396" s="9"/>
      <c r="O5396" s="9"/>
      <c r="P5396" s="9"/>
      <c r="Q5396" s="9"/>
      <c r="R5396" s="9"/>
      <c r="S5396" s="9"/>
      <c r="T5396" s="9"/>
      <c r="U5396" s="9"/>
      <c r="V5396" s="9"/>
      <c r="W5396" s="9"/>
    </row>
    <row r="5397" spans="1:23" x14ac:dyDescent="0.3">
      <c r="A5397" s="7"/>
      <c r="B5397" s="8"/>
      <c r="C5397" s="9"/>
      <c r="D5397" s="9"/>
      <c r="E5397" s="9"/>
      <c r="F5397" s="9"/>
      <c r="G5397" s="9"/>
      <c r="H5397" s="9"/>
      <c r="I5397" s="9"/>
      <c r="J5397" s="9"/>
      <c r="K5397" s="9"/>
      <c r="L5397" s="9"/>
      <c r="M5397" s="9"/>
      <c r="N5397" s="9"/>
      <c r="O5397" s="9"/>
      <c r="P5397" s="9"/>
      <c r="Q5397" s="9"/>
      <c r="R5397" s="9"/>
      <c r="S5397" s="9"/>
      <c r="T5397" s="9"/>
      <c r="U5397" s="9"/>
      <c r="V5397" s="9"/>
      <c r="W5397" s="9"/>
    </row>
    <row r="5398" spans="1:23" x14ac:dyDescent="0.3">
      <c r="A5398" s="7"/>
      <c r="B5398" s="8"/>
      <c r="C5398" s="9"/>
      <c r="D5398" s="9"/>
      <c r="E5398" s="9"/>
      <c r="F5398" s="9"/>
      <c r="G5398" s="9"/>
      <c r="H5398" s="9"/>
      <c r="I5398" s="9"/>
      <c r="J5398" s="9"/>
      <c r="K5398" s="9"/>
      <c r="L5398" s="9"/>
      <c r="M5398" s="9"/>
      <c r="N5398" s="9"/>
      <c r="O5398" s="9"/>
      <c r="P5398" s="9"/>
      <c r="Q5398" s="9"/>
      <c r="R5398" s="9"/>
      <c r="S5398" s="9"/>
      <c r="T5398" s="9"/>
      <c r="U5398" s="9"/>
      <c r="V5398" s="9"/>
      <c r="W5398" s="9"/>
    </row>
    <row r="5399" spans="1:23" x14ac:dyDescent="0.3">
      <c r="A5399" s="7"/>
      <c r="B5399" s="8"/>
      <c r="C5399" s="9"/>
      <c r="D5399" s="9"/>
      <c r="E5399" s="9"/>
      <c r="F5399" s="9"/>
      <c r="G5399" s="9"/>
      <c r="H5399" s="9"/>
      <c r="I5399" s="9"/>
      <c r="J5399" s="9"/>
      <c r="K5399" s="9"/>
      <c r="L5399" s="9"/>
      <c r="M5399" s="9"/>
      <c r="N5399" s="9"/>
      <c r="O5399" s="9"/>
      <c r="P5399" s="9"/>
      <c r="Q5399" s="9"/>
      <c r="R5399" s="9"/>
      <c r="S5399" s="9"/>
      <c r="T5399" s="9"/>
      <c r="U5399" s="9"/>
      <c r="V5399" s="9"/>
      <c r="W5399" s="9"/>
    </row>
    <row r="5400" spans="1:23" x14ac:dyDescent="0.3">
      <c r="A5400" s="7"/>
      <c r="B5400" s="8"/>
      <c r="C5400" s="9"/>
      <c r="D5400" s="9"/>
      <c r="E5400" s="9"/>
      <c r="F5400" s="9"/>
      <c r="G5400" s="9"/>
      <c r="H5400" s="9"/>
      <c r="I5400" s="9"/>
      <c r="J5400" s="9"/>
      <c r="K5400" s="9"/>
      <c r="L5400" s="9"/>
      <c r="M5400" s="9"/>
      <c r="N5400" s="9"/>
      <c r="O5400" s="9"/>
      <c r="P5400" s="9"/>
      <c r="Q5400" s="9"/>
      <c r="R5400" s="9"/>
      <c r="S5400" s="9"/>
      <c r="T5400" s="9"/>
      <c r="U5400" s="9"/>
      <c r="V5400" s="9"/>
      <c r="W5400" s="9"/>
    </row>
    <row r="5401" spans="1:23" x14ac:dyDescent="0.3">
      <c r="A5401" s="7"/>
      <c r="B5401" s="8"/>
      <c r="C5401" s="9"/>
      <c r="D5401" s="9"/>
      <c r="E5401" s="9"/>
      <c r="F5401" s="9"/>
      <c r="G5401" s="9"/>
      <c r="H5401" s="9"/>
      <c r="I5401" s="9"/>
      <c r="J5401" s="9"/>
      <c r="K5401" s="9"/>
      <c r="L5401" s="9"/>
      <c r="M5401" s="9"/>
      <c r="N5401" s="9"/>
      <c r="O5401" s="9"/>
      <c r="P5401" s="9"/>
      <c r="Q5401" s="9"/>
      <c r="R5401" s="9"/>
      <c r="S5401" s="9"/>
      <c r="T5401" s="9"/>
      <c r="U5401" s="9"/>
      <c r="V5401" s="9"/>
      <c r="W5401" s="9"/>
    </row>
    <row r="5402" spans="1:23" x14ac:dyDescent="0.3">
      <c r="A5402" s="7"/>
      <c r="B5402" s="8"/>
      <c r="C5402" s="9"/>
      <c r="D5402" s="9"/>
      <c r="E5402" s="9"/>
      <c r="F5402" s="9"/>
      <c r="G5402" s="9"/>
      <c r="H5402" s="9"/>
      <c r="I5402" s="9"/>
      <c r="J5402" s="9"/>
      <c r="K5402" s="9"/>
      <c r="L5402" s="9"/>
      <c r="M5402" s="9"/>
      <c r="N5402" s="9"/>
      <c r="O5402" s="9"/>
      <c r="P5402" s="9"/>
      <c r="Q5402" s="9"/>
      <c r="R5402" s="9"/>
      <c r="S5402" s="9"/>
      <c r="T5402" s="9"/>
      <c r="U5402" s="9"/>
      <c r="V5402" s="9"/>
      <c r="W5402" s="9"/>
    </row>
    <row r="5403" spans="1:23" x14ac:dyDescent="0.3">
      <c r="A5403" s="7"/>
      <c r="B5403" s="8"/>
      <c r="C5403" s="9"/>
      <c r="D5403" s="9"/>
      <c r="E5403" s="9"/>
      <c r="F5403" s="9"/>
      <c r="G5403" s="9"/>
      <c r="H5403" s="9"/>
      <c r="I5403" s="9"/>
      <c r="J5403" s="9"/>
      <c r="K5403" s="9"/>
      <c r="L5403" s="9"/>
      <c r="M5403" s="9"/>
      <c r="N5403" s="9"/>
      <c r="O5403" s="9"/>
      <c r="P5403" s="9"/>
      <c r="Q5403" s="9"/>
      <c r="R5403" s="9"/>
      <c r="S5403" s="9"/>
      <c r="T5403" s="9"/>
      <c r="U5403" s="9"/>
      <c r="V5403" s="9"/>
      <c r="W5403" s="9"/>
    </row>
    <row r="5404" spans="1:23" x14ac:dyDescent="0.3">
      <c r="A5404" s="7"/>
      <c r="B5404" s="8"/>
      <c r="C5404" s="9"/>
      <c r="D5404" s="9"/>
      <c r="E5404" s="9"/>
      <c r="F5404" s="9"/>
      <c r="G5404" s="9"/>
      <c r="H5404" s="9"/>
      <c r="I5404" s="9"/>
      <c r="J5404" s="9"/>
      <c r="K5404" s="9"/>
      <c r="L5404" s="9"/>
      <c r="M5404" s="9"/>
      <c r="N5404" s="9"/>
      <c r="O5404" s="9"/>
      <c r="P5404" s="9"/>
      <c r="Q5404" s="9"/>
      <c r="R5404" s="9"/>
      <c r="S5404" s="9"/>
      <c r="T5404" s="9"/>
      <c r="U5404" s="9"/>
      <c r="V5404" s="9"/>
      <c r="W5404" s="9"/>
    </row>
    <row r="5405" spans="1:23" x14ac:dyDescent="0.3">
      <c r="A5405" s="7"/>
      <c r="B5405" s="8"/>
      <c r="C5405" s="9"/>
      <c r="D5405" s="9"/>
      <c r="E5405" s="9"/>
      <c r="F5405" s="9"/>
      <c r="G5405" s="9"/>
      <c r="H5405" s="9"/>
      <c r="I5405" s="9"/>
      <c r="J5405" s="9"/>
      <c r="K5405" s="9"/>
      <c r="L5405" s="9"/>
      <c r="M5405" s="9"/>
      <c r="N5405" s="9"/>
      <c r="O5405" s="9"/>
      <c r="P5405" s="9"/>
      <c r="Q5405" s="9"/>
      <c r="R5405" s="9"/>
      <c r="S5405" s="9"/>
      <c r="T5405" s="9"/>
      <c r="U5405" s="9"/>
      <c r="V5405" s="9"/>
      <c r="W5405" s="9"/>
    </row>
    <row r="5406" spans="1:23" x14ac:dyDescent="0.3">
      <c r="A5406" s="7"/>
      <c r="B5406" s="8"/>
      <c r="C5406" s="9"/>
      <c r="D5406" s="9"/>
      <c r="E5406" s="9"/>
      <c r="F5406" s="9"/>
      <c r="G5406" s="9"/>
      <c r="H5406" s="9"/>
      <c r="I5406" s="9"/>
      <c r="J5406" s="9"/>
      <c r="K5406" s="9"/>
      <c r="L5406" s="9"/>
      <c r="M5406" s="9"/>
      <c r="N5406" s="9"/>
      <c r="O5406" s="9"/>
      <c r="P5406" s="9"/>
      <c r="Q5406" s="9"/>
      <c r="R5406" s="9"/>
      <c r="S5406" s="9"/>
      <c r="T5406" s="9"/>
      <c r="U5406" s="9"/>
      <c r="V5406" s="9"/>
      <c r="W5406" s="9"/>
    </row>
    <row r="5407" spans="1:23" x14ac:dyDescent="0.3">
      <c r="A5407" s="7"/>
      <c r="B5407" s="8"/>
      <c r="C5407" s="9"/>
      <c r="D5407" s="9"/>
      <c r="E5407" s="9"/>
      <c r="F5407" s="9"/>
      <c r="G5407" s="9"/>
      <c r="H5407" s="9"/>
      <c r="I5407" s="9"/>
      <c r="J5407" s="9"/>
      <c r="K5407" s="9"/>
      <c r="L5407" s="9"/>
      <c r="M5407" s="9"/>
      <c r="N5407" s="9"/>
      <c r="O5407" s="9"/>
      <c r="P5407" s="9"/>
      <c r="Q5407" s="9"/>
      <c r="R5407" s="9"/>
      <c r="S5407" s="9"/>
      <c r="T5407" s="9"/>
      <c r="U5407" s="9"/>
      <c r="V5407" s="9"/>
      <c r="W5407" s="9"/>
    </row>
    <row r="5408" spans="1:23" x14ac:dyDescent="0.3">
      <c r="A5408" s="7"/>
      <c r="B5408" s="8"/>
      <c r="C5408" s="9"/>
      <c r="D5408" s="9"/>
      <c r="E5408" s="9"/>
      <c r="F5408" s="9"/>
      <c r="G5408" s="9"/>
      <c r="H5408" s="9"/>
      <c r="I5408" s="9"/>
      <c r="J5408" s="9"/>
      <c r="K5408" s="9"/>
      <c r="L5408" s="9"/>
      <c r="M5408" s="9"/>
      <c r="N5408" s="9"/>
      <c r="O5408" s="9"/>
      <c r="P5408" s="9"/>
      <c r="Q5408" s="9"/>
      <c r="R5408" s="9"/>
      <c r="S5408" s="9"/>
      <c r="T5408" s="9"/>
      <c r="U5408" s="9"/>
      <c r="V5408" s="9"/>
      <c r="W5408" s="9"/>
    </row>
    <row r="5409" spans="1:23" x14ac:dyDescent="0.3">
      <c r="A5409" s="7"/>
      <c r="B5409" s="8"/>
      <c r="C5409" s="9"/>
      <c r="D5409" s="9"/>
      <c r="E5409" s="9"/>
      <c r="F5409" s="9"/>
      <c r="G5409" s="9"/>
      <c r="H5409" s="9"/>
      <c r="I5409" s="9"/>
      <c r="J5409" s="9"/>
      <c r="K5409" s="9"/>
      <c r="L5409" s="9"/>
      <c r="M5409" s="9"/>
      <c r="N5409" s="9"/>
      <c r="O5409" s="9"/>
      <c r="P5409" s="9"/>
      <c r="Q5409" s="9"/>
      <c r="R5409" s="9"/>
      <c r="S5409" s="9"/>
      <c r="T5409" s="9"/>
      <c r="U5409" s="9"/>
      <c r="V5409" s="9"/>
      <c r="W5409" s="9"/>
    </row>
    <row r="5410" spans="1:23" x14ac:dyDescent="0.3">
      <c r="A5410" s="7"/>
      <c r="B5410" s="8"/>
      <c r="C5410" s="9"/>
      <c r="D5410" s="9"/>
      <c r="E5410" s="9"/>
      <c r="F5410" s="9"/>
      <c r="G5410" s="9"/>
      <c r="H5410" s="9"/>
      <c r="I5410" s="9"/>
      <c r="J5410" s="9"/>
      <c r="K5410" s="9"/>
      <c r="L5410" s="9"/>
      <c r="M5410" s="9"/>
      <c r="N5410" s="9"/>
      <c r="O5410" s="9"/>
      <c r="P5410" s="9"/>
      <c r="Q5410" s="9"/>
      <c r="R5410" s="9"/>
      <c r="S5410" s="9"/>
      <c r="T5410" s="9"/>
      <c r="U5410" s="9"/>
      <c r="V5410" s="9"/>
      <c r="W5410" s="9"/>
    </row>
    <row r="5411" spans="1:23" x14ac:dyDescent="0.3">
      <c r="A5411" s="7"/>
      <c r="B5411" s="8"/>
      <c r="C5411" s="9"/>
      <c r="D5411" s="9"/>
      <c r="E5411" s="9"/>
      <c r="F5411" s="9"/>
      <c r="G5411" s="9"/>
      <c r="H5411" s="9"/>
      <c r="I5411" s="9"/>
      <c r="J5411" s="9"/>
      <c r="K5411" s="9"/>
      <c r="L5411" s="9"/>
      <c r="M5411" s="9"/>
      <c r="N5411" s="9"/>
      <c r="O5411" s="9"/>
      <c r="P5411" s="9"/>
      <c r="Q5411" s="9"/>
      <c r="R5411" s="9"/>
      <c r="S5411" s="9"/>
      <c r="T5411" s="9"/>
      <c r="U5411" s="9"/>
      <c r="V5411" s="9"/>
      <c r="W5411" s="9"/>
    </row>
    <row r="5412" spans="1:23" x14ac:dyDescent="0.3">
      <c r="A5412" s="7"/>
      <c r="B5412" s="8"/>
      <c r="C5412" s="9"/>
      <c r="D5412" s="9"/>
      <c r="E5412" s="9"/>
      <c r="F5412" s="9"/>
      <c r="G5412" s="9"/>
      <c r="H5412" s="9"/>
      <c r="I5412" s="9"/>
      <c r="J5412" s="9"/>
      <c r="K5412" s="9"/>
      <c r="L5412" s="9"/>
      <c r="M5412" s="9"/>
      <c r="N5412" s="9"/>
      <c r="O5412" s="9"/>
      <c r="P5412" s="9"/>
      <c r="Q5412" s="9"/>
      <c r="R5412" s="9"/>
      <c r="S5412" s="9"/>
      <c r="T5412" s="9"/>
      <c r="U5412" s="9"/>
      <c r="V5412" s="9"/>
      <c r="W5412" s="9"/>
    </row>
    <row r="5413" spans="1:23" x14ac:dyDescent="0.3">
      <c r="A5413" s="7"/>
      <c r="B5413" s="8"/>
      <c r="C5413" s="9"/>
      <c r="D5413" s="9"/>
      <c r="E5413" s="9"/>
      <c r="F5413" s="9"/>
      <c r="G5413" s="9"/>
      <c r="H5413" s="9"/>
      <c r="I5413" s="9"/>
      <c r="J5413" s="9"/>
      <c r="K5413" s="9"/>
      <c r="L5413" s="9"/>
      <c r="M5413" s="9"/>
      <c r="N5413" s="9"/>
      <c r="O5413" s="9"/>
      <c r="P5413" s="9"/>
      <c r="Q5413" s="9"/>
      <c r="R5413" s="9"/>
      <c r="S5413" s="9"/>
      <c r="T5413" s="9"/>
      <c r="U5413" s="9"/>
      <c r="V5413" s="9"/>
      <c r="W5413" s="9"/>
    </row>
    <row r="5414" spans="1:23" x14ac:dyDescent="0.3">
      <c r="A5414" s="7"/>
      <c r="B5414" s="8"/>
      <c r="C5414" s="9"/>
      <c r="D5414" s="9"/>
      <c r="E5414" s="9"/>
      <c r="F5414" s="9"/>
      <c r="G5414" s="9"/>
      <c r="H5414" s="9"/>
      <c r="I5414" s="9"/>
      <c r="J5414" s="9"/>
      <c r="K5414" s="9"/>
      <c r="L5414" s="9"/>
      <c r="M5414" s="9"/>
      <c r="N5414" s="9"/>
      <c r="O5414" s="9"/>
      <c r="P5414" s="9"/>
      <c r="Q5414" s="9"/>
      <c r="R5414" s="9"/>
      <c r="S5414" s="9"/>
      <c r="T5414" s="9"/>
      <c r="U5414" s="9"/>
      <c r="V5414" s="9"/>
      <c r="W5414" s="9"/>
    </row>
    <row r="5415" spans="1:23" x14ac:dyDescent="0.3">
      <c r="A5415" s="7"/>
      <c r="B5415" s="8"/>
      <c r="C5415" s="9"/>
      <c r="D5415" s="9"/>
      <c r="E5415" s="9"/>
      <c r="F5415" s="9"/>
      <c r="G5415" s="9"/>
      <c r="H5415" s="9"/>
      <c r="I5415" s="9"/>
      <c r="J5415" s="9"/>
      <c r="K5415" s="9"/>
      <c r="L5415" s="9"/>
      <c r="M5415" s="9"/>
      <c r="N5415" s="9"/>
      <c r="O5415" s="9"/>
      <c r="P5415" s="9"/>
      <c r="Q5415" s="9"/>
      <c r="R5415" s="9"/>
      <c r="S5415" s="9"/>
      <c r="T5415" s="9"/>
      <c r="U5415" s="9"/>
      <c r="V5415" s="9"/>
      <c r="W5415" s="9"/>
    </row>
    <row r="5416" spans="1:23" x14ac:dyDescent="0.3">
      <c r="A5416" s="7"/>
      <c r="B5416" s="8"/>
      <c r="C5416" s="9"/>
      <c r="D5416" s="9"/>
      <c r="E5416" s="9"/>
      <c r="F5416" s="9"/>
      <c r="G5416" s="9"/>
      <c r="H5416" s="9"/>
      <c r="I5416" s="9"/>
      <c r="J5416" s="9"/>
      <c r="K5416" s="9"/>
      <c r="L5416" s="9"/>
      <c r="M5416" s="9"/>
      <c r="N5416" s="9"/>
      <c r="O5416" s="9"/>
      <c r="P5416" s="9"/>
      <c r="Q5416" s="9"/>
      <c r="R5416" s="9"/>
      <c r="S5416" s="9"/>
      <c r="T5416" s="9"/>
      <c r="U5416" s="9"/>
      <c r="V5416" s="9"/>
      <c r="W5416" s="9"/>
    </row>
    <row r="5417" spans="1:23" x14ac:dyDescent="0.3">
      <c r="A5417" s="7"/>
      <c r="B5417" s="8"/>
      <c r="C5417" s="9"/>
      <c r="D5417" s="9"/>
      <c r="E5417" s="9"/>
      <c r="F5417" s="9"/>
      <c r="G5417" s="9"/>
      <c r="H5417" s="9"/>
      <c r="I5417" s="9"/>
      <c r="J5417" s="9"/>
      <c r="K5417" s="9"/>
      <c r="L5417" s="9"/>
      <c r="M5417" s="9"/>
      <c r="N5417" s="9"/>
      <c r="O5417" s="9"/>
      <c r="P5417" s="9"/>
      <c r="Q5417" s="9"/>
      <c r="R5417" s="9"/>
      <c r="S5417" s="9"/>
      <c r="T5417" s="9"/>
      <c r="U5417" s="9"/>
      <c r="V5417" s="9"/>
      <c r="W5417" s="9"/>
    </row>
    <row r="5418" spans="1:23" x14ac:dyDescent="0.3">
      <c r="A5418" s="7"/>
      <c r="B5418" s="8"/>
      <c r="C5418" s="9"/>
      <c r="D5418" s="9"/>
      <c r="E5418" s="9"/>
      <c r="F5418" s="9"/>
      <c r="G5418" s="9"/>
      <c r="H5418" s="9"/>
      <c r="I5418" s="9"/>
      <c r="J5418" s="9"/>
      <c r="K5418" s="9"/>
      <c r="L5418" s="9"/>
      <c r="M5418" s="9"/>
      <c r="N5418" s="9"/>
      <c r="O5418" s="9"/>
      <c r="P5418" s="9"/>
      <c r="Q5418" s="9"/>
      <c r="R5418" s="9"/>
      <c r="S5418" s="9"/>
      <c r="T5418" s="9"/>
      <c r="U5418" s="9"/>
      <c r="V5418" s="9"/>
      <c r="W5418" s="9"/>
    </row>
    <row r="5419" spans="1:23" x14ac:dyDescent="0.3">
      <c r="A5419" s="7"/>
      <c r="B5419" s="8"/>
      <c r="C5419" s="9"/>
      <c r="D5419" s="9"/>
      <c r="E5419" s="9"/>
      <c r="F5419" s="9"/>
      <c r="G5419" s="9"/>
      <c r="H5419" s="9"/>
      <c r="I5419" s="9"/>
      <c r="J5419" s="9"/>
      <c r="K5419" s="9"/>
      <c r="L5419" s="9"/>
      <c r="M5419" s="9"/>
      <c r="N5419" s="9"/>
      <c r="O5419" s="9"/>
      <c r="P5419" s="9"/>
      <c r="Q5419" s="9"/>
      <c r="R5419" s="9"/>
      <c r="S5419" s="9"/>
      <c r="T5419" s="9"/>
      <c r="U5419" s="9"/>
      <c r="V5419" s="9"/>
      <c r="W5419" s="9"/>
    </row>
    <row r="5420" spans="1:23" x14ac:dyDescent="0.3">
      <c r="A5420" s="7"/>
      <c r="B5420" s="8"/>
      <c r="C5420" s="9"/>
      <c r="D5420" s="9"/>
      <c r="E5420" s="9"/>
      <c r="F5420" s="9"/>
      <c r="G5420" s="9"/>
      <c r="H5420" s="9"/>
      <c r="I5420" s="9"/>
      <c r="J5420" s="9"/>
      <c r="K5420" s="9"/>
      <c r="L5420" s="9"/>
      <c r="M5420" s="9"/>
      <c r="N5420" s="9"/>
      <c r="O5420" s="9"/>
      <c r="P5420" s="9"/>
      <c r="Q5420" s="9"/>
      <c r="R5420" s="9"/>
      <c r="S5420" s="9"/>
      <c r="T5420" s="9"/>
      <c r="U5420" s="9"/>
      <c r="V5420" s="9"/>
      <c r="W5420" s="9"/>
    </row>
    <row r="5421" spans="1:23" x14ac:dyDescent="0.3">
      <c r="A5421" s="7"/>
      <c r="B5421" s="8"/>
      <c r="C5421" s="9"/>
      <c r="D5421" s="9"/>
      <c r="E5421" s="9"/>
      <c r="F5421" s="9"/>
      <c r="G5421" s="9"/>
      <c r="H5421" s="9"/>
      <c r="I5421" s="9"/>
      <c r="J5421" s="9"/>
      <c r="K5421" s="9"/>
      <c r="L5421" s="9"/>
      <c r="M5421" s="9"/>
      <c r="N5421" s="9"/>
      <c r="O5421" s="9"/>
      <c r="P5421" s="9"/>
      <c r="Q5421" s="9"/>
      <c r="R5421" s="9"/>
      <c r="S5421" s="9"/>
      <c r="T5421" s="9"/>
      <c r="U5421" s="9"/>
      <c r="V5421" s="9"/>
      <c r="W5421" s="9"/>
    </row>
    <row r="5422" spans="1:23" x14ac:dyDescent="0.3">
      <c r="A5422" s="7"/>
      <c r="B5422" s="8"/>
      <c r="C5422" s="9"/>
      <c r="D5422" s="9"/>
      <c r="E5422" s="9"/>
      <c r="F5422" s="9"/>
      <c r="G5422" s="9"/>
      <c r="H5422" s="9"/>
      <c r="I5422" s="9"/>
      <c r="J5422" s="9"/>
      <c r="K5422" s="9"/>
      <c r="L5422" s="9"/>
      <c r="M5422" s="9"/>
      <c r="N5422" s="9"/>
      <c r="O5422" s="9"/>
      <c r="P5422" s="9"/>
      <c r="Q5422" s="9"/>
      <c r="R5422" s="9"/>
      <c r="S5422" s="9"/>
      <c r="T5422" s="9"/>
      <c r="U5422" s="9"/>
      <c r="V5422" s="9"/>
      <c r="W5422" s="9"/>
    </row>
    <row r="5423" spans="1:23" x14ac:dyDescent="0.3">
      <c r="A5423" s="7"/>
      <c r="B5423" s="8"/>
      <c r="C5423" s="9"/>
      <c r="D5423" s="9"/>
      <c r="E5423" s="9"/>
      <c r="F5423" s="9"/>
      <c r="G5423" s="9"/>
      <c r="H5423" s="9"/>
      <c r="I5423" s="9"/>
      <c r="J5423" s="9"/>
      <c r="K5423" s="9"/>
      <c r="L5423" s="9"/>
      <c r="M5423" s="9"/>
      <c r="N5423" s="9"/>
      <c r="O5423" s="9"/>
      <c r="P5423" s="9"/>
      <c r="Q5423" s="9"/>
      <c r="R5423" s="9"/>
      <c r="S5423" s="9"/>
      <c r="T5423" s="9"/>
      <c r="U5423" s="9"/>
      <c r="V5423" s="9"/>
      <c r="W5423" s="9"/>
    </row>
    <row r="5424" spans="1:23" x14ac:dyDescent="0.3">
      <c r="A5424" s="7"/>
      <c r="B5424" s="8"/>
      <c r="C5424" s="9"/>
      <c r="D5424" s="9"/>
      <c r="E5424" s="9"/>
      <c r="F5424" s="9"/>
      <c r="G5424" s="9"/>
      <c r="H5424" s="9"/>
      <c r="I5424" s="9"/>
      <c r="J5424" s="9"/>
      <c r="K5424" s="9"/>
      <c r="L5424" s="9"/>
      <c r="M5424" s="9"/>
      <c r="N5424" s="9"/>
      <c r="O5424" s="9"/>
      <c r="P5424" s="9"/>
      <c r="Q5424" s="9"/>
      <c r="R5424" s="9"/>
      <c r="S5424" s="9"/>
      <c r="T5424" s="9"/>
      <c r="U5424" s="9"/>
      <c r="V5424" s="9"/>
      <c r="W5424" s="9"/>
    </row>
    <row r="5425" spans="1:23" x14ac:dyDescent="0.3">
      <c r="A5425" s="7"/>
      <c r="B5425" s="8"/>
      <c r="C5425" s="9"/>
      <c r="D5425" s="9"/>
      <c r="E5425" s="9"/>
      <c r="F5425" s="9"/>
      <c r="G5425" s="9"/>
      <c r="H5425" s="9"/>
      <c r="I5425" s="9"/>
      <c r="J5425" s="9"/>
      <c r="K5425" s="9"/>
      <c r="L5425" s="9"/>
      <c r="M5425" s="9"/>
      <c r="N5425" s="9"/>
      <c r="O5425" s="9"/>
      <c r="P5425" s="9"/>
      <c r="Q5425" s="9"/>
      <c r="R5425" s="9"/>
      <c r="S5425" s="9"/>
      <c r="T5425" s="9"/>
      <c r="U5425" s="9"/>
      <c r="V5425" s="9"/>
      <c r="W5425" s="9"/>
    </row>
    <row r="5426" spans="1:23" x14ac:dyDescent="0.3">
      <c r="A5426" s="7"/>
      <c r="B5426" s="8"/>
      <c r="C5426" s="9"/>
      <c r="D5426" s="9"/>
      <c r="E5426" s="9"/>
      <c r="F5426" s="9"/>
      <c r="G5426" s="9"/>
      <c r="H5426" s="9"/>
      <c r="I5426" s="9"/>
      <c r="J5426" s="9"/>
      <c r="K5426" s="9"/>
      <c r="L5426" s="9"/>
      <c r="M5426" s="9"/>
      <c r="N5426" s="9"/>
      <c r="O5426" s="9"/>
      <c r="P5426" s="9"/>
      <c r="Q5426" s="9"/>
      <c r="R5426" s="9"/>
      <c r="S5426" s="9"/>
      <c r="T5426" s="9"/>
      <c r="U5426" s="9"/>
      <c r="V5426" s="9"/>
      <c r="W5426" s="9"/>
    </row>
    <row r="5427" spans="1:23" x14ac:dyDescent="0.3">
      <c r="A5427" s="7"/>
      <c r="B5427" s="8"/>
      <c r="C5427" s="9"/>
      <c r="D5427" s="9"/>
      <c r="E5427" s="9"/>
      <c r="F5427" s="9"/>
      <c r="G5427" s="9"/>
      <c r="H5427" s="9"/>
      <c r="I5427" s="9"/>
      <c r="J5427" s="9"/>
      <c r="K5427" s="9"/>
      <c r="L5427" s="9"/>
      <c r="M5427" s="9"/>
      <c r="N5427" s="9"/>
      <c r="O5427" s="9"/>
      <c r="P5427" s="9"/>
      <c r="Q5427" s="9"/>
      <c r="R5427" s="9"/>
      <c r="S5427" s="9"/>
      <c r="T5427" s="9"/>
      <c r="U5427" s="9"/>
      <c r="V5427" s="9"/>
      <c r="W5427" s="9"/>
    </row>
    <row r="5428" spans="1:23" x14ac:dyDescent="0.3">
      <c r="A5428" s="7"/>
      <c r="B5428" s="8"/>
      <c r="C5428" s="9"/>
      <c r="D5428" s="9"/>
      <c r="E5428" s="9"/>
      <c r="F5428" s="9"/>
      <c r="G5428" s="9"/>
      <c r="H5428" s="9"/>
      <c r="I5428" s="9"/>
      <c r="J5428" s="9"/>
      <c r="K5428" s="9"/>
      <c r="L5428" s="9"/>
      <c r="M5428" s="9"/>
      <c r="N5428" s="9"/>
      <c r="O5428" s="9"/>
      <c r="P5428" s="9"/>
      <c r="Q5428" s="9"/>
      <c r="R5428" s="9"/>
      <c r="S5428" s="9"/>
      <c r="T5428" s="9"/>
      <c r="U5428" s="9"/>
      <c r="V5428" s="9"/>
      <c r="W5428" s="9"/>
    </row>
    <row r="5429" spans="1:23" x14ac:dyDescent="0.3">
      <c r="A5429" s="7"/>
      <c r="B5429" s="8"/>
      <c r="C5429" s="9"/>
      <c r="D5429" s="9"/>
      <c r="E5429" s="9"/>
      <c r="F5429" s="9"/>
      <c r="G5429" s="9"/>
      <c r="H5429" s="9"/>
      <c r="I5429" s="9"/>
      <c r="J5429" s="9"/>
      <c r="K5429" s="9"/>
      <c r="L5429" s="9"/>
      <c r="M5429" s="9"/>
      <c r="N5429" s="9"/>
      <c r="O5429" s="9"/>
      <c r="P5429" s="9"/>
      <c r="Q5429" s="9"/>
      <c r="R5429" s="9"/>
      <c r="S5429" s="9"/>
      <c r="T5429" s="9"/>
      <c r="U5429" s="9"/>
      <c r="V5429" s="9"/>
      <c r="W5429" s="9"/>
    </row>
    <row r="5430" spans="1:23" x14ac:dyDescent="0.3">
      <c r="A5430" s="7"/>
      <c r="B5430" s="8"/>
      <c r="C5430" s="9"/>
      <c r="D5430" s="9"/>
      <c r="E5430" s="9"/>
      <c r="F5430" s="9"/>
      <c r="G5430" s="9"/>
      <c r="H5430" s="9"/>
      <c r="I5430" s="9"/>
      <c r="J5430" s="9"/>
      <c r="K5430" s="9"/>
      <c r="L5430" s="9"/>
      <c r="M5430" s="9"/>
      <c r="N5430" s="9"/>
      <c r="O5430" s="9"/>
      <c r="P5430" s="9"/>
      <c r="Q5430" s="9"/>
      <c r="R5430" s="9"/>
      <c r="S5430" s="9"/>
      <c r="T5430" s="9"/>
      <c r="U5430" s="9"/>
      <c r="V5430" s="9"/>
      <c r="W5430" s="9"/>
    </row>
    <row r="5431" spans="1:23" x14ac:dyDescent="0.3">
      <c r="A5431" s="7"/>
      <c r="B5431" s="8"/>
      <c r="C5431" s="9"/>
      <c r="D5431" s="9"/>
      <c r="E5431" s="9"/>
      <c r="F5431" s="9"/>
      <c r="G5431" s="9"/>
      <c r="H5431" s="9"/>
      <c r="I5431" s="9"/>
      <c r="J5431" s="9"/>
      <c r="K5431" s="9"/>
      <c r="L5431" s="9"/>
      <c r="M5431" s="9"/>
      <c r="N5431" s="9"/>
      <c r="O5431" s="9"/>
      <c r="P5431" s="9"/>
      <c r="Q5431" s="9"/>
      <c r="R5431" s="9"/>
      <c r="S5431" s="9"/>
      <c r="T5431" s="9"/>
      <c r="U5431" s="9"/>
      <c r="V5431" s="9"/>
      <c r="W5431" s="9"/>
    </row>
    <row r="5432" spans="1:23" x14ac:dyDescent="0.3">
      <c r="A5432" s="7"/>
      <c r="B5432" s="8"/>
      <c r="C5432" s="9"/>
      <c r="D5432" s="9"/>
      <c r="E5432" s="9"/>
      <c r="F5432" s="9"/>
      <c r="G5432" s="9"/>
      <c r="H5432" s="9"/>
      <c r="I5432" s="9"/>
      <c r="J5432" s="9"/>
      <c r="K5432" s="9"/>
      <c r="L5432" s="9"/>
      <c r="M5432" s="9"/>
      <c r="N5432" s="9"/>
      <c r="O5432" s="9"/>
      <c r="P5432" s="9"/>
      <c r="Q5432" s="9"/>
      <c r="R5432" s="9"/>
      <c r="S5432" s="9"/>
      <c r="T5432" s="9"/>
      <c r="U5432" s="9"/>
      <c r="V5432" s="9"/>
      <c r="W5432" s="9"/>
    </row>
    <row r="5433" spans="1:23" x14ac:dyDescent="0.3">
      <c r="A5433" s="7"/>
      <c r="B5433" s="8"/>
      <c r="C5433" s="9"/>
      <c r="D5433" s="9"/>
      <c r="E5433" s="9"/>
      <c r="F5433" s="9"/>
      <c r="G5433" s="9"/>
      <c r="H5433" s="9"/>
      <c r="I5433" s="9"/>
      <c r="J5433" s="9"/>
      <c r="K5433" s="9"/>
      <c r="L5433" s="9"/>
      <c r="M5433" s="9"/>
      <c r="N5433" s="9"/>
      <c r="O5433" s="9"/>
      <c r="P5433" s="9"/>
      <c r="Q5433" s="9"/>
      <c r="R5433" s="9"/>
      <c r="S5433" s="9"/>
      <c r="T5433" s="9"/>
      <c r="U5433" s="9"/>
      <c r="V5433" s="9"/>
      <c r="W5433" s="9"/>
    </row>
    <row r="5434" spans="1:23" x14ac:dyDescent="0.3">
      <c r="A5434" s="7"/>
      <c r="B5434" s="8"/>
      <c r="C5434" s="9"/>
      <c r="D5434" s="9"/>
      <c r="E5434" s="9"/>
      <c r="F5434" s="9"/>
      <c r="G5434" s="9"/>
      <c r="H5434" s="9"/>
      <c r="I5434" s="9"/>
      <c r="J5434" s="9"/>
      <c r="K5434" s="9"/>
      <c r="L5434" s="9"/>
      <c r="M5434" s="9"/>
      <c r="N5434" s="9"/>
      <c r="O5434" s="9"/>
      <c r="P5434" s="9"/>
      <c r="Q5434" s="9"/>
      <c r="R5434" s="9"/>
      <c r="S5434" s="9"/>
      <c r="T5434" s="9"/>
      <c r="U5434" s="9"/>
      <c r="V5434" s="9"/>
      <c r="W5434" s="9"/>
    </row>
    <row r="5435" spans="1:23" x14ac:dyDescent="0.3">
      <c r="A5435" s="7"/>
      <c r="B5435" s="8"/>
      <c r="C5435" s="9"/>
      <c r="D5435" s="9"/>
      <c r="E5435" s="9"/>
      <c r="F5435" s="9"/>
      <c r="G5435" s="9"/>
      <c r="H5435" s="9"/>
      <c r="I5435" s="9"/>
      <c r="J5435" s="9"/>
      <c r="K5435" s="9"/>
      <c r="L5435" s="9"/>
      <c r="M5435" s="9"/>
      <c r="N5435" s="9"/>
      <c r="O5435" s="9"/>
      <c r="P5435" s="9"/>
      <c r="Q5435" s="9"/>
      <c r="R5435" s="9"/>
      <c r="S5435" s="9"/>
      <c r="T5435" s="9"/>
      <c r="U5435" s="9"/>
      <c r="V5435" s="9"/>
      <c r="W5435" s="9"/>
    </row>
    <row r="5436" spans="1:23" x14ac:dyDescent="0.3">
      <c r="A5436" s="7"/>
      <c r="B5436" s="8"/>
      <c r="C5436" s="9"/>
      <c r="D5436" s="9"/>
      <c r="E5436" s="9"/>
      <c r="F5436" s="9"/>
      <c r="G5436" s="9"/>
      <c r="H5436" s="9"/>
      <c r="I5436" s="9"/>
      <c r="J5436" s="9"/>
      <c r="K5436" s="9"/>
      <c r="L5436" s="9"/>
      <c r="M5436" s="9"/>
      <c r="N5436" s="9"/>
      <c r="O5436" s="9"/>
      <c r="P5436" s="9"/>
      <c r="Q5436" s="9"/>
      <c r="R5436" s="9"/>
      <c r="S5436" s="9"/>
      <c r="T5436" s="9"/>
      <c r="U5436" s="9"/>
      <c r="V5436" s="9"/>
      <c r="W5436" s="9"/>
    </row>
    <row r="5437" spans="1:23" x14ac:dyDescent="0.3">
      <c r="A5437" s="7"/>
      <c r="B5437" s="8"/>
      <c r="C5437" s="9"/>
      <c r="D5437" s="9"/>
      <c r="E5437" s="9"/>
      <c r="F5437" s="9"/>
      <c r="G5437" s="9"/>
      <c r="H5437" s="9"/>
      <c r="I5437" s="9"/>
      <c r="J5437" s="9"/>
      <c r="K5437" s="9"/>
      <c r="L5437" s="9"/>
      <c r="M5437" s="9"/>
      <c r="N5437" s="9"/>
      <c r="O5437" s="9"/>
      <c r="P5437" s="9"/>
      <c r="Q5437" s="9"/>
      <c r="R5437" s="9"/>
      <c r="S5437" s="9"/>
      <c r="T5437" s="9"/>
      <c r="U5437" s="9"/>
      <c r="V5437" s="9"/>
      <c r="W5437" s="9"/>
    </row>
    <row r="5438" spans="1:23" x14ac:dyDescent="0.3">
      <c r="A5438" s="7"/>
      <c r="B5438" s="8"/>
      <c r="C5438" s="9"/>
      <c r="D5438" s="9"/>
      <c r="E5438" s="9"/>
      <c r="F5438" s="9"/>
      <c r="G5438" s="9"/>
      <c r="H5438" s="9"/>
      <c r="I5438" s="9"/>
      <c r="J5438" s="9"/>
      <c r="K5438" s="9"/>
      <c r="L5438" s="9"/>
      <c r="M5438" s="9"/>
      <c r="N5438" s="9"/>
      <c r="O5438" s="9"/>
      <c r="P5438" s="9"/>
      <c r="Q5438" s="9"/>
      <c r="R5438" s="9"/>
      <c r="S5438" s="9"/>
      <c r="T5438" s="9"/>
      <c r="U5438" s="9"/>
      <c r="V5438" s="9"/>
      <c r="W5438" s="9"/>
    </row>
    <row r="5439" spans="1:23" x14ac:dyDescent="0.3">
      <c r="A5439" s="7"/>
      <c r="B5439" s="8"/>
      <c r="C5439" s="9"/>
      <c r="D5439" s="9"/>
      <c r="E5439" s="9"/>
      <c r="F5439" s="9"/>
      <c r="G5439" s="9"/>
      <c r="H5439" s="9"/>
      <c r="I5439" s="9"/>
      <c r="J5439" s="9"/>
      <c r="K5439" s="9"/>
      <c r="L5439" s="9"/>
      <c r="M5439" s="9"/>
      <c r="N5439" s="9"/>
      <c r="O5439" s="9"/>
      <c r="P5439" s="9"/>
      <c r="Q5439" s="9"/>
      <c r="R5439" s="9"/>
      <c r="S5439" s="9"/>
      <c r="T5439" s="9"/>
      <c r="U5439" s="9"/>
      <c r="V5439" s="9"/>
      <c r="W5439" s="9"/>
    </row>
    <row r="5440" spans="1:23" x14ac:dyDescent="0.3">
      <c r="A5440" s="7"/>
      <c r="B5440" s="8"/>
      <c r="C5440" s="9"/>
      <c r="D5440" s="9"/>
      <c r="E5440" s="9"/>
      <c r="F5440" s="9"/>
      <c r="G5440" s="9"/>
      <c r="H5440" s="9"/>
      <c r="I5440" s="9"/>
      <c r="J5440" s="9"/>
      <c r="K5440" s="9"/>
      <c r="L5440" s="9"/>
      <c r="M5440" s="9"/>
      <c r="N5440" s="9"/>
      <c r="O5440" s="9"/>
      <c r="P5440" s="9"/>
      <c r="Q5440" s="9"/>
      <c r="R5440" s="9"/>
      <c r="S5440" s="9"/>
      <c r="T5440" s="9"/>
      <c r="U5440" s="9"/>
      <c r="V5440" s="9"/>
      <c r="W5440" s="9"/>
    </row>
    <row r="5441" spans="1:23" x14ac:dyDescent="0.3">
      <c r="A5441" s="7"/>
      <c r="B5441" s="8"/>
      <c r="C5441" s="9"/>
      <c r="D5441" s="9"/>
      <c r="E5441" s="9"/>
      <c r="F5441" s="9"/>
      <c r="G5441" s="9"/>
      <c r="H5441" s="9"/>
      <c r="I5441" s="9"/>
      <c r="J5441" s="9"/>
      <c r="K5441" s="9"/>
      <c r="L5441" s="9"/>
      <c r="M5441" s="9"/>
      <c r="N5441" s="9"/>
      <c r="O5441" s="9"/>
      <c r="P5441" s="9"/>
      <c r="Q5441" s="9"/>
      <c r="R5441" s="9"/>
      <c r="S5441" s="9"/>
      <c r="T5441" s="9"/>
      <c r="U5441" s="9"/>
      <c r="V5441" s="9"/>
      <c r="W5441" s="9"/>
    </row>
    <row r="5442" spans="1:23" x14ac:dyDescent="0.3">
      <c r="A5442" s="7"/>
      <c r="B5442" s="8"/>
      <c r="C5442" s="9"/>
      <c r="D5442" s="9"/>
      <c r="E5442" s="9"/>
      <c r="F5442" s="9"/>
      <c r="G5442" s="9"/>
      <c r="H5442" s="9"/>
      <c r="I5442" s="9"/>
      <c r="J5442" s="9"/>
      <c r="K5442" s="9"/>
      <c r="L5442" s="9"/>
      <c r="M5442" s="9"/>
      <c r="N5442" s="9"/>
      <c r="O5442" s="9"/>
      <c r="P5442" s="9"/>
      <c r="Q5442" s="9"/>
      <c r="R5442" s="9"/>
      <c r="S5442" s="9"/>
      <c r="T5442" s="9"/>
      <c r="U5442" s="9"/>
      <c r="V5442" s="9"/>
      <c r="W5442" s="9"/>
    </row>
    <row r="5443" spans="1:23" x14ac:dyDescent="0.3">
      <c r="A5443" s="7"/>
      <c r="B5443" s="8"/>
      <c r="C5443" s="9"/>
      <c r="D5443" s="9"/>
      <c r="E5443" s="9"/>
      <c r="F5443" s="9"/>
      <c r="G5443" s="9"/>
      <c r="H5443" s="9"/>
      <c r="I5443" s="9"/>
      <c r="J5443" s="9"/>
      <c r="K5443" s="9"/>
      <c r="L5443" s="9"/>
      <c r="M5443" s="9"/>
      <c r="N5443" s="9"/>
      <c r="O5443" s="9"/>
      <c r="P5443" s="9"/>
      <c r="Q5443" s="9"/>
      <c r="R5443" s="9"/>
      <c r="S5443" s="9"/>
      <c r="T5443" s="9"/>
      <c r="U5443" s="9"/>
      <c r="V5443" s="9"/>
      <c r="W5443" s="9"/>
    </row>
    <row r="5444" spans="1:23" x14ac:dyDescent="0.3">
      <c r="A5444" s="7"/>
      <c r="B5444" s="8"/>
      <c r="C5444" s="9"/>
      <c r="D5444" s="9"/>
      <c r="E5444" s="9"/>
      <c r="F5444" s="9"/>
      <c r="G5444" s="9"/>
      <c r="H5444" s="9"/>
      <c r="I5444" s="9"/>
      <c r="J5444" s="9"/>
      <c r="K5444" s="9"/>
      <c r="L5444" s="9"/>
      <c r="M5444" s="9"/>
      <c r="N5444" s="9"/>
      <c r="O5444" s="9"/>
      <c r="P5444" s="9"/>
      <c r="Q5444" s="9"/>
      <c r="R5444" s="9"/>
      <c r="S5444" s="9"/>
      <c r="T5444" s="9"/>
      <c r="U5444" s="9"/>
      <c r="V5444" s="9"/>
      <c r="W5444" s="9"/>
    </row>
    <row r="5445" spans="1:23" x14ac:dyDescent="0.3">
      <c r="A5445" s="7"/>
      <c r="B5445" s="8"/>
      <c r="C5445" s="9"/>
      <c r="D5445" s="9"/>
      <c r="E5445" s="9"/>
      <c r="F5445" s="9"/>
      <c r="G5445" s="9"/>
      <c r="H5445" s="9"/>
      <c r="I5445" s="9"/>
      <c r="J5445" s="9"/>
      <c r="K5445" s="9"/>
      <c r="L5445" s="9"/>
      <c r="M5445" s="9"/>
      <c r="N5445" s="9"/>
      <c r="O5445" s="9"/>
      <c r="P5445" s="9"/>
      <c r="Q5445" s="9"/>
      <c r="R5445" s="9"/>
      <c r="S5445" s="9"/>
      <c r="T5445" s="9"/>
      <c r="U5445" s="9"/>
      <c r="V5445" s="9"/>
      <c r="W5445" s="9"/>
    </row>
    <row r="5446" spans="1:23" x14ac:dyDescent="0.3">
      <c r="A5446" s="7"/>
      <c r="B5446" s="8"/>
      <c r="C5446" s="9"/>
      <c r="D5446" s="9"/>
      <c r="E5446" s="9"/>
      <c r="F5446" s="9"/>
      <c r="G5446" s="9"/>
      <c r="H5446" s="9"/>
      <c r="I5446" s="9"/>
      <c r="J5446" s="9"/>
      <c r="K5446" s="9"/>
      <c r="L5446" s="9"/>
      <c r="M5446" s="9"/>
      <c r="N5446" s="9"/>
      <c r="O5446" s="9"/>
      <c r="P5446" s="9"/>
      <c r="Q5446" s="9"/>
      <c r="R5446" s="9"/>
      <c r="S5446" s="9"/>
      <c r="T5446" s="9"/>
      <c r="U5446" s="9"/>
      <c r="V5446" s="9"/>
      <c r="W5446" s="9"/>
    </row>
    <row r="5447" spans="1:23" x14ac:dyDescent="0.3">
      <c r="A5447" s="7"/>
      <c r="B5447" s="8"/>
      <c r="C5447" s="9"/>
      <c r="D5447" s="9"/>
      <c r="E5447" s="9"/>
      <c r="F5447" s="9"/>
      <c r="G5447" s="9"/>
      <c r="H5447" s="9"/>
      <c r="I5447" s="9"/>
      <c r="J5447" s="9"/>
      <c r="K5447" s="9"/>
      <c r="L5447" s="9"/>
      <c r="M5447" s="9"/>
      <c r="N5447" s="9"/>
      <c r="O5447" s="9"/>
      <c r="P5447" s="9"/>
      <c r="Q5447" s="9"/>
      <c r="R5447" s="9"/>
      <c r="S5447" s="9"/>
      <c r="T5447" s="9"/>
      <c r="U5447" s="9"/>
      <c r="V5447" s="9"/>
      <c r="W5447" s="9"/>
    </row>
    <row r="5448" spans="1:23" x14ac:dyDescent="0.3">
      <c r="A5448" s="7"/>
      <c r="B5448" s="8"/>
      <c r="C5448" s="9"/>
      <c r="D5448" s="9"/>
      <c r="E5448" s="9"/>
      <c r="F5448" s="9"/>
      <c r="G5448" s="9"/>
      <c r="H5448" s="9"/>
      <c r="I5448" s="9"/>
      <c r="J5448" s="9"/>
      <c r="K5448" s="9"/>
      <c r="L5448" s="9"/>
      <c r="M5448" s="9"/>
      <c r="N5448" s="9"/>
      <c r="O5448" s="9"/>
      <c r="P5448" s="9"/>
      <c r="Q5448" s="9"/>
      <c r="R5448" s="9"/>
      <c r="S5448" s="9"/>
      <c r="T5448" s="9"/>
      <c r="U5448" s="9"/>
      <c r="V5448" s="9"/>
      <c r="W5448" s="9"/>
    </row>
    <row r="5449" spans="1:23" x14ac:dyDescent="0.3">
      <c r="A5449" s="7"/>
      <c r="B5449" s="8"/>
      <c r="C5449" s="9"/>
      <c r="D5449" s="9"/>
      <c r="E5449" s="9"/>
      <c r="F5449" s="9"/>
      <c r="G5449" s="9"/>
      <c r="H5449" s="9"/>
      <c r="I5449" s="9"/>
      <c r="J5449" s="9"/>
      <c r="K5449" s="9"/>
      <c r="L5449" s="9"/>
      <c r="M5449" s="9"/>
      <c r="N5449" s="9"/>
      <c r="O5449" s="9"/>
      <c r="P5449" s="9"/>
      <c r="Q5449" s="9"/>
      <c r="R5449" s="9"/>
      <c r="S5449" s="9"/>
      <c r="T5449" s="9"/>
      <c r="U5449" s="9"/>
      <c r="V5449" s="9"/>
      <c r="W5449" s="9"/>
    </row>
    <row r="5450" spans="1:23" x14ac:dyDescent="0.3">
      <c r="A5450" s="7"/>
      <c r="B5450" s="8"/>
      <c r="C5450" s="9"/>
      <c r="D5450" s="9"/>
      <c r="E5450" s="9"/>
      <c r="F5450" s="9"/>
      <c r="G5450" s="9"/>
      <c r="H5450" s="9"/>
      <c r="I5450" s="9"/>
      <c r="J5450" s="9"/>
      <c r="K5450" s="9"/>
      <c r="L5450" s="9"/>
      <c r="M5450" s="9"/>
      <c r="N5450" s="9"/>
      <c r="O5450" s="9"/>
      <c r="P5450" s="9"/>
      <c r="Q5450" s="9"/>
      <c r="R5450" s="9"/>
      <c r="S5450" s="9"/>
      <c r="T5450" s="9"/>
      <c r="U5450" s="9"/>
      <c r="V5450" s="9"/>
      <c r="W5450" s="9"/>
    </row>
    <row r="5451" spans="1:23" x14ac:dyDescent="0.3">
      <c r="A5451" s="7"/>
      <c r="B5451" s="8"/>
      <c r="C5451" s="9"/>
      <c r="D5451" s="9"/>
      <c r="E5451" s="9"/>
      <c r="F5451" s="9"/>
      <c r="G5451" s="9"/>
      <c r="H5451" s="9"/>
      <c r="I5451" s="9"/>
      <c r="J5451" s="9"/>
      <c r="K5451" s="9"/>
      <c r="L5451" s="9"/>
      <c r="M5451" s="9"/>
      <c r="N5451" s="9"/>
      <c r="O5451" s="9"/>
      <c r="P5451" s="9"/>
      <c r="Q5451" s="9"/>
      <c r="R5451" s="9"/>
      <c r="S5451" s="9"/>
      <c r="T5451" s="9"/>
      <c r="U5451" s="9"/>
      <c r="V5451" s="9"/>
      <c r="W5451" s="9"/>
    </row>
    <row r="5452" spans="1:23" x14ac:dyDescent="0.3">
      <c r="A5452" s="7"/>
      <c r="B5452" s="8"/>
      <c r="C5452" s="9"/>
      <c r="D5452" s="9"/>
      <c r="E5452" s="9"/>
      <c r="F5452" s="9"/>
      <c r="G5452" s="9"/>
      <c r="H5452" s="9"/>
      <c r="I5452" s="9"/>
      <c r="J5452" s="9"/>
      <c r="K5452" s="9"/>
      <c r="L5452" s="9"/>
      <c r="M5452" s="9"/>
      <c r="N5452" s="9"/>
      <c r="O5452" s="9"/>
      <c r="P5452" s="9"/>
      <c r="Q5452" s="9"/>
      <c r="R5452" s="9"/>
      <c r="S5452" s="9"/>
      <c r="T5452" s="9"/>
      <c r="U5452" s="9"/>
      <c r="V5452" s="9"/>
      <c r="W5452" s="9"/>
    </row>
    <row r="5453" spans="1:23" x14ac:dyDescent="0.3">
      <c r="A5453" s="7"/>
      <c r="B5453" s="8"/>
      <c r="C5453" s="9"/>
      <c r="D5453" s="9"/>
      <c r="E5453" s="9"/>
      <c r="F5453" s="9"/>
      <c r="G5453" s="9"/>
      <c r="H5453" s="9"/>
      <c r="I5453" s="9"/>
      <c r="J5453" s="9"/>
      <c r="K5453" s="9"/>
      <c r="L5453" s="9"/>
      <c r="M5453" s="9"/>
      <c r="N5453" s="9"/>
      <c r="O5453" s="9"/>
      <c r="P5453" s="9"/>
      <c r="Q5453" s="9"/>
      <c r="R5453" s="9"/>
      <c r="S5453" s="9"/>
      <c r="T5453" s="9"/>
      <c r="U5453" s="9"/>
      <c r="V5453" s="9"/>
      <c r="W5453" s="9"/>
    </row>
    <row r="5454" spans="1:23" x14ac:dyDescent="0.3">
      <c r="A5454" s="7"/>
      <c r="B5454" s="8"/>
      <c r="C5454" s="9"/>
      <c r="D5454" s="9"/>
      <c r="E5454" s="9"/>
      <c r="F5454" s="9"/>
      <c r="G5454" s="9"/>
      <c r="H5454" s="9"/>
      <c r="I5454" s="9"/>
      <c r="J5454" s="9"/>
      <c r="K5454" s="9"/>
      <c r="L5454" s="9"/>
      <c r="M5454" s="9"/>
      <c r="N5454" s="9"/>
      <c r="O5454" s="9"/>
      <c r="P5454" s="9"/>
      <c r="Q5454" s="9"/>
      <c r="R5454" s="9"/>
      <c r="S5454" s="9"/>
      <c r="T5454" s="9"/>
      <c r="U5454" s="9"/>
      <c r="V5454" s="9"/>
      <c r="W5454" s="9"/>
    </row>
    <row r="5455" spans="1:23" x14ac:dyDescent="0.3">
      <c r="A5455" s="7"/>
      <c r="B5455" s="8"/>
      <c r="C5455" s="9"/>
      <c r="D5455" s="9"/>
      <c r="E5455" s="9"/>
      <c r="F5455" s="9"/>
      <c r="G5455" s="9"/>
      <c r="H5455" s="9"/>
      <c r="I5455" s="9"/>
      <c r="J5455" s="9"/>
      <c r="K5455" s="9"/>
      <c r="L5455" s="9"/>
      <c r="M5455" s="9"/>
      <c r="N5455" s="9"/>
      <c r="O5455" s="9"/>
      <c r="P5455" s="9"/>
      <c r="Q5455" s="9"/>
      <c r="R5455" s="9"/>
      <c r="S5455" s="9"/>
      <c r="T5455" s="9"/>
      <c r="U5455" s="9"/>
      <c r="V5455" s="9"/>
      <c r="W5455" s="9"/>
    </row>
    <row r="5456" spans="1:23" x14ac:dyDescent="0.3">
      <c r="A5456" s="7"/>
      <c r="B5456" s="8"/>
      <c r="C5456" s="9"/>
      <c r="D5456" s="9"/>
      <c r="E5456" s="9"/>
      <c r="F5456" s="9"/>
      <c r="G5456" s="9"/>
      <c r="H5456" s="9"/>
      <c r="I5456" s="9"/>
      <c r="J5456" s="9"/>
      <c r="K5456" s="9"/>
      <c r="L5456" s="9"/>
      <c r="M5456" s="9"/>
      <c r="N5456" s="9"/>
      <c r="O5456" s="9"/>
      <c r="P5456" s="9"/>
      <c r="Q5456" s="9"/>
      <c r="R5456" s="9"/>
      <c r="S5456" s="9"/>
      <c r="T5456" s="9"/>
      <c r="U5456" s="9"/>
      <c r="V5456" s="9"/>
      <c r="W5456" s="9"/>
    </row>
    <row r="5457" spans="1:23" x14ac:dyDescent="0.3">
      <c r="A5457" s="7"/>
      <c r="B5457" s="8"/>
      <c r="C5457" s="9"/>
      <c r="D5457" s="9"/>
      <c r="E5457" s="9"/>
      <c r="F5457" s="9"/>
      <c r="G5457" s="9"/>
      <c r="H5457" s="9"/>
      <c r="I5457" s="9"/>
      <c r="J5457" s="9"/>
      <c r="K5457" s="9"/>
      <c r="L5457" s="9"/>
      <c r="M5457" s="9"/>
      <c r="N5457" s="9"/>
      <c r="O5457" s="9"/>
      <c r="P5457" s="9"/>
      <c r="Q5457" s="9"/>
      <c r="R5457" s="9"/>
      <c r="S5457" s="9"/>
      <c r="T5457" s="9"/>
      <c r="U5457" s="9"/>
      <c r="V5457" s="9"/>
      <c r="W5457" s="9"/>
    </row>
    <row r="5458" spans="1:23" x14ac:dyDescent="0.3">
      <c r="A5458" s="7"/>
      <c r="B5458" s="8"/>
      <c r="C5458" s="9"/>
      <c r="D5458" s="9"/>
      <c r="E5458" s="9"/>
      <c r="F5458" s="9"/>
      <c r="G5458" s="9"/>
      <c r="H5458" s="9"/>
      <c r="I5458" s="9"/>
      <c r="J5458" s="9"/>
      <c r="K5458" s="9"/>
      <c r="L5458" s="9"/>
      <c r="M5458" s="9"/>
      <c r="N5458" s="9"/>
      <c r="O5458" s="9"/>
      <c r="P5458" s="9"/>
      <c r="Q5458" s="9"/>
      <c r="R5458" s="9"/>
      <c r="S5458" s="9"/>
      <c r="T5458" s="9"/>
      <c r="U5458" s="9"/>
      <c r="V5458" s="9"/>
      <c r="W5458" s="9"/>
    </row>
    <row r="5459" spans="1:23" x14ac:dyDescent="0.3">
      <c r="A5459" s="7"/>
      <c r="B5459" s="8"/>
      <c r="C5459" s="9"/>
      <c r="D5459" s="9"/>
      <c r="E5459" s="9"/>
      <c r="F5459" s="9"/>
      <c r="G5459" s="9"/>
      <c r="H5459" s="9"/>
      <c r="I5459" s="9"/>
      <c r="J5459" s="9"/>
      <c r="K5459" s="9"/>
      <c r="L5459" s="9"/>
      <c r="M5459" s="9"/>
      <c r="N5459" s="9"/>
      <c r="O5459" s="9"/>
      <c r="P5459" s="9"/>
      <c r="Q5459" s="9"/>
      <c r="R5459" s="9"/>
      <c r="S5459" s="9"/>
      <c r="T5459" s="9"/>
      <c r="U5459" s="9"/>
      <c r="V5459" s="9"/>
      <c r="W5459" s="9"/>
    </row>
    <row r="5460" spans="1:23" x14ac:dyDescent="0.3">
      <c r="A5460" s="7"/>
      <c r="B5460" s="8"/>
      <c r="C5460" s="9"/>
      <c r="D5460" s="9"/>
      <c r="E5460" s="9"/>
      <c r="F5460" s="9"/>
      <c r="G5460" s="9"/>
      <c r="H5460" s="9"/>
      <c r="I5460" s="9"/>
      <c r="J5460" s="9"/>
      <c r="K5460" s="9"/>
      <c r="L5460" s="9"/>
      <c r="M5460" s="9"/>
      <c r="N5460" s="9"/>
      <c r="O5460" s="9"/>
      <c r="P5460" s="9"/>
      <c r="Q5460" s="9"/>
      <c r="R5460" s="9"/>
      <c r="S5460" s="9"/>
      <c r="T5460" s="9"/>
      <c r="U5460" s="9"/>
      <c r="V5460" s="9"/>
      <c r="W5460" s="9"/>
    </row>
    <row r="5461" spans="1:23" x14ac:dyDescent="0.3">
      <c r="A5461" s="7"/>
      <c r="B5461" s="8"/>
      <c r="C5461" s="9"/>
      <c r="D5461" s="9"/>
      <c r="E5461" s="9"/>
      <c r="F5461" s="9"/>
      <c r="G5461" s="9"/>
      <c r="H5461" s="9"/>
      <c r="I5461" s="9"/>
      <c r="J5461" s="9"/>
      <c r="K5461" s="9"/>
      <c r="L5461" s="9"/>
      <c r="M5461" s="9"/>
      <c r="N5461" s="9"/>
      <c r="O5461" s="9"/>
      <c r="P5461" s="9"/>
      <c r="Q5461" s="9"/>
      <c r="R5461" s="9"/>
      <c r="S5461" s="9"/>
      <c r="T5461" s="9"/>
      <c r="U5461" s="9"/>
      <c r="V5461" s="9"/>
      <c r="W5461" s="9"/>
    </row>
    <row r="5462" spans="1:23" x14ac:dyDescent="0.3">
      <c r="A5462" s="7"/>
      <c r="B5462" s="8"/>
      <c r="C5462" s="9"/>
      <c r="D5462" s="9"/>
      <c r="E5462" s="9"/>
      <c r="F5462" s="9"/>
      <c r="G5462" s="9"/>
      <c r="H5462" s="9"/>
      <c r="I5462" s="9"/>
      <c r="J5462" s="9"/>
      <c r="K5462" s="9"/>
      <c r="L5462" s="9"/>
      <c r="M5462" s="9"/>
      <c r="N5462" s="9"/>
      <c r="O5462" s="9"/>
      <c r="P5462" s="9"/>
      <c r="Q5462" s="9"/>
      <c r="R5462" s="9"/>
      <c r="S5462" s="9"/>
      <c r="T5462" s="9"/>
      <c r="U5462" s="9"/>
      <c r="V5462" s="9"/>
      <c r="W5462" s="9"/>
    </row>
    <row r="5463" spans="1:23" x14ac:dyDescent="0.3">
      <c r="A5463" s="7"/>
      <c r="B5463" s="8"/>
      <c r="C5463" s="9"/>
      <c r="D5463" s="9"/>
      <c r="E5463" s="9"/>
      <c r="F5463" s="9"/>
      <c r="G5463" s="9"/>
      <c r="H5463" s="9"/>
      <c r="I5463" s="9"/>
      <c r="J5463" s="9"/>
      <c r="K5463" s="9"/>
      <c r="L5463" s="9"/>
      <c r="M5463" s="9"/>
      <c r="N5463" s="9"/>
      <c r="O5463" s="9"/>
      <c r="P5463" s="9"/>
      <c r="Q5463" s="9"/>
      <c r="R5463" s="9"/>
      <c r="S5463" s="9"/>
      <c r="T5463" s="9"/>
      <c r="U5463" s="9"/>
      <c r="V5463" s="9"/>
      <c r="W5463" s="9"/>
    </row>
    <row r="5464" spans="1:23" x14ac:dyDescent="0.3">
      <c r="A5464" s="7"/>
      <c r="B5464" s="8"/>
      <c r="C5464" s="9"/>
      <c r="D5464" s="9"/>
      <c r="E5464" s="9"/>
      <c r="F5464" s="9"/>
      <c r="G5464" s="9"/>
      <c r="H5464" s="9"/>
      <c r="I5464" s="9"/>
      <c r="J5464" s="9"/>
      <c r="K5464" s="9"/>
      <c r="L5464" s="9"/>
      <c r="M5464" s="9"/>
      <c r="N5464" s="9"/>
      <c r="O5464" s="9"/>
      <c r="P5464" s="9"/>
      <c r="Q5464" s="9"/>
      <c r="R5464" s="9"/>
      <c r="S5464" s="9"/>
      <c r="T5464" s="9"/>
      <c r="U5464" s="9"/>
      <c r="V5464" s="9"/>
      <c r="W5464" s="9"/>
    </row>
    <row r="5465" spans="1:23" x14ac:dyDescent="0.3">
      <c r="A5465" s="7"/>
      <c r="B5465" s="8"/>
      <c r="C5465" s="9"/>
      <c r="D5465" s="9"/>
      <c r="E5465" s="9"/>
      <c r="F5465" s="9"/>
      <c r="G5465" s="9"/>
      <c r="H5465" s="9"/>
      <c r="I5465" s="9"/>
      <c r="J5465" s="9"/>
      <c r="K5465" s="9"/>
      <c r="L5465" s="9"/>
      <c r="M5465" s="9"/>
      <c r="N5465" s="9"/>
      <c r="O5465" s="9"/>
      <c r="P5465" s="9"/>
      <c r="Q5465" s="9"/>
      <c r="R5465" s="9"/>
      <c r="S5465" s="9"/>
      <c r="T5465" s="9"/>
      <c r="U5465" s="9"/>
      <c r="V5465" s="9"/>
      <c r="W5465" s="9"/>
    </row>
    <row r="5466" spans="1:23" x14ac:dyDescent="0.3">
      <c r="A5466" s="7"/>
      <c r="B5466" s="8"/>
      <c r="C5466" s="9"/>
      <c r="D5466" s="9"/>
      <c r="E5466" s="9"/>
      <c r="F5466" s="9"/>
      <c r="G5466" s="9"/>
      <c r="H5466" s="9"/>
      <c r="I5466" s="9"/>
      <c r="J5466" s="9"/>
      <c r="K5466" s="9"/>
      <c r="L5466" s="9"/>
      <c r="M5466" s="9"/>
      <c r="N5466" s="9"/>
      <c r="O5466" s="9"/>
      <c r="P5466" s="9"/>
      <c r="Q5466" s="9"/>
      <c r="R5466" s="9"/>
      <c r="S5466" s="9"/>
      <c r="T5466" s="9"/>
      <c r="U5466" s="9"/>
      <c r="V5466" s="9"/>
      <c r="W5466" s="9"/>
    </row>
    <row r="5467" spans="1:23" x14ac:dyDescent="0.3">
      <c r="A5467" s="7"/>
      <c r="B5467" s="8"/>
      <c r="C5467" s="9"/>
      <c r="D5467" s="9"/>
      <c r="E5467" s="9"/>
      <c r="F5467" s="9"/>
      <c r="G5467" s="9"/>
      <c r="H5467" s="9"/>
      <c r="I5467" s="9"/>
      <c r="J5467" s="9"/>
      <c r="K5467" s="9"/>
      <c r="L5467" s="9"/>
      <c r="M5467" s="9"/>
      <c r="N5467" s="9"/>
      <c r="O5467" s="9"/>
      <c r="P5467" s="9"/>
      <c r="Q5467" s="9"/>
      <c r="R5467" s="9"/>
      <c r="S5467" s="9"/>
      <c r="T5467" s="9"/>
      <c r="U5467" s="9"/>
      <c r="V5467" s="9"/>
      <c r="W5467" s="9"/>
    </row>
    <row r="5468" spans="1:23" x14ac:dyDescent="0.3">
      <c r="A5468" s="7"/>
      <c r="B5468" s="8"/>
      <c r="C5468" s="9"/>
      <c r="D5468" s="9"/>
      <c r="E5468" s="9"/>
      <c r="F5468" s="9"/>
      <c r="G5468" s="9"/>
      <c r="H5468" s="9"/>
      <c r="I5468" s="9"/>
      <c r="J5468" s="9"/>
      <c r="K5468" s="9"/>
      <c r="L5468" s="9"/>
      <c r="M5468" s="9"/>
      <c r="N5468" s="9"/>
      <c r="O5468" s="9"/>
      <c r="P5468" s="9"/>
      <c r="Q5468" s="9"/>
      <c r="R5468" s="9"/>
      <c r="S5468" s="9"/>
      <c r="T5468" s="9"/>
      <c r="U5468" s="9"/>
      <c r="V5468" s="9"/>
      <c r="W5468" s="9"/>
    </row>
    <row r="5469" spans="1:23" x14ac:dyDescent="0.3">
      <c r="A5469" s="7"/>
      <c r="B5469" s="8"/>
      <c r="C5469" s="9"/>
      <c r="D5469" s="9"/>
      <c r="E5469" s="9"/>
      <c r="F5469" s="9"/>
      <c r="G5469" s="9"/>
      <c r="H5469" s="9"/>
      <c r="I5469" s="9"/>
      <c r="J5469" s="9"/>
      <c r="K5469" s="9"/>
      <c r="L5469" s="9"/>
      <c r="M5469" s="9"/>
      <c r="N5469" s="9"/>
      <c r="O5469" s="9"/>
      <c r="P5469" s="9"/>
      <c r="Q5469" s="9"/>
      <c r="R5469" s="9"/>
      <c r="S5469" s="9"/>
      <c r="T5469" s="9"/>
      <c r="U5469" s="9"/>
      <c r="V5469" s="9"/>
      <c r="W5469" s="9"/>
    </row>
    <row r="5470" spans="1:23" x14ac:dyDescent="0.3">
      <c r="A5470" s="7"/>
      <c r="B5470" s="8"/>
      <c r="C5470" s="9"/>
      <c r="D5470" s="9"/>
      <c r="E5470" s="9"/>
      <c r="F5470" s="9"/>
      <c r="G5470" s="9"/>
      <c r="H5470" s="9"/>
      <c r="I5470" s="9"/>
      <c r="J5470" s="9"/>
      <c r="K5470" s="9"/>
      <c r="L5470" s="9"/>
      <c r="M5470" s="9"/>
      <c r="N5470" s="9"/>
      <c r="O5470" s="9"/>
      <c r="P5470" s="9"/>
      <c r="Q5470" s="9"/>
      <c r="R5470" s="9"/>
      <c r="S5470" s="9"/>
      <c r="T5470" s="9"/>
      <c r="U5470" s="9"/>
      <c r="V5470" s="9"/>
      <c r="W5470" s="9"/>
    </row>
    <row r="5471" spans="1:23" x14ac:dyDescent="0.3">
      <c r="A5471" s="7"/>
      <c r="B5471" s="8"/>
      <c r="C5471" s="9"/>
      <c r="D5471" s="9"/>
      <c r="E5471" s="9"/>
      <c r="F5471" s="9"/>
      <c r="G5471" s="9"/>
      <c r="H5471" s="9"/>
      <c r="I5471" s="9"/>
      <c r="J5471" s="9"/>
      <c r="K5471" s="9"/>
      <c r="L5471" s="9"/>
      <c r="M5471" s="9"/>
      <c r="N5471" s="9"/>
      <c r="O5471" s="9"/>
      <c r="P5471" s="9"/>
      <c r="Q5471" s="9"/>
      <c r="R5471" s="9"/>
      <c r="S5471" s="9"/>
      <c r="T5471" s="9"/>
      <c r="U5471" s="9"/>
      <c r="V5471" s="9"/>
      <c r="W5471" s="9"/>
    </row>
    <row r="5472" spans="1:23" x14ac:dyDescent="0.3">
      <c r="A5472" s="7"/>
      <c r="B5472" s="8"/>
      <c r="C5472" s="9"/>
      <c r="D5472" s="9"/>
      <c r="E5472" s="9"/>
      <c r="F5472" s="9"/>
      <c r="G5472" s="9"/>
      <c r="H5472" s="9"/>
      <c r="I5472" s="9"/>
      <c r="J5472" s="9"/>
      <c r="K5472" s="9"/>
      <c r="L5472" s="9"/>
      <c r="M5472" s="9"/>
      <c r="N5472" s="9"/>
      <c r="O5472" s="9"/>
      <c r="P5472" s="9"/>
      <c r="Q5472" s="9"/>
      <c r="R5472" s="9"/>
      <c r="S5472" s="9"/>
      <c r="T5472" s="9"/>
      <c r="U5472" s="9"/>
      <c r="V5472" s="9"/>
      <c r="W5472" s="9"/>
    </row>
    <row r="5473" spans="1:23" x14ac:dyDescent="0.3">
      <c r="A5473" s="7"/>
      <c r="B5473" s="8"/>
      <c r="C5473" s="9"/>
      <c r="D5473" s="9"/>
      <c r="E5473" s="9"/>
      <c r="F5473" s="9"/>
      <c r="G5473" s="9"/>
      <c r="H5473" s="9"/>
      <c r="I5473" s="9"/>
      <c r="J5473" s="9"/>
      <c r="K5473" s="9"/>
      <c r="L5473" s="9"/>
      <c r="M5473" s="9"/>
      <c r="N5473" s="9"/>
      <c r="O5473" s="9"/>
      <c r="P5473" s="9"/>
      <c r="Q5473" s="9"/>
      <c r="R5473" s="9"/>
      <c r="S5473" s="9"/>
      <c r="T5473" s="9"/>
      <c r="U5473" s="9"/>
      <c r="V5473" s="9"/>
      <c r="W5473" s="9"/>
    </row>
    <row r="5474" spans="1:23" x14ac:dyDescent="0.3">
      <c r="A5474" s="7"/>
      <c r="B5474" s="8"/>
      <c r="C5474" s="9"/>
      <c r="D5474" s="9"/>
      <c r="E5474" s="9"/>
      <c r="F5474" s="9"/>
      <c r="G5474" s="9"/>
      <c r="H5474" s="9"/>
      <c r="I5474" s="9"/>
      <c r="J5474" s="9"/>
      <c r="K5474" s="9"/>
      <c r="L5474" s="9"/>
      <c r="M5474" s="9"/>
      <c r="N5474" s="9"/>
      <c r="O5474" s="9"/>
      <c r="P5474" s="9"/>
      <c r="Q5474" s="9"/>
      <c r="R5474" s="9"/>
      <c r="S5474" s="9"/>
      <c r="T5474" s="9"/>
      <c r="U5474" s="9"/>
      <c r="V5474" s="9"/>
      <c r="W5474" s="9"/>
    </row>
    <row r="5475" spans="1:23" x14ac:dyDescent="0.3">
      <c r="A5475" s="7"/>
      <c r="B5475" s="8"/>
      <c r="C5475" s="9"/>
      <c r="D5475" s="9"/>
      <c r="E5475" s="9"/>
      <c r="F5475" s="9"/>
      <c r="G5475" s="9"/>
      <c r="H5475" s="9"/>
      <c r="I5475" s="9"/>
      <c r="J5475" s="9"/>
      <c r="K5475" s="9"/>
      <c r="L5475" s="9"/>
      <c r="M5475" s="9"/>
      <c r="N5475" s="9"/>
      <c r="O5475" s="9"/>
      <c r="P5475" s="9"/>
      <c r="Q5475" s="9"/>
      <c r="R5475" s="9"/>
      <c r="S5475" s="9"/>
      <c r="T5475" s="9"/>
      <c r="U5475" s="9"/>
      <c r="V5475" s="9"/>
      <c r="W5475" s="9"/>
    </row>
    <row r="5476" spans="1:23" x14ac:dyDescent="0.3">
      <c r="A5476" s="7"/>
      <c r="B5476" s="8"/>
      <c r="C5476" s="9"/>
      <c r="D5476" s="9"/>
      <c r="E5476" s="9"/>
      <c r="F5476" s="9"/>
      <c r="G5476" s="9"/>
      <c r="H5476" s="9"/>
      <c r="I5476" s="9"/>
      <c r="J5476" s="9"/>
      <c r="K5476" s="9"/>
      <c r="L5476" s="9"/>
      <c r="M5476" s="9"/>
      <c r="N5476" s="9"/>
      <c r="O5476" s="9"/>
      <c r="P5476" s="9"/>
      <c r="Q5476" s="9"/>
      <c r="R5476" s="9"/>
      <c r="S5476" s="9"/>
      <c r="T5476" s="9"/>
      <c r="U5476" s="9"/>
      <c r="V5476" s="9"/>
      <c r="W5476" s="9"/>
    </row>
    <row r="5477" spans="1:23" x14ac:dyDescent="0.3">
      <c r="A5477" s="7"/>
      <c r="B5477" s="8"/>
      <c r="C5477" s="9"/>
      <c r="D5477" s="9"/>
      <c r="E5477" s="9"/>
      <c r="F5477" s="9"/>
      <c r="G5477" s="9"/>
      <c r="H5477" s="9"/>
      <c r="I5477" s="9"/>
      <c r="J5477" s="9"/>
      <c r="K5477" s="9"/>
      <c r="L5477" s="9"/>
      <c r="M5477" s="9"/>
      <c r="N5477" s="9"/>
      <c r="O5477" s="9"/>
      <c r="P5477" s="9"/>
      <c r="Q5477" s="9"/>
      <c r="R5477" s="9"/>
      <c r="S5477" s="9"/>
      <c r="T5477" s="9"/>
      <c r="U5477" s="9"/>
      <c r="V5477" s="9"/>
      <c r="W5477" s="9"/>
    </row>
    <row r="5478" spans="1:23" x14ac:dyDescent="0.3">
      <c r="A5478" s="7"/>
      <c r="B5478" s="8"/>
      <c r="C5478" s="9"/>
      <c r="D5478" s="9"/>
      <c r="E5478" s="9"/>
      <c r="F5478" s="9"/>
      <c r="G5478" s="9"/>
      <c r="H5478" s="9"/>
      <c r="I5478" s="9"/>
      <c r="J5478" s="9"/>
      <c r="K5478" s="9"/>
      <c r="L5478" s="9"/>
      <c r="M5478" s="9"/>
      <c r="N5478" s="9"/>
      <c r="O5478" s="9"/>
      <c r="P5478" s="9"/>
      <c r="Q5478" s="9"/>
      <c r="R5478" s="9"/>
      <c r="S5478" s="9"/>
      <c r="T5478" s="9"/>
      <c r="U5478" s="9"/>
      <c r="V5478" s="9"/>
      <c r="W5478" s="9"/>
    </row>
    <row r="5479" spans="1:23" x14ac:dyDescent="0.3">
      <c r="A5479" s="7"/>
      <c r="B5479" s="8"/>
      <c r="C5479" s="9"/>
      <c r="D5479" s="9"/>
      <c r="E5479" s="9"/>
      <c r="F5479" s="9"/>
      <c r="G5479" s="9"/>
      <c r="H5479" s="9"/>
      <c r="I5479" s="9"/>
      <c r="J5479" s="9"/>
      <c r="K5479" s="9"/>
      <c r="L5479" s="9"/>
      <c r="M5479" s="9"/>
      <c r="N5479" s="9"/>
      <c r="O5479" s="9"/>
      <c r="P5479" s="9"/>
      <c r="Q5479" s="9"/>
      <c r="R5479" s="9"/>
      <c r="S5479" s="9"/>
      <c r="T5479" s="9"/>
      <c r="U5479" s="9"/>
      <c r="V5479" s="9"/>
      <c r="W5479" s="9"/>
    </row>
    <row r="5480" spans="1:23" x14ac:dyDescent="0.3">
      <c r="A5480" s="7"/>
      <c r="B5480" s="8"/>
      <c r="C5480" s="9"/>
      <c r="D5480" s="9"/>
      <c r="E5480" s="9"/>
      <c r="F5480" s="9"/>
      <c r="G5480" s="9"/>
      <c r="H5480" s="9"/>
      <c r="I5480" s="9"/>
      <c r="J5480" s="9"/>
      <c r="K5480" s="9"/>
      <c r="L5480" s="9"/>
      <c r="M5480" s="9"/>
      <c r="N5480" s="9"/>
      <c r="O5480" s="9"/>
      <c r="P5480" s="9"/>
      <c r="Q5480" s="9"/>
      <c r="R5480" s="9"/>
      <c r="S5480" s="9"/>
      <c r="T5480" s="9"/>
      <c r="U5480" s="9"/>
      <c r="V5480" s="9"/>
      <c r="W5480" s="9"/>
    </row>
    <row r="5481" spans="1:23" x14ac:dyDescent="0.3">
      <c r="A5481" s="7"/>
      <c r="B5481" s="8"/>
      <c r="C5481" s="9"/>
      <c r="D5481" s="9"/>
      <c r="E5481" s="9"/>
      <c r="F5481" s="9"/>
      <c r="G5481" s="9"/>
      <c r="H5481" s="9"/>
      <c r="I5481" s="9"/>
      <c r="J5481" s="9"/>
      <c r="K5481" s="9"/>
      <c r="L5481" s="9"/>
      <c r="M5481" s="9"/>
      <c r="N5481" s="9"/>
      <c r="O5481" s="9"/>
      <c r="P5481" s="9"/>
      <c r="Q5481" s="9"/>
      <c r="R5481" s="9"/>
      <c r="S5481" s="9"/>
      <c r="T5481" s="9"/>
      <c r="U5481" s="9"/>
      <c r="V5481" s="9"/>
      <c r="W5481" s="9"/>
    </row>
    <row r="5482" spans="1:23" x14ac:dyDescent="0.3">
      <c r="A5482" s="7"/>
      <c r="B5482" s="8"/>
      <c r="C5482" s="9"/>
      <c r="D5482" s="9"/>
      <c r="E5482" s="9"/>
      <c r="F5482" s="9"/>
      <c r="G5482" s="9"/>
      <c r="H5482" s="9"/>
      <c r="I5482" s="9"/>
      <c r="J5482" s="9"/>
      <c r="K5482" s="9"/>
      <c r="L5482" s="9"/>
      <c r="M5482" s="9"/>
      <c r="N5482" s="9"/>
      <c r="O5482" s="9"/>
      <c r="P5482" s="9"/>
      <c r="Q5482" s="9"/>
      <c r="R5482" s="9"/>
      <c r="S5482" s="9"/>
      <c r="T5482" s="9"/>
      <c r="U5482" s="9"/>
      <c r="V5482" s="9"/>
      <c r="W5482" s="9"/>
    </row>
    <row r="5483" spans="1:23" x14ac:dyDescent="0.3">
      <c r="A5483" s="7"/>
      <c r="B5483" s="8"/>
      <c r="C5483" s="9"/>
      <c r="D5483" s="9"/>
      <c r="E5483" s="9"/>
      <c r="F5483" s="9"/>
      <c r="G5483" s="9"/>
      <c r="H5483" s="9"/>
      <c r="I5483" s="9"/>
      <c r="J5483" s="9"/>
      <c r="K5483" s="9"/>
      <c r="L5483" s="9"/>
      <c r="M5483" s="9"/>
      <c r="N5483" s="9"/>
      <c r="O5483" s="9"/>
      <c r="P5483" s="9"/>
      <c r="Q5483" s="9"/>
      <c r="R5483" s="9"/>
      <c r="S5483" s="9"/>
      <c r="T5483" s="9"/>
      <c r="U5483" s="9"/>
      <c r="V5483" s="9"/>
      <c r="W5483" s="9"/>
    </row>
    <row r="5484" spans="1:23" x14ac:dyDescent="0.3">
      <c r="A5484" s="7"/>
      <c r="B5484" s="8"/>
      <c r="C5484" s="9"/>
      <c r="D5484" s="9"/>
      <c r="E5484" s="9"/>
      <c r="F5484" s="9"/>
      <c r="G5484" s="9"/>
      <c r="H5484" s="9"/>
      <c r="I5484" s="9"/>
      <c r="J5484" s="9"/>
      <c r="K5484" s="9"/>
      <c r="L5484" s="9"/>
      <c r="M5484" s="9"/>
      <c r="N5484" s="9"/>
      <c r="O5484" s="9"/>
      <c r="P5484" s="9"/>
      <c r="Q5484" s="9"/>
      <c r="R5484" s="9"/>
      <c r="S5484" s="9"/>
      <c r="T5484" s="9"/>
      <c r="U5484" s="9"/>
      <c r="V5484" s="9"/>
      <c r="W5484" s="9"/>
    </row>
    <row r="5485" spans="1:23" x14ac:dyDescent="0.3">
      <c r="A5485" s="7"/>
      <c r="B5485" s="8"/>
      <c r="C5485" s="9"/>
      <c r="D5485" s="9"/>
      <c r="E5485" s="9"/>
      <c r="F5485" s="9"/>
      <c r="G5485" s="9"/>
      <c r="H5485" s="9"/>
      <c r="I5485" s="9"/>
      <c r="J5485" s="9"/>
      <c r="K5485" s="9"/>
      <c r="L5485" s="9"/>
      <c r="M5485" s="9"/>
      <c r="N5485" s="9"/>
      <c r="O5485" s="9"/>
      <c r="P5485" s="9"/>
      <c r="Q5485" s="9"/>
      <c r="R5485" s="9"/>
      <c r="S5485" s="9"/>
      <c r="T5485" s="9"/>
      <c r="U5485" s="9"/>
      <c r="V5485" s="9"/>
      <c r="W5485" s="9"/>
    </row>
    <row r="5486" spans="1:23" x14ac:dyDescent="0.3">
      <c r="A5486" s="7"/>
      <c r="B5486" s="8"/>
      <c r="C5486" s="9"/>
      <c r="D5486" s="9"/>
      <c r="E5486" s="9"/>
      <c r="F5486" s="9"/>
      <c r="G5486" s="9"/>
      <c r="H5486" s="9"/>
      <c r="I5486" s="9"/>
      <c r="J5486" s="9"/>
      <c r="K5486" s="9"/>
      <c r="L5486" s="9"/>
      <c r="M5486" s="9"/>
      <c r="N5486" s="9"/>
      <c r="O5486" s="9"/>
      <c r="P5486" s="9"/>
      <c r="Q5486" s="9"/>
      <c r="R5486" s="9"/>
      <c r="S5486" s="9"/>
      <c r="T5486" s="9"/>
      <c r="U5486" s="9"/>
      <c r="V5486" s="9"/>
      <c r="W5486" s="9"/>
    </row>
    <row r="5487" spans="1:23" x14ac:dyDescent="0.3">
      <c r="A5487" s="7"/>
      <c r="B5487" s="8"/>
      <c r="C5487" s="9"/>
      <c r="D5487" s="9"/>
      <c r="E5487" s="9"/>
      <c r="F5487" s="9"/>
      <c r="G5487" s="9"/>
      <c r="H5487" s="9"/>
      <c r="I5487" s="9"/>
      <c r="J5487" s="9"/>
      <c r="K5487" s="9"/>
      <c r="L5487" s="9"/>
      <c r="M5487" s="9"/>
      <c r="N5487" s="9"/>
      <c r="O5487" s="9"/>
      <c r="P5487" s="9"/>
      <c r="Q5487" s="9"/>
      <c r="R5487" s="9"/>
      <c r="S5487" s="9"/>
      <c r="T5487" s="9"/>
      <c r="U5487" s="9"/>
      <c r="V5487" s="9"/>
      <c r="W5487" s="9"/>
    </row>
    <row r="5488" spans="1:23" x14ac:dyDescent="0.3">
      <c r="A5488" s="7"/>
      <c r="B5488" s="8"/>
      <c r="C5488" s="9"/>
      <c r="D5488" s="9"/>
      <c r="E5488" s="9"/>
      <c r="F5488" s="9"/>
      <c r="G5488" s="9"/>
      <c r="H5488" s="9"/>
      <c r="I5488" s="9"/>
      <c r="J5488" s="9"/>
      <c r="K5488" s="9"/>
      <c r="L5488" s="9"/>
      <c r="M5488" s="9"/>
      <c r="N5488" s="9"/>
      <c r="O5488" s="9"/>
      <c r="P5488" s="9"/>
      <c r="Q5488" s="9"/>
      <c r="R5488" s="9"/>
      <c r="S5488" s="9"/>
      <c r="T5488" s="9"/>
      <c r="U5488" s="9"/>
      <c r="V5488" s="9"/>
      <c r="W5488" s="9"/>
    </row>
    <row r="5489" spans="1:23" x14ac:dyDescent="0.3">
      <c r="A5489" s="7"/>
      <c r="B5489" s="8"/>
      <c r="C5489" s="9"/>
      <c r="D5489" s="9"/>
      <c r="E5489" s="9"/>
      <c r="F5489" s="9"/>
      <c r="G5489" s="9"/>
      <c r="H5489" s="9"/>
      <c r="I5489" s="9"/>
      <c r="J5489" s="9"/>
      <c r="K5489" s="9"/>
      <c r="L5489" s="9"/>
      <c r="M5489" s="9"/>
      <c r="N5489" s="9"/>
      <c r="O5489" s="9"/>
      <c r="P5489" s="9"/>
      <c r="Q5489" s="9"/>
      <c r="R5489" s="9"/>
      <c r="S5489" s="9"/>
      <c r="T5489" s="9"/>
      <c r="U5489" s="9"/>
      <c r="V5489" s="9"/>
      <c r="W5489" s="9"/>
    </row>
    <row r="5490" spans="1:23" x14ac:dyDescent="0.3">
      <c r="A5490" s="7"/>
      <c r="B5490" s="8"/>
      <c r="C5490" s="9"/>
      <c r="D5490" s="9"/>
      <c r="E5490" s="9"/>
      <c r="F5490" s="9"/>
      <c r="G5490" s="9"/>
      <c r="H5490" s="9"/>
      <c r="I5490" s="9"/>
      <c r="J5490" s="9"/>
      <c r="K5490" s="9"/>
      <c r="L5490" s="9"/>
      <c r="M5490" s="9"/>
      <c r="N5490" s="9"/>
      <c r="O5490" s="9"/>
      <c r="P5490" s="9"/>
      <c r="Q5490" s="9"/>
      <c r="R5490" s="9"/>
      <c r="S5490" s="9"/>
      <c r="T5490" s="9"/>
      <c r="U5490" s="9"/>
      <c r="V5490" s="9"/>
      <c r="W5490" s="9"/>
    </row>
    <row r="5491" spans="1:23" x14ac:dyDescent="0.3">
      <c r="A5491" s="7"/>
      <c r="B5491" s="8"/>
      <c r="C5491" s="9"/>
      <c r="D5491" s="9"/>
      <c r="E5491" s="9"/>
      <c r="F5491" s="9"/>
      <c r="G5491" s="9"/>
      <c r="H5491" s="9"/>
      <c r="I5491" s="9"/>
      <c r="J5491" s="9"/>
      <c r="K5491" s="9"/>
      <c r="L5491" s="9"/>
      <c r="M5491" s="9"/>
      <c r="N5491" s="9"/>
      <c r="O5491" s="9"/>
      <c r="P5491" s="9"/>
      <c r="Q5491" s="9"/>
      <c r="R5491" s="9"/>
      <c r="S5491" s="9"/>
      <c r="T5491" s="9"/>
      <c r="U5491" s="9"/>
      <c r="V5491" s="9"/>
      <c r="W5491" s="9"/>
    </row>
    <row r="5492" spans="1:23" x14ac:dyDescent="0.3">
      <c r="A5492" s="7"/>
      <c r="B5492" s="8"/>
      <c r="C5492" s="9"/>
      <c r="D5492" s="9"/>
      <c r="E5492" s="9"/>
      <c r="F5492" s="9"/>
      <c r="G5492" s="9"/>
      <c r="H5492" s="9"/>
      <c r="I5492" s="9"/>
      <c r="J5492" s="9"/>
      <c r="K5492" s="9"/>
      <c r="L5492" s="9"/>
      <c r="M5492" s="9"/>
      <c r="N5492" s="9"/>
      <c r="O5492" s="9"/>
      <c r="P5492" s="9"/>
      <c r="Q5492" s="9"/>
      <c r="R5492" s="9"/>
      <c r="S5492" s="9"/>
      <c r="T5492" s="9"/>
      <c r="U5492" s="9"/>
      <c r="V5492" s="9"/>
      <c r="W5492" s="9"/>
    </row>
    <row r="5493" spans="1:23" x14ac:dyDescent="0.3">
      <c r="A5493" s="7"/>
      <c r="B5493" s="8"/>
      <c r="C5493" s="9"/>
      <c r="D5493" s="9"/>
      <c r="E5493" s="9"/>
      <c r="F5493" s="9"/>
      <c r="G5493" s="9"/>
      <c r="H5493" s="9"/>
      <c r="I5493" s="9"/>
      <c r="J5493" s="9"/>
      <c r="K5493" s="9"/>
      <c r="L5493" s="9"/>
      <c r="M5493" s="9"/>
      <c r="N5493" s="9"/>
      <c r="O5493" s="9"/>
      <c r="P5493" s="9"/>
      <c r="Q5493" s="9"/>
      <c r="R5493" s="9"/>
      <c r="S5493" s="9"/>
      <c r="T5493" s="9"/>
      <c r="U5493" s="9"/>
      <c r="V5493" s="9"/>
      <c r="W5493" s="9"/>
    </row>
    <row r="5494" spans="1:23" x14ac:dyDescent="0.3">
      <c r="A5494" s="7"/>
      <c r="B5494" s="8"/>
      <c r="C5494" s="9"/>
      <c r="D5494" s="9"/>
      <c r="E5494" s="9"/>
      <c r="F5494" s="9"/>
      <c r="G5494" s="9"/>
      <c r="H5494" s="9"/>
      <c r="I5494" s="9"/>
      <c r="J5494" s="9"/>
      <c r="K5494" s="9"/>
      <c r="L5494" s="9"/>
      <c r="M5494" s="9"/>
      <c r="N5494" s="9"/>
      <c r="O5494" s="9"/>
      <c r="P5494" s="9"/>
      <c r="Q5494" s="9"/>
      <c r="R5494" s="9"/>
      <c r="S5494" s="9"/>
      <c r="T5494" s="9"/>
      <c r="U5494" s="9"/>
      <c r="V5494" s="9"/>
      <c r="W5494" s="9"/>
    </row>
    <row r="5495" spans="1:23" x14ac:dyDescent="0.3">
      <c r="A5495" s="7"/>
      <c r="B5495" s="8"/>
      <c r="C5495" s="9"/>
      <c r="D5495" s="9"/>
      <c r="E5495" s="9"/>
      <c r="F5495" s="9"/>
      <c r="G5495" s="9"/>
      <c r="H5495" s="9"/>
      <c r="I5495" s="9"/>
      <c r="J5495" s="9"/>
      <c r="K5495" s="9"/>
      <c r="L5495" s="9"/>
      <c r="M5495" s="9"/>
      <c r="N5495" s="9"/>
      <c r="O5495" s="9"/>
      <c r="P5495" s="9"/>
      <c r="Q5495" s="9"/>
      <c r="R5495" s="9"/>
      <c r="S5495" s="9"/>
      <c r="T5495" s="9"/>
      <c r="U5495" s="9"/>
      <c r="V5495" s="9"/>
      <c r="W5495" s="9"/>
    </row>
    <row r="5496" spans="1:23" x14ac:dyDescent="0.3">
      <c r="A5496" s="7"/>
      <c r="B5496" s="8"/>
      <c r="C5496" s="9"/>
      <c r="D5496" s="9"/>
      <c r="E5496" s="9"/>
      <c r="F5496" s="9"/>
      <c r="G5496" s="9"/>
      <c r="H5496" s="9"/>
      <c r="I5496" s="9"/>
      <c r="J5496" s="9"/>
      <c r="K5496" s="9"/>
      <c r="L5496" s="9"/>
      <c r="M5496" s="9"/>
      <c r="N5496" s="9"/>
      <c r="O5496" s="9"/>
      <c r="P5496" s="9"/>
      <c r="Q5496" s="9"/>
      <c r="R5496" s="9"/>
      <c r="S5496" s="9"/>
      <c r="T5496" s="9"/>
      <c r="U5496" s="9"/>
      <c r="V5496" s="9"/>
      <c r="W5496" s="9"/>
    </row>
    <row r="5497" spans="1:23" x14ac:dyDescent="0.3">
      <c r="A5497" s="7"/>
      <c r="B5497" s="8"/>
      <c r="C5497" s="9"/>
      <c r="D5497" s="9"/>
      <c r="E5497" s="9"/>
      <c r="F5497" s="9"/>
      <c r="G5497" s="9"/>
      <c r="H5497" s="9"/>
      <c r="I5497" s="9"/>
      <c r="J5497" s="9"/>
      <c r="K5497" s="9"/>
      <c r="L5497" s="9"/>
      <c r="M5497" s="9"/>
      <c r="N5497" s="9"/>
      <c r="O5497" s="9"/>
      <c r="P5497" s="9"/>
      <c r="Q5497" s="9"/>
      <c r="R5497" s="9"/>
      <c r="S5497" s="9"/>
      <c r="T5497" s="9"/>
      <c r="U5497" s="9"/>
      <c r="V5497" s="9"/>
      <c r="W5497" s="9"/>
    </row>
    <row r="5498" spans="1:23" x14ac:dyDescent="0.3">
      <c r="A5498" s="7"/>
      <c r="B5498" s="8"/>
      <c r="C5498" s="9"/>
      <c r="D5498" s="9"/>
      <c r="E5498" s="9"/>
      <c r="F5498" s="9"/>
      <c r="G5498" s="9"/>
      <c r="H5498" s="9"/>
      <c r="I5498" s="9"/>
      <c r="J5498" s="9"/>
      <c r="K5498" s="9"/>
      <c r="L5498" s="9"/>
      <c r="M5498" s="9"/>
      <c r="N5498" s="9"/>
      <c r="O5498" s="9"/>
      <c r="P5498" s="9"/>
      <c r="Q5498" s="9"/>
      <c r="R5498" s="9"/>
      <c r="S5498" s="9"/>
      <c r="T5498" s="9"/>
      <c r="U5498" s="9"/>
      <c r="V5498" s="9"/>
      <c r="W5498" s="9"/>
    </row>
    <row r="5499" spans="1:23" x14ac:dyDescent="0.3">
      <c r="A5499" s="7"/>
      <c r="B5499" s="8"/>
      <c r="C5499" s="9"/>
      <c r="D5499" s="9"/>
      <c r="E5499" s="9"/>
      <c r="F5499" s="9"/>
      <c r="G5499" s="9"/>
      <c r="H5499" s="9"/>
      <c r="I5499" s="9"/>
      <c r="J5499" s="9"/>
      <c r="K5499" s="9"/>
      <c r="L5499" s="9"/>
      <c r="M5499" s="9"/>
      <c r="N5499" s="9"/>
      <c r="O5499" s="9"/>
      <c r="P5499" s="9"/>
      <c r="Q5499" s="9"/>
      <c r="R5499" s="9"/>
      <c r="S5499" s="9"/>
      <c r="T5499" s="9"/>
      <c r="U5499" s="9"/>
      <c r="V5499" s="9"/>
      <c r="W5499" s="9"/>
    </row>
    <row r="5500" spans="1:23" x14ac:dyDescent="0.3">
      <c r="A5500" s="7"/>
      <c r="B5500" s="8"/>
      <c r="C5500" s="9"/>
      <c r="D5500" s="9"/>
      <c r="E5500" s="9"/>
      <c r="F5500" s="9"/>
      <c r="G5500" s="9"/>
      <c r="H5500" s="9"/>
      <c r="I5500" s="9"/>
      <c r="J5500" s="9"/>
      <c r="K5500" s="9"/>
      <c r="L5500" s="9"/>
      <c r="M5500" s="9"/>
      <c r="N5500" s="9"/>
      <c r="O5500" s="9"/>
      <c r="P5500" s="9"/>
      <c r="Q5500" s="9"/>
      <c r="R5500" s="9"/>
      <c r="S5500" s="9"/>
      <c r="T5500" s="9"/>
      <c r="U5500" s="9"/>
      <c r="V5500" s="9"/>
      <c r="W5500" s="9"/>
    </row>
    <row r="5501" spans="1:23" x14ac:dyDescent="0.3">
      <c r="A5501" s="7"/>
      <c r="B5501" s="8"/>
      <c r="C5501" s="9"/>
      <c r="D5501" s="9"/>
      <c r="E5501" s="9"/>
      <c r="F5501" s="9"/>
      <c r="G5501" s="9"/>
      <c r="H5501" s="9"/>
      <c r="I5501" s="9"/>
      <c r="J5501" s="9"/>
      <c r="K5501" s="9"/>
      <c r="L5501" s="9"/>
      <c r="M5501" s="9"/>
      <c r="N5501" s="9"/>
      <c r="O5501" s="9"/>
      <c r="P5501" s="9"/>
      <c r="Q5501" s="9"/>
      <c r="R5501" s="9"/>
      <c r="S5501" s="9"/>
      <c r="T5501" s="9"/>
      <c r="U5501" s="9"/>
      <c r="V5501" s="9"/>
      <c r="W5501" s="9"/>
    </row>
    <row r="5502" spans="1:23" x14ac:dyDescent="0.3">
      <c r="A5502" s="7"/>
      <c r="B5502" s="8"/>
      <c r="C5502" s="9"/>
      <c r="D5502" s="9"/>
      <c r="E5502" s="9"/>
      <c r="F5502" s="9"/>
      <c r="G5502" s="9"/>
      <c r="H5502" s="9"/>
      <c r="I5502" s="9"/>
      <c r="J5502" s="9"/>
      <c r="K5502" s="9"/>
      <c r="L5502" s="9"/>
      <c r="M5502" s="9"/>
      <c r="N5502" s="9"/>
      <c r="O5502" s="9"/>
      <c r="P5502" s="9"/>
      <c r="Q5502" s="9"/>
      <c r="R5502" s="9"/>
      <c r="S5502" s="9"/>
      <c r="T5502" s="9"/>
      <c r="U5502" s="9"/>
      <c r="V5502" s="9"/>
      <c r="W5502" s="9"/>
    </row>
    <row r="5503" spans="1:23" x14ac:dyDescent="0.3">
      <c r="A5503" s="7"/>
      <c r="B5503" s="8"/>
      <c r="C5503" s="9"/>
      <c r="D5503" s="9"/>
      <c r="E5503" s="9"/>
      <c r="F5503" s="9"/>
      <c r="G5503" s="9"/>
      <c r="H5503" s="9"/>
      <c r="I5503" s="9"/>
      <c r="J5503" s="9"/>
      <c r="K5503" s="9"/>
      <c r="L5503" s="9"/>
      <c r="M5503" s="9"/>
      <c r="N5503" s="9"/>
      <c r="O5503" s="9"/>
      <c r="P5503" s="9"/>
      <c r="Q5503" s="9"/>
      <c r="R5503" s="9"/>
      <c r="S5503" s="9"/>
      <c r="T5503" s="9"/>
      <c r="U5503" s="9"/>
      <c r="V5503" s="9"/>
      <c r="W5503" s="9"/>
    </row>
    <row r="5504" spans="1:23" x14ac:dyDescent="0.3">
      <c r="A5504" s="7"/>
      <c r="B5504" s="8"/>
      <c r="C5504" s="9"/>
      <c r="D5504" s="9"/>
      <c r="E5504" s="9"/>
      <c r="F5504" s="9"/>
      <c r="G5504" s="9"/>
      <c r="H5504" s="9"/>
      <c r="I5504" s="9"/>
      <c r="J5504" s="9"/>
      <c r="K5504" s="9"/>
      <c r="L5504" s="9"/>
      <c r="M5504" s="9"/>
      <c r="N5504" s="9"/>
      <c r="O5504" s="9"/>
      <c r="P5504" s="9"/>
      <c r="Q5504" s="9"/>
      <c r="R5504" s="9"/>
      <c r="S5504" s="9"/>
      <c r="T5504" s="9"/>
      <c r="U5504" s="9"/>
      <c r="V5504" s="9"/>
      <c r="W5504" s="9"/>
    </row>
    <row r="5505" spans="1:23" x14ac:dyDescent="0.3">
      <c r="A5505" s="7"/>
      <c r="B5505" s="8"/>
      <c r="C5505" s="9"/>
      <c r="D5505" s="9"/>
      <c r="E5505" s="9"/>
      <c r="F5505" s="9"/>
      <c r="G5505" s="9"/>
      <c r="H5505" s="9"/>
      <c r="I5505" s="9"/>
      <c r="J5505" s="9"/>
      <c r="K5505" s="9"/>
      <c r="L5505" s="9"/>
      <c r="M5505" s="9"/>
      <c r="N5505" s="9"/>
      <c r="O5505" s="9"/>
      <c r="P5505" s="9"/>
      <c r="Q5505" s="9"/>
      <c r="R5505" s="9"/>
      <c r="S5505" s="9"/>
      <c r="T5505" s="9"/>
      <c r="U5505" s="9"/>
      <c r="V5505" s="9"/>
      <c r="W5505" s="9"/>
    </row>
    <row r="5506" spans="1:23" x14ac:dyDescent="0.3">
      <c r="A5506" s="7"/>
      <c r="B5506" s="8"/>
      <c r="C5506" s="9"/>
      <c r="D5506" s="9"/>
      <c r="E5506" s="9"/>
      <c r="F5506" s="9"/>
      <c r="G5506" s="9"/>
      <c r="H5506" s="9"/>
      <c r="I5506" s="9"/>
      <c r="J5506" s="9"/>
      <c r="K5506" s="9"/>
      <c r="L5506" s="9"/>
      <c r="M5506" s="9"/>
      <c r="N5506" s="9"/>
      <c r="O5506" s="9"/>
      <c r="P5506" s="9"/>
      <c r="Q5506" s="9"/>
      <c r="R5506" s="9"/>
      <c r="S5506" s="9"/>
      <c r="T5506" s="9"/>
      <c r="U5506" s="9"/>
      <c r="V5506" s="9"/>
      <c r="W5506" s="9"/>
    </row>
    <row r="5507" spans="1:23" x14ac:dyDescent="0.3">
      <c r="A5507" s="7"/>
      <c r="B5507" s="8"/>
      <c r="C5507" s="9"/>
      <c r="D5507" s="9"/>
      <c r="E5507" s="9"/>
      <c r="F5507" s="9"/>
      <c r="G5507" s="9"/>
      <c r="H5507" s="9"/>
      <c r="I5507" s="9"/>
      <c r="J5507" s="9"/>
      <c r="K5507" s="9"/>
      <c r="L5507" s="9"/>
      <c r="M5507" s="9"/>
      <c r="N5507" s="9"/>
      <c r="O5507" s="9"/>
      <c r="P5507" s="9"/>
      <c r="Q5507" s="9"/>
      <c r="R5507" s="9"/>
      <c r="S5507" s="9"/>
      <c r="T5507" s="9"/>
      <c r="U5507" s="9"/>
      <c r="V5507" s="9"/>
      <c r="W5507" s="9"/>
    </row>
    <row r="5508" spans="1:23" x14ac:dyDescent="0.3">
      <c r="A5508" s="7"/>
      <c r="B5508" s="8"/>
      <c r="C5508" s="9"/>
      <c r="D5508" s="9"/>
      <c r="E5508" s="9"/>
      <c r="F5508" s="9"/>
      <c r="G5508" s="9"/>
      <c r="H5508" s="9"/>
      <c r="I5508" s="9"/>
      <c r="J5508" s="9"/>
      <c r="K5508" s="9"/>
      <c r="L5508" s="9"/>
      <c r="M5508" s="9"/>
      <c r="N5508" s="9"/>
      <c r="O5508" s="9"/>
      <c r="P5508" s="9"/>
      <c r="Q5508" s="9"/>
      <c r="R5508" s="9"/>
      <c r="S5508" s="9"/>
      <c r="T5508" s="9"/>
      <c r="U5508" s="9"/>
      <c r="V5508" s="9"/>
      <c r="W5508" s="9"/>
    </row>
    <row r="5509" spans="1:23" x14ac:dyDescent="0.3">
      <c r="A5509" s="7"/>
      <c r="B5509" s="8"/>
      <c r="C5509" s="9"/>
      <c r="D5509" s="9"/>
      <c r="E5509" s="9"/>
      <c r="F5509" s="9"/>
      <c r="G5509" s="9"/>
      <c r="H5509" s="9"/>
      <c r="I5509" s="9"/>
      <c r="J5509" s="9"/>
      <c r="K5509" s="9"/>
      <c r="L5509" s="9"/>
      <c r="M5509" s="9"/>
      <c r="N5509" s="9"/>
      <c r="O5509" s="9"/>
      <c r="P5509" s="9"/>
      <c r="Q5509" s="9"/>
      <c r="R5509" s="9"/>
      <c r="S5509" s="9"/>
      <c r="T5509" s="9"/>
      <c r="U5509" s="9"/>
      <c r="V5509" s="9"/>
      <c r="W5509" s="9"/>
    </row>
    <row r="5510" spans="1:23" x14ac:dyDescent="0.3">
      <c r="A5510" s="7"/>
      <c r="B5510" s="8"/>
      <c r="C5510" s="9"/>
      <c r="D5510" s="9"/>
      <c r="E5510" s="9"/>
      <c r="F5510" s="9"/>
      <c r="G5510" s="9"/>
      <c r="H5510" s="9"/>
      <c r="I5510" s="9"/>
      <c r="J5510" s="9"/>
      <c r="K5510" s="9"/>
      <c r="L5510" s="9"/>
      <c r="M5510" s="9"/>
      <c r="N5510" s="9"/>
      <c r="O5510" s="9"/>
      <c r="P5510" s="9"/>
      <c r="Q5510" s="9"/>
      <c r="R5510" s="9"/>
      <c r="S5510" s="9"/>
      <c r="T5510" s="9"/>
      <c r="U5510" s="9"/>
      <c r="V5510" s="9"/>
      <c r="W5510" s="9"/>
    </row>
    <row r="5511" spans="1:23" x14ac:dyDescent="0.3">
      <c r="A5511" s="7"/>
      <c r="B5511" s="8"/>
      <c r="C5511" s="9"/>
      <c r="D5511" s="9"/>
      <c r="E5511" s="9"/>
      <c r="F5511" s="9"/>
      <c r="G5511" s="9"/>
      <c r="H5511" s="9"/>
      <c r="I5511" s="9"/>
      <c r="J5511" s="9"/>
      <c r="K5511" s="9"/>
      <c r="L5511" s="9"/>
      <c r="M5511" s="9"/>
      <c r="N5511" s="9"/>
      <c r="O5511" s="9"/>
      <c r="P5511" s="9"/>
      <c r="Q5511" s="9"/>
      <c r="R5511" s="9"/>
      <c r="S5511" s="9"/>
      <c r="T5511" s="9"/>
      <c r="U5511" s="9"/>
      <c r="V5511" s="9"/>
      <c r="W5511" s="9"/>
    </row>
    <row r="5512" spans="1:23" x14ac:dyDescent="0.3">
      <c r="A5512" s="7"/>
      <c r="B5512" s="8"/>
      <c r="C5512" s="9"/>
      <c r="D5512" s="9"/>
      <c r="E5512" s="9"/>
      <c r="F5512" s="9"/>
      <c r="G5512" s="9"/>
      <c r="H5512" s="9"/>
      <c r="I5512" s="9"/>
      <c r="J5512" s="9"/>
      <c r="K5512" s="9"/>
      <c r="L5512" s="9"/>
      <c r="M5512" s="9"/>
      <c r="N5512" s="9"/>
      <c r="O5512" s="9"/>
      <c r="P5512" s="9"/>
      <c r="Q5512" s="9"/>
      <c r="R5512" s="9"/>
      <c r="S5512" s="9"/>
      <c r="T5512" s="9"/>
      <c r="U5512" s="9"/>
      <c r="V5512" s="9"/>
      <c r="W5512" s="9"/>
    </row>
    <row r="5513" spans="1:23" x14ac:dyDescent="0.3">
      <c r="A5513" s="7"/>
      <c r="B5513" s="8"/>
      <c r="C5513" s="9"/>
      <c r="D5513" s="9"/>
      <c r="E5513" s="9"/>
      <c r="F5513" s="9"/>
      <c r="G5513" s="9"/>
      <c r="H5513" s="9"/>
      <c r="I5513" s="9"/>
      <c r="J5513" s="9"/>
      <c r="K5513" s="9"/>
      <c r="L5513" s="9"/>
      <c r="M5513" s="9"/>
      <c r="N5513" s="9"/>
      <c r="O5513" s="9"/>
      <c r="P5513" s="9"/>
      <c r="Q5513" s="9"/>
      <c r="R5513" s="9"/>
      <c r="S5513" s="9"/>
      <c r="T5513" s="9"/>
      <c r="U5513" s="9"/>
      <c r="V5513" s="9"/>
      <c r="W5513" s="9"/>
    </row>
    <row r="5514" spans="1:23" x14ac:dyDescent="0.3">
      <c r="A5514" s="7"/>
      <c r="B5514" s="8"/>
      <c r="C5514" s="9"/>
      <c r="D5514" s="9"/>
      <c r="E5514" s="9"/>
      <c r="F5514" s="9"/>
      <c r="G5514" s="9"/>
      <c r="H5514" s="9"/>
      <c r="I5514" s="9"/>
      <c r="J5514" s="9"/>
      <c r="K5514" s="9"/>
      <c r="L5514" s="9"/>
      <c r="M5514" s="9"/>
      <c r="N5514" s="9"/>
      <c r="O5514" s="9"/>
      <c r="P5514" s="9"/>
      <c r="Q5514" s="9"/>
      <c r="R5514" s="9"/>
      <c r="S5514" s="9"/>
      <c r="T5514" s="9"/>
      <c r="U5514" s="9"/>
      <c r="V5514" s="9"/>
      <c r="W5514" s="9"/>
    </row>
    <row r="5515" spans="1:23" x14ac:dyDescent="0.3">
      <c r="A5515" s="7"/>
      <c r="B5515" s="8"/>
      <c r="C5515" s="9"/>
      <c r="D5515" s="9"/>
      <c r="E5515" s="9"/>
      <c r="F5515" s="9"/>
      <c r="G5515" s="9"/>
      <c r="H5515" s="9"/>
      <c r="I5515" s="9"/>
      <c r="J5515" s="9"/>
      <c r="K5515" s="9"/>
      <c r="L5515" s="9"/>
      <c r="M5515" s="9"/>
      <c r="N5515" s="9"/>
      <c r="O5515" s="9"/>
      <c r="P5515" s="9"/>
      <c r="Q5515" s="9"/>
      <c r="R5515" s="9"/>
      <c r="S5515" s="9"/>
      <c r="T5515" s="9"/>
      <c r="U5515" s="9"/>
      <c r="V5515" s="9"/>
      <c r="W5515" s="9"/>
    </row>
    <row r="5516" spans="1:23" x14ac:dyDescent="0.3">
      <c r="A5516" s="7"/>
      <c r="B5516" s="8"/>
      <c r="C5516" s="9"/>
      <c r="D5516" s="9"/>
      <c r="E5516" s="9"/>
      <c r="F5516" s="9"/>
      <c r="G5516" s="9"/>
      <c r="H5516" s="9"/>
      <c r="I5516" s="9"/>
      <c r="J5516" s="9"/>
      <c r="K5516" s="9"/>
      <c r="L5516" s="9"/>
      <c r="M5516" s="9"/>
      <c r="N5516" s="9"/>
      <c r="O5516" s="9"/>
      <c r="P5516" s="9"/>
      <c r="Q5516" s="9"/>
      <c r="R5516" s="9"/>
      <c r="S5516" s="9"/>
      <c r="T5516" s="9"/>
      <c r="U5516" s="9"/>
      <c r="V5516" s="9"/>
      <c r="W5516" s="9"/>
    </row>
    <row r="5517" spans="1:23" x14ac:dyDescent="0.3">
      <c r="A5517" s="7"/>
      <c r="B5517" s="8"/>
      <c r="C5517" s="9"/>
      <c r="D5517" s="9"/>
      <c r="E5517" s="9"/>
      <c r="F5517" s="9"/>
      <c r="G5517" s="9"/>
      <c r="H5517" s="9"/>
      <c r="I5517" s="9"/>
      <c r="J5517" s="9"/>
      <c r="K5517" s="9"/>
      <c r="L5517" s="9"/>
      <c r="M5517" s="9"/>
      <c r="N5517" s="9"/>
      <c r="O5517" s="9"/>
      <c r="P5517" s="9"/>
      <c r="Q5517" s="9"/>
      <c r="R5517" s="9"/>
      <c r="S5517" s="9"/>
      <c r="T5517" s="9"/>
      <c r="U5517" s="9"/>
      <c r="V5517" s="9"/>
      <c r="W5517" s="9"/>
    </row>
    <row r="5518" spans="1:23" x14ac:dyDescent="0.3">
      <c r="A5518" s="7"/>
      <c r="B5518" s="8"/>
      <c r="C5518" s="9"/>
      <c r="D5518" s="9"/>
      <c r="E5518" s="9"/>
      <c r="F5518" s="9"/>
      <c r="G5518" s="9"/>
      <c r="H5518" s="9"/>
      <c r="I5518" s="9"/>
      <c r="J5518" s="9"/>
      <c r="K5518" s="9"/>
      <c r="L5518" s="9"/>
      <c r="M5518" s="9"/>
      <c r="N5518" s="9"/>
      <c r="O5518" s="9"/>
      <c r="P5518" s="9"/>
      <c r="Q5518" s="9"/>
      <c r="R5518" s="9"/>
      <c r="S5518" s="9"/>
      <c r="T5518" s="9"/>
      <c r="U5518" s="9"/>
      <c r="V5518" s="9"/>
      <c r="W5518" s="9"/>
    </row>
    <row r="5519" spans="1:23" x14ac:dyDescent="0.3">
      <c r="A5519" s="7"/>
      <c r="B5519" s="8"/>
      <c r="C5519" s="9"/>
      <c r="D5519" s="9"/>
      <c r="E5519" s="9"/>
      <c r="F5519" s="9"/>
      <c r="G5519" s="9"/>
      <c r="H5519" s="9"/>
      <c r="I5519" s="9"/>
      <c r="J5519" s="9"/>
      <c r="K5519" s="9"/>
      <c r="L5519" s="9"/>
      <c r="M5519" s="9"/>
      <c r="N5519" s="9"/>
      <c r="O5519" s="9"/>
      <c r="P5519" s="9"/>
      <c r="Q5519" s="9"/>
      <c r="R5519" s="9"/>
      <c r="S5519" s="9"/>
      <c r="T5519" s="9"/>
      <c r="U5519" s="9"/>
      <c r="V5519" s="9"/>
      <c r="W5519" s="9"/>
    </row>
    <row r="5520" spans="1:23" x14ac:dyDescent="0.3">
      <c r="A5520" s="7"/>
      <c r="B5520" s="8"/>
      <c r="C5520" s="9"/>
      <c r="D5520" s="9"/>
      <c r="E5520" s="9"/>
      <c r="F5520" s="9"/>
      <c r="G5520" s="9"/>
      <c r="H5520" s="9"/>
      <c r="I5520" s="9"/>
      <c r="J5520" s="9"/>
      <c r="K5520" s="9"/>
      <c r="L5520" s="9"/>
      <c r="M5520" s="9"/>
      <c r="N5520" s="9"/>
      <c r="O5520" s="9"/>
      <c r="P5520" s="9"/>
      <c r="Q5520" s="9"/>
      <c r="R5520" s="9"/>
      <c r="S5520" s="9"/>
      <c r="T5520" s="9"/>
      <c r="U5520" s="9"/>
      <c r="V5520" s="9"/>
      <c r="W5520" s="9"/>
    </row>
    <row r="5521" spans="1:23" x14ac:dyDescent="0.3">
      <c r="A5521" s="7"/>
      <c r="B5521" s="8"/>
      <c r="C5521" s="9"/>
      <c r="D5521" s="9"/>
      <c r="E5521" s="9"/>
      <c r="F5521" s="9"/>
      <c r="G5521" s="9"/>
      <c r="H5521" s="9"/>
      <c r="I5521" s="9"/>
      <c r="J5521" s="9"/>
      <c r="K5521" s="9"/>
      <c r="L5521" s="9"/>
      <c r="M5521" s="9"/>
      <c r="N5521" s="9"/>
      <c r="O5521" s="9"/>
      <c r="P5521" s="9"/>
      <c r="Q5521" s="9"/>
      <c r="R5521" s="9"/>
      <c r="S5521" s="9"/>
      <c r="T5521" s="9"/>
      <c r="U5521" s="9"/>
      <c r="V5521" s="9"/>
      <c r="W5521" s="9"/>
    </row>
    <row r="5522" spans="1:23" x14ac:dyDescent="0.3">
      <c r="A5522" s="7"/>
      <c r="B5522" s="8"/>
      <c r="C5522" s="9"/>
      <c r="D5522" s="9"/>
      <c r="E5522" s="9"/>
      <c r="F5522" s="9"/>
      <c r="G5522" s="9"/>
      <c r="H5522" s="9"/>
      <c r="I5522" s="9"/>
      <c r="J5522" s="9"/>
      <c r="K5522" s="9"/>
      <c r="L5522" s="9"/>
      <c r="M5522" s="9"/>
      <c r="N5522" s="9"/>
      <c r="O5522" s="9"/>
      <c r="P5522" s="9"/>
      <c r="Q5522" s="9"/>
      <c r="R5522" s="9"/>
      <c r="S5522" s="9"/>
      <c r="T5522" s="9"/>
      <c r="U5522" s="9"/>
      <c r="V5522" s="9"/>
      <c r="W5522" s="9"/>
    </row>
    <row r="5523" spans="1:23" x14ac:dyDescent="0.3">
      <c r="A5523" s="7"/>
      <c r="B5523" s="8"/>
      <c r="C5523" s="9"/>
      <c r="D5523" s="9"/>
      <c r="E5523" s="9"/>
      <c r="F5523" s="9"/>
      <c r="G5523" s="9"/>
      <c r="H5523" s="9"/>
      <c r="I5523" s="9"/>
      <c r="J5523" s="9"/>
      <c r="K5523" s="9"/>
      <c r="L5523" s="9"/>
      <c r="M5523" s="9"/>
      <c r="N5523" s="9"/>
      <c r="O5523" s="9"/>
      <c r="P5523" s="9"/>
      <c r="Q5523" s="9"/>
      <c r="R5523" s="9"/>
      <c r="S5523" s="9"/>
      <c r="T5523" s="9"/>
      <c r="U5523" s="9"/>
      <c r="V5523" s="9"/>
      <c r="W5523" s="9"/>
    </row>
    <row r="5524" spans="1:23" x14ac:dyDescent="0.3">
      <c r="A5524" s="7"/>
      <c r="B5524" s="8"/>
      <c r="C5524" s="9"/>
      <c r="D5524" s="9"/>
      <c r="E5524" s="9"/>
      <c r="F5524" s="9"/>
      <c r="G5524" s="9"/>
      <c r="H5524" s="9"/>
      <c r="I5524" s="9"/>
      <c r="J5524" s="9"/>
      <c r="K5524" s="9"/>
      <c r="L5524" s="9"/>
      <c r="M5524" s="9"/>
      <c r="N5524" s="9"/>
      <c r="O5524" s="9"/>
      <c r="P5524" s="9"/>
      <c r="Q5524" s="9"/>
      <c r="R5524" s="9"/>
      <c r="S5524" s="9"/>
      <c r="T5524" s="9"/>
      <c r="U5524" s="9"/>
      <c r="V5524" s="9"/>
      <c r="W5524" s="9"/>
    </row>
    <row r="5525" spans="1:23" x14ac:dyDescent="0.3">
      <c r="A5525" s="7"/>
      <c r="B5525" s="8"/>
      <c r="C5525" s="9"/>
      <c r="D5525" s="9"/>
      <c r="E5525" s="9"/>
      <c r="F5525" s="9"/>
      <c r="G5525" s="9"/>
      <c r="H5525" s="9"/>
      <c r="I5525" s="9"/>
      <c r="J5525" s="9"/>
      <c r="K5525" s="9"/>
      <c r="L5525" s="9"/>
      <c r="M5525" s="9"/>
      <c r="N5525" s="9"/>
      <c r="O5525" s="9"/>
      <c r="P5525" s="9"/>
      <c r="Q5525" s="9"/>
      <c r="R5525" s="9"/>
      <c r="S5525" s="9"/>
      <c r="T5525" s="9"/>
      <c r="U5525" s="9"/>
      <c r="V5525" s="9"/>
      <c r="W5525" s="9"/>
    </row>
    <row r="5526" spans="1:23" x14ac:dyDescent="0.3">
      <c r="A5526" s="7"/>
      <c r="B5526" s="8"/>
      <c r="C5526" s="9"/>
      <c r="D5526" s="9"/>
      <c r="E5526" s="9"/>
      <c r="F5526" s="9"/>
      <c r="G5526" s="9"/>
      <c r="H5526" s="9"/>
      <c r="I5526" s="9"/>
      <c r="J5526" s="9"/>
      <c r="K5526" s="9"/>
      <c r="L5526" s="9"/>
      <c r="M5526" s="9"/>
      <c r="N5526" s="9"/>
      <c r="O5526" s="9"/>
      <c r="P5526" s="9"/>
      <c r="Q5526" s="9"/>
      <c r="R5526" s="9"/>
      <c r="S5526" s="9"/>
      <c r="T5526" s="9"/>
      <c r="U5526" s="9"/>
      <c r="V5526" s="9"/>
      <c r="W5526" s="9"/>
    </row>
    <row r="5527" spans="1:23" x14ac:dyDescent="0.3">
      <c r="A5527" s="7"/>
      <c r="B5527" s="8"/>
      <c r="C5527" s="9"/>
      <c r="D5527" s="9"/>
      <c r="E5527" s="9"/>
      <c r="F5527" s="9"/>
      <c r="G5527" s="9"/>
      <c r="H5527" s="9"/>
      <c r="I5527" s="9"/>
      <c r="J5527" s="9"/>
      <c r="K5527" s="9"/>
      <c r="L5527" s="9"/>
      <c r="M5527" s="9"/>
      <c r="N5527" s="9"/>
      <c r="O5527" s="9"/>
      <c r="P5527" s="9"/>
      <c r="Q5527" s="9"/>
      <c r="R5527" s="9"/>
      <c r="S5527" s="9"/>
      <c r="T5527" s="9"/>
      <c r="U5527" s="9"/>
      <c r="V5527" s="9"/>
      <c r="W5527" s="9"/>
    </row>
    <row r="5528" spans="1:23" x14ac:dyDescent="0.3">
      <c r="A5528" s="7"/>
      <c r="B5528" s="8"/>
      <c r="C5528" s="9"/>
      <c r="D5528" s="9"/>
      <c r="E5528" s="9"/>
      <c r="F5528" s="9"/>
      <c r="G5528" s="9"/>
      <c r="H5528" s="9"/>
      <c r="I5528" s="9"/>
      <c r="J5528" s="9"/>
      <c r="K5528" s="9"/>
      <c r="L5528" s="9"/>
      <c r="M5528" s="9"/>
      <c r="N5528" s="9"/>
      <c r="O5528" s="9"/>
      <c r="P5528" s="9"/>
      <c r="Q5528" s="9"/>
      <c r="R5528" s="9"/>
      <c r="S5528" s="9"/>
      <c r="T5528" s="9"/>
      <c r="U5528" s="9"/>
      <c r="V5528" s="9"/>
      <c r="W5528" s="9"/>
    </row>
    <row r="5529" spans="1:23" x14ac:dyDescent="0.3">
      <c r="A5529" s="7"/>
      <c r="B5529" s="8"/>
      <c r="C5529" s="9"/>
      <c r="D5529" s="9"/>
      <c r="E5529" s="9"/>
      <c r="F5529" s="9"/>
      <c r="G5529" s="9"/>
      <c r="H5529" s="9"/>
      <c r="I5529" s="9"/>
      <c r="J5529" s="9"/>
      <c r="K5529" s="9"/>
      <c r="L5529" s="9"/>
      <c r="M5529" s="9"/>
      <c r="N5529" s="9"/>
      <c r="O5529" s="9"/>
      <c r="P5529" s="9"/>
      <c r="Q5529" s="9"/>
      <c r="R5529" s="9"/>
      <c r="S5529" s="9"/>
      <c r="T5529" s="9"/>
      <c r="U5529" s="9"/>
      <c r="V5529" s="9"/>
      <c r="W5529" s="9"/>
    </row>
    <row r="5530" spans="1:23" x14ac:dyDescent="0.3">
      <c r="A5530" s="7"/>
      <c r="B5530" s="8"/>
      <c r="C5530" s="9"/>
      <c r="D5530" s="9"/>
      <c r="E5530" s="9"/>
      <c r="F5530" s="9"/>
      <c r="G5530" s="9"/>
      <c r="H5530" s="9"/>
      <c r="I5530" s="9"/>
      <c r="J5530" s="9"/>
      <c r="K5530" s="9"/>
      <c r="L5530" s="9"/>
      <c r="M5530" s="9"/>
      <c r="N5530" s="9"/>
      <c r="O5530" s="9"/>
      <c r="P5530" s="9"/>
      <c r="Q5530" s="9"/>
      <c r="R5530" s="9"/>
      <c r="S5530" s="9"/>
      <c r="T5530" s="9"/>
      <c r="U5530" s="9"/>
      <c r="V5530" s="9"/>
      <c r="W5530" s="9"/>
    </row>
    <row r="5531" spans="1:23" x14ac:dyDescent="0.3">
      <c r="A5531" s="7"/>
      <c r="B5531" s="8"/>
      <c r="C5531" s="9"/>
      <c r="D5531" s="9"/>
      <c r="E5531" s="9"/>
      <c r="F5531" s="9"/>
      <c r="G5531" s="9"/>
      <c r="H5531" s="9"/>
      <c r="I5531" s="9"/>
      <c r="J5531" s="9"/>
      <c r="K5531" s="9"/>
      <c r="L5531" s="9"/>
      <c r="M5531" s="9"/>
      <c r="N5531" s="9"/>
      <c r="O5531" s="9"/>
      <c r="P5531" s="9"/>
      <c r="Q5531" s="9"/>
      <c r="R5531" s="9"/>
      <c r="S5531" s="9"/>
      <c r="T5531" s="9"/>
      <c r="U5531" s="9"/>
      <c r="V5531" s="9"/>
      <c r="W5531" s="9"/>
    </row>
    <row r="5532" spans="1:23" x14ac:dyDescent="0.3">
      <c r="A5532" s="7"/>
      <c r="B5532" s="8"/>
      <c r="C5532" s="9"/>
      <c r="D5532" s="9"/>
      <c r="E5532" s="9"/>
      <c r="F5532" s="9"/>
      <c r="G5532" s="9"/>
      <c r="H5532" s="9"/>
      <c r="I5532" s="9"/>
      <c r="J5532" s="9"/>
      <c r="K5532" s="9"/>
      <c r="L5532" s="9"/>
      <c r="M5532" s="9"/>
      <c r="N5532" s="9"/>
      <c r="O5532" s="9"/>
      <c r="P5532" s="9"/>
      <c r="Q5532" s="9"/>
      <c r="R5532" s="9"/>
      <c r="S5532" s="9"/>
      <c r="T5532" s="9"/>
      <c r="U5532" s="9"/>
      <c r="V5532" s="9"/>
      <c r="W5532" s="9"/>
    </row>
    <row r="5533" spans="1:23" x14ac:dyDescent="0.3">
      <c r="A5533" s="7"/>
      <c r="B5533" s="8"/>
      <c r="C5533" s="9"/>
      <c r="D5533" s="9"/>
      <c r="E5533" s="9"/>
      <c r="F5533" s="9"/>
      <c r="G5533" s="9"/>
      <c r="H5533" s="9"/>
      <c r="I5533" s="9"/>
      <c r="J5533" s="9"/>
      <c r="K5533" s="9"/>
      <c r="L5533" s="9"/>
      <c r="M5533" s="9"/>
      <c r="N5533" s="9"/>
      <c r="O5533" s="9"/>
      <c r="P5533" s="9"/>
      <c r="Q5533" s="9"/>
      <c r="R5533" s="9"/>
      <c r="S5533" s="9"/>
      <c r="T5533" s="9"/>
      <c r="U5533" s="9"/>
      <c r="V5533" s="9"/>
      <c r="W5533" s="9"/>
    </row>
    <row r="5534" spans="1:23" x14ac:dyDescent="0.3">
      <c r="A5534" s="7"/>
      <c r="B5534" s="8"/>
      <c r="C5534" s="9"/>
      <c r="D5534" s="9"/>
      <c r="E5534" s="9"/>
      <c r="F5534" s="9"/>
      <c r="G5534" s="9"/>
      <c r="H5534" s="9"/>
      <c r="I5534" s="9"/>
      <c r="J5534" s="9"/>
      <c r="K5534" s="9"/>
      <c r="L5534" s="9"/>
      <c r="M5534" s="9"/>
      <c r="N5534" s="9"/>
      <c r="O5534" s="9"/>
      <c r="P5534" s="9"/>
      <c r="Q5534" s="9"/>
      <c r="R5534" s="9"/>
      <c r="S5534" s="9"/>
      <c r="T5534" s="9"/>
      <c r="U5534" s="9"/>
      <c r="V5534" s="9"/>
      <c r="W5534" s="9"/>
    </row>
    <row r="5535" spans="1:23" x14ac:dyDescent="0.3">
      <c r="A5535" s="7"/>
      <c r="B5535" s="8"/>
      <c r="C5535" s="9"/>
      <c r="D5535" s="9"/>
      <c r="E5535" s="9"/>
      <c r="F5535" s="9"/>
      <c r="G5535" s="9"/>
      <c r="H5535" s="9"/>
      <c r="I5535" s="9"/>
      <c r="J5535" s="9"/>
      <c r="K5535" s="9"/>
      <c r="L5535" s="9"/>
      <c r="M5535" s="9"/>
      <c r="N5535" s="9"/>
      <c r="O5535" s="9"/>
      <c r="P5535" s="9"/>
      <c r="Q5535" s="9"/>
      <c r="R5535" s="9"/>
      <c r="S5535" s="9"/>
      <c r="T5535" s="9"/>
      <c r="U5535" s="9"/>
      <c r="V5535" s="9"/>
      <c r="W5535" s="9"/>
    </row>
    <row r="5536" spans="1:23" x14ac:dyDescent="0.3">
      <c r="A5536" s="7"/>
      <c r="B5536" s="8"/>
      <c r="C5536" s="9"/>
      <c r="D5536" s="9"/>
      <c r="E5536" s="9"/>
      <c r="F5536" s="9"/>
      <c r="G5536" s="9"/>
      <c r="H5536" s="9"/>
      <c r="I5536" s="9"/>
      <c r="J5536" s="9"/>
      <c r="K5536" s="9"/>
      <c r="L5536" s="9"/>
      <c r="M5536" s="9"/>
      <c r="N5536" s="9"/>
      <c r="O5536" s="9"/>
      <c r="P5536" s="9"/>
      <c r="Q5536" s="9"/>
      <c r="R5536" s="9"/>
      <c r="S5536" s="9"/>
      <c r="T5536" s="9"/>
      <c r="U5536" s="9"/>
      <c r="V5536" s="9"/>
      <c r="W5536" s="9"/>
    </row>
    <row r="5537" spans="1:23" x14ac:dyDescent="0.3">
      <c r="A5537" s="7"/>
      <c r="B5537" s="8"/>
      <c r="C5537" s="9"/>
      <c r="D5537" s="9"/>
      <c r="E5537" s="9"/>
      <c r="F5537" s="9"/>
      <c r="G5537" s="9"/>
      <c r="H5537" s="9"/>
      <c r="I5537" s="9"/>
      <c r="J5537" s="9"/>
      <c r="K5537" s="9"/>
      <c r="L5537" s="9"/>
      <c r="M5537" s="9"/>
      <c r="N5537" s="9"/>
      <c r="O5537" s="9"/>
      <c r="P5537" s="9"/>
      <c r="Q5537" s="9"/>
      <c r="R5537" s="9"/>
      <c r="S5537" s="9"/>
      <c r="T5537" s="9"/>
      <c r="U5537" s="9"/>
      <c r="V5537" s="9"/>
      <c r="W5537" s="9"/>
    </row>
    <row r="5538" spans="1:23" x14ac:dyDescent="0.3">
      <c r="A5538" s="7"/>
      <c r="B5538" s="8"/>
      <c r="C5538" s="9"/>
      <c r="D5538" s="9"/>
      <c r="E5538" s="9"/>
      <c r="F5538" s="9"/>
      <c r="G5538" s="9"/>
      <c r="H5538" s="9"/>
      <c r="I5538" s="9"/>
      <c r="J5538" s="9"/>
      <c r="K5538" s="9"/>
      <c r="L5538" s="9"/>
      <c r="M5538" s="9"/>
      <c r="N5538" s="9"/>
      <c r="O5538" s="9"/>
      <c r="P5538" s="9"/>
      <c r="Q5538" s="9"/>
      <c r="R5538" s="9"/>
      <c r="S5538" s="9"/>
      <c r="T5538" s="9"/>
      <c r="U5538" s="9"/>
      <c r="V5538" s="9"/>
      <c r="W5538" s="9"/>
    </row>
    <row r="5539" spans="1:23" x14ac:dyDescent="0.3">
      <c r="A5539" s="7"/>
      <c r="B5539" s="8"/>
      <c r="C5539" s="9"/>
      <c r="D5539" s="9"/>
      <c r="E5539" s="9"/>
      <c r="F5539" s="9"/>
      <c r="G5539" s="9"/>
      <c r="H5539" s="9"/>
      <c r="I5539" s="9"/>
      <c r="J5539" s="9"/>
      <c r="K5539" s="9"/>
      <c r="L5539" s="9"/>
      <c r="M5539" s="9"/>
      <c r="N5539" s="9"/>
      <c r="O5539" s="9"/>
      <c r="P5539" s="9"/>
      <c r="Q5539" s="9"/>
      <c r="R5539" s="9"/>
      <c r="S5539" s="9"/>
      <c r="T5539" s="9"/>
      <c r="U5539" s="9"/>
      <c r="V5539" s="9"/>
      <c r="W5539" s="9"/>
    </row>
    <row r="5540" spans="1:23" x14ac:dyDescent="0.3">
      <c r="A5540" s="7"/>
      <c r="B5540" s="8"/>
      <c r="C5540" s="9"/>
      <c r="D5540" s="9"/>
      <c r="E5540" s="9"/>
      <c r="F5540" s="9"/>
      <c r="G5540" s="9"/>
      <c r="H5540" s="9"/>
      <c r="I5540" s="9"/>
      <c r="J5540" s="9"/>
      <c r="K5540" s="9"/>
      <c r="L5540" s="9"/>
      <c r="M5540" s="9"/>
      <c r="N5540" s="9"/>
      <c r="O5540" s="9"/>
      <c r="P5540" s="9"/>
      <c r="Q5540" s="9"/>
      <c r="R5540" s="9"/>
      <c r="S5540" s="9"/>
      <c r="T5540" s="9"/>
      <c r="U5540" s="9"/>
      <c r="V5540" s="9"/>
      <c r="W5540" s="9"/>
    </row>
    <row r="5541" spans="1:23" x14ac:dyDescent="0.3">
      <c r="A5541" s="7"/>
      <c r="B5541" s="8"/>
      <c r="C5541" s="9"/>
      <c r="D5541" s="9"/>
      <c r="E5541" s="9"/>
      <c r="F5541" s="9"/>
      <c r="G5541" s="9"/>
      <c r="H5541" s="9"/>
      <c r="I5541" s="9"/>
      <c r="J5541" s="9"/>
      <c r="K5541" s="9"/>
      <c r="L5541" s="9"/>
      <c r="M5541" s="9"/>
      <c r="N5541" s="9"/>
      <c r="O5541" s="9"/>
      <c r="P5541" s="9"/>
      <c r="Q5541" s="9"/>
      <c r="R5541" s="9"/>
      <c r="S5541" s="9"/>
      <c r="T5541" s="9"/>
      <c r="U5541" s="9"/>
      <c r="V5541" s="9"/>
      <c r="W5541" s="9"/>
    </row>
    <row r="5542" spans="1:23" x14ac:dyDescent="0.3">
      <c r="A5542" s="7"/>
      <c r="B5542" s="8"/>
      <c r="C5542" s="9"/>
      <c r="D5542" s="9"/>
      <c r="E5542" s="9"/>
      <c r="F5542" s="9"/>
      <c r="G5542" s="9"/>
      <c r="H5542" s="9"/>
      <c r="I5542" s="9"/>
      <c r="J5542" s="9"/>
      <c r="K5542" s="9"/>
      <c r="L5542" s="9"/>
      <c r="M5542" s="9"/>
      <c r="N5542" s="9"/>
      <c r="O5542" s="9"/>
      <c r="P5542" s="9"/>
      <c r="Q5542" s="9"/>
      <c r="R5542" s="9"/>
      <c r="S5542" s="9"/>
      <c r="T5542" s="9"/>
      <c r="U5542" s="9"/>
      <c r="V5542" s="9"/>
      <c r="W5542" s="9"/>
    </row>
    <row r="5543" spans="1:23" x14ac:dyDescent="0.3">
      <c r="A5543" s="7"/>
      <c r="B5543" s="8"/>
      <c r="C5543" s="9"/>
      <c r="D5543" s="9"/>
      <c r="E5543" s="9"/>
      <c r="F5543" s="9"/>
      <c r="G5543" s="9"/>
      <c r="H5543" s="9"/>
      <c r="I5543" s="9"/>
      <c r="J5543" s="9"/>
      <c r="K5543" s="9"/>
      <c r="L5543" s="9"/>
      <c r="M5543" s="9"/>
      <c r="N5543" s="9"/>
      <c r="O5543" s="9"/>
      <c r="P5543" s="9"/>
      <c r="Q5543" s="9"/>
      <c r="R5543" s="9"/>
      <c r="S5543" s="9"/>
      <c r="T5543" s="9"/>
      <c r="U5543" s="9"/>
      <c r="V5543" s="9"/>
      <c r="W5543" s="9"/>
    </row>
    <row r="5544" spans="1:23" x14ac:dyDescent="0.3">
      <c r="A5544" s="7"/>
      <c r="B5544" s="8"/>
      <c r="C5544" s="9"/>
      <c r="D5544" s="9"/>
      <c r="E5544" s="9"/>
      <c r="F5544" s="9"/>
      <c r="G5544" s="9"/>
      <c r="H5544" s="9"/>
      <c r="I5544" s="9"/>
      <c r="J5544" s="9"/>
      <c r="K5544" s="9"/>
      <c r="L5544" s="9"/>
      <c r="M5544" s="9"/>
      <c r="N5544" s="9"/>
      <c r="O5544" s="9"/>
      <c r="P5544" s="9"/>
      <c r="Q5544" s="9"/>
      <c r="R5544" s="9"/>
      <c r="S5544" s="9"/>
      <c r="T5544" s="9"/>
      <c r="U5544" s="9"/>
      <c r="V5544" s="9"/>
      <c r="W5544" s="9"/>
    </row>
    <row r="5545" spans="1:23" x14ac:dyDescent="0.3">
      <c r="A5545" s="7"/>
      <c r="B5545" s="8"/>
      <c r="C5545" s="9"/>
      <c r="D5545" s="9"/>
      <c r="E5545" s="9"/>
      <c r="F5545" s="9"/>
      <c r="G5545" s="9"/>
      <c r="H5545" s="9"/>
      <c r="I5545" s="9"/>
      <c r="J5545" s="9"/>
      <c r="K5545" s="9"/>
      <c r="L5545" s="9"/>
      <c r="M5545" s="9"/>
      <c r="N5545" s="9"/>
      <c r="O5545" s="9"/>
      <c r="P5545" s="9"/>
      <c r="Q5545" s="9"/>
      <c r="R5545" s="9"/>
      <c r="S5545" s="9"/>
      <c r="T5545" s="9"/>
      <c r="U5545" s="9"/>
      <c r="V5545" s="9"/>
      <c r="W5545" s="9"/>
    </row>
    <row r="5546" spans="1:23" x14ac:dyDescent="0.3">
      <c r="A5546" s="7"/>
      <c r="B5546" s="8"/>
      <c r="C5546" s="9"/>
      <c r="D5546" s="9"/>
      <c r="E5546" s="9"/>
      <c r="F5546" s="9"/>
      <c r="G5546" s="9"/>
      <c r="H5546" s="9"/>
      <c r="I5546" s="9"/>
      <c r="J5546" s="9"/>
      <c r="K5546" s="9"/>
      <c r="L5546" s="9"/>
      <c r="M5546" s="9"/>
      <c r="N5546" s="9"/>
      <c r="O5546" s="9"/>
      <c r="P5546" s="9"/>
      <c r="Q5546" s="9"/>
      <c r="R5546" s="9"/>
      <c r="S5546" s="9"/>
      <c r="T5546" s="9"/>
      <c r="U5546" s="9"/>
      <c r="V5546" s="9"/>
      <c r="W5546" s="9"/>
    </row>
    <row r="5547" spans="1:23" x14ac:dyDescent="0.3">
      <c r="A5547" s="7"/>
      <c r="B5547" s="8"/>
      <c r="C5547" s="9"/>
      <c r="D5547" s="9"/>
      <c r="E5547" s="9"/>
      <c r="F5547" s="9"/>
      <c r="G5547" s="9"/>
      <c r="H5547" s="9"/>
      <c r="I5547" s="9"/>
      <c r="J5547" s="9"/>
      <c r="K5547" s="9"/>
      <c r="L5547" s="9"/>
      <c r="M5547" s="9"/>
      <c r="N5547" s="9"/>
      <c r="O5547" s="9"/>
      <c r="P5547" s="9"/>
      <c r="Q5547" s="9"/>
      <c r="R5547" s="9"/>
      <c r="S5547" s="9"/>
      <c r="T5547" s="9"/>
      <c r="U5547" s="9"/>
      <c r="V5547" s="9"/>
      <c r="W5547" s="9"/>
    </row>
    <row r="5548" spans="1:23" x14ac:dyDescent="0.3">
      <c r="A5548" s="7"/>
      <c r="B5548" s="8"/>
      <c r="C5548" s="9"/>
      <c r="D5548" s="9"/>
      <c r="E5548" s="9"/>
      <c r="F5548" s="9"/>
      <c r="G5548" s="9"/>
      <c r="H5548" s="9"/>
      <c r="I5548" s="9"/>
      <c r="J5548" s="9"/>
      <c r="K5548" s="9"/>
      <c r="L5548" s="9"/>
      <c r="M5548" s="9"/>
      <c r="N5548" s="9"/>
      <c r="O5548" s="9"/>
      <c r="P5548" s="9"/>
      <c r="Q5548" s="9"/>
      <c r="R5548" s="9"/>
      <c r="S5548" s="9"/>
      <c r="T5548" s="9"/>
      <c r="U5548" s="9"/>
      <c r="V5548" s="9"/>
      <c r="W5548" s="9"/>
    </row>
    <row r="5549" spans="1:23" x14ac:dyDescent="0.3">
      <c r="A5549" s="7"/>
      <c r="B5549" s="8"/>
      <c r="C5549" s="9"/>
      <c r="D5549" s="9"/>
      <c r="E5549" s="9"/>
      <c r="F5549" s="9"/>
      <c r="G5549" s="9"/>
      <c r="H5549" s="9"/>
      <c r="I5549" s="9"/>
      <c r="J5549" s="9"/>
      <c r="K5549" s="9"/>
      <c r="L5549" s="9"/>
      <c r="M5549" s="9"/>
      <c r="N5549" s="9"/>
      <c r="O5549" s="9"/>
      <c r="P5549" s="9"/>
      <c r="Q5549" s="9"/>
      <c r="R5549" s="9"/>
      <c r="S5549" s="9"/>
      <c r="T5549" s="9"/>
      <c r="U5549" s="9"/>
      <c r="V5549" s="9"/>
      <c r="W5549" s="9"/>
    </row>
    <row r="5550" spans="1:23" x14ac:dyDescent="0.3">
      <c r="A5550" s="7"/>
      <c r="B5550" s="8"/>
      <c r="C5550" s="9"/>
      <c r="D5550" s="9"/>
      <c r="E5550" s="9"/>
      <c r="F5550" s="9"/>
      <c r="G5550" s="9"/>
      <c r="H5550" s="9"/>
      <c r="I5550" s="9"/>
      <c r="J5550" s="9"/>
      <c r="K5550" s="9"/>
      <c r="L5550" s="9"/>
      <c r="M5550" s="9"/>
      <c r="N5550" s="9"/>
      <c r="O5550" s="9"/>
      <c r="P5550" s="9"/>
      <c r="Q5550" s="9"/>
      <c r="R5550" s="9"/>
      <c r="S5550" s="9"/>
      <c r="T5550" s="9"/>
      <c r="U5550" s="9"/>
      <c r="V5550" s="9"/>
      <c r="W5550" s="9"/>
    </row>
    <row r="5551" spans="1:23" x14ac:dyDescent="0.3">
      <c r="A5551" s="7"/>
      <c r="B5551" s="8"/>
      <c r="C5551" s="9"/>
      <c r="D5551" s="9"/>
      <c r="E5551" s="9"/>
      <c r="F5551" s="9"/>
      <c r="G5551" s="9"/>
      <c r="H5551" s="9"/>
      <c r="I5551" s="9"/>
      <c r="J5551" s="9"/>
      <c r="K5551" s="9"/>
      <c r="L5551" s="9"/>
      <c r="M5551" s="9"/>
      <c r="N5551" s="9"/>
      <c r="O5551" s="9"/>
      <c r="P5551" s="9"/>
      <c r="Q5551" s="9"/>
      <c r="R5551" s="9"/>
      <c r="S5551" s="9"/>
      <c r="T5551" s="9"/>
      <c r="U5551" s="9"/>
      <c r="V5551" s="9"/>
      <c r="W5551" s="9"/>
    </row>
    <row r="5552" spans="1:23" x14ac:dyDescent="0.3">
      <c r="A5552" s="7"/>
      <c r="B5552" s="8"/>
      <c r="C5552" s="9"/>
      <c r="D5552" s="9"/>
      <c r="E5552" s="9"/>
      <c r="F5552" s="9"/>
      <c r="G5552" s="9"/>
      <c r="H5552" s="9"/>
      <c r="I5552" s="9"/>
      <c r="J5552" s="9"/>
      <c r="K5552" s="9"/>
      <c r="L5552" s="9"/>
      <c r="M5552" s="9"/>
      <c r="N5552" s="9"/>
      <c r="O5552" s="9"/>
      <c r="P5552" s="9"/>
      <c r="Q5552" s="9"/>
      <c r="R5552" s="9"/>
      <c r="S5552" s="9"/>
      <c r="T5552" s="9"/>
      <c r="U5552" s="9"/>
      <c r="V5552" s="9"/>
      <c r="W5552" s="9"/>
    </row>
    <row r="5553" spans="1:23" x14ac:dyDescent="0.3">
      <c r="A5553" s="7"/>
      <c r="B5553" s="8"/>
      <c r="C5553" s="9"/>
      <c r="D5553" s="9"/>
      <c r="E5553" s="9"/>
      <c r="F5553" s="9"/>
      <c r="G5553" s="9"/>
      <c r="H5553" s="9"/>
      <c r="I5553" s="9"/>
      <c r="J5553" s="9"/>
      <c r="K5553" s="9"/>
      <c r="L5553" s="9"/>
      <c r="M5553" s="9"/>
      <c r="N5553" s="9"/>
      <c r="O5553" s="9"/>
      <c r="P5553" s="9"/>
      <c r="Q5553" s="9"/>
      <c r="R5553" s="9"/>
      <c r="S5553" s="9"/>
      <c r="T5553" s="9"/>
      <c r="U5553" s="9"/>
      <c r="V5553" s="9"/>
      <c r="W5553" s="9"/>
    </row>
    <row r="5554" spans="1:23" x14ac:dyDescent="0.3">
      <c r="A5554" s="7"/>
      <c r="B5554" s="8"/>
      <c r="C5554" s="9"/>
      <c r="D5554" s="9"/>
      <c r="E5554" s="9"/>
      <c r="F5554" s="9"/>
      <c r="G5554" s="9"/>
      <c r="H5554" s="9"/>
      <c r="I5554" s="9"/>
      <c r="J5554" s="9"/>
      <c r="K5554" s="9"/>
      <c r="L5554" s="9"/>
      <c r="M5554" s="9"/>
      <c r="N5554" s="9"/>
      <c r="O5554" s="9"/>
      <c r="P5554" s="9"/>
      <c r="Q5554" s="9"/>
      <c r="R5554" s="9"/>
      <c r="S5554" s="9"/>
      <c r="T5554" s="9"/>
      <c r="U5554" s="9"/>
      <c r="V5554" s="9"/>
      <c r="W5554" s="9"/>
    </row>
    <row r="5555" spans="1:23" x14ac:dyDescent="0.3">
      <c r="A5555" s="7"/>
      <c r="B5555" s="8"/>
      <c r="C5555" s="9"/>
      <c r="D5555" s="9"/>
      <c r="E5555" s="9"/>
      <c r="F5555" s="9"/>
      <c r="G5555" s="9"/>
      <c r="H5555" s="9"/>
      <c r="I5555" s="9"/>
      <c r="J5555" s="9"/>
      <c r="K5555" s="9"/>
      <c r="L5555" s="9"/>
      <c r="M5555" s="9"/>
      <c r="N5555" s="9"/>
      <c r="O5555" s="9"/>
      <c r="P5555" s="9"/>
      <c r="Q5555" s="9"/>
      <c r="R5555" s="9"/>
      <c r="S5555" s="9"/>
      <c r="T5555" s="9"/>
      <c r="U5555" s="9"/>
      <c r="V5555" s="9"/>
      <c r="W5555" s="9"/>
    </row>
    <row r="5556" spans="1:23" x14ac:dyDescent="0.3">
      <c r="A5556" s="7"/>
      <c r="B5556" s="8"/>
      <c r="C5556" s="9"/>
      <c r="D5556" s="9"/>
      <c r="E5556" s="9"/>
      <c r="F5556" s="9"/>
      <c r="G5556" s="9"/>
      <c r="H5556" s="9"/>
      <c r="I5556" s="9"/>
      <c r="J5556" s="9"/>
      <c r="K5556" s="9"/>
      <c r="L5556" s="9"/>
      <c r="M5556" s="9"/>
      <c r="N5556" s="9"/>
      <c r="O5556" s="9"/>
      <c r="P5556" s="9"/>
      <c r="Q5556" s="9"/>
      <c r="R5556" s="9"/>
      <c r="S5556" s="9"/>
      <c r="T5556" s="9"/>
      <c r="U5556" s="9"/>
      <c r="V5556" s="9"/>
      <c r="W5556" s="9"/>
    </row>
    <row r="5557" spans="1:23" x14ac:dyDescent="0.3">
      <c r="A5557" s="7"/>
      <c r="B5557" s="8"/>
      <c r="C5557" s="9"/>
      <c r="D5557" s="9"/>
      <c r="E5557" s="9"/>
      <c r="F5557" s="9"/>
      <c r="G5557" s="9"/>
      <c r="H5557" s="9"/>
      <c r="I5557" s="9"/>
      <c r="J5557" s="9"/>
      <c r="K5557" s="9"/>
      <c r="L5557" s="9"/>
      <c r="M5557" s="9"/>
      <c r="N5557" s="9"/>
      <c r="O5557" s="9"/>
      <c r="P5557" s="9"/>
      <c r="Q5557" s="9"/>
      <c r="R5557" s="9"/>
      <c r="S5557" s="9"/>
      <c r="T5557" s="9"/>
      <c r="U5557" s="9"/>
      <c r="V5557" s="9"/>
      <c r="W5557" s="9"/>
    </row>
    <row r="5558" spans="1:23" x14ac:dyDescent="0.3">
      <c r="A5558" s="7"/>
      <c r="B5558" s="8"/>
      <c r="C5558" s="9"/>
      <c r="D5558" s="9"/>
      <c r="E5558" s="9"/>
      <c r="F5558" s="9"/>
      <c r="G5558" s="9"/>
      <c r="H5558" s="9"/>
      <c r="I5558" s="9"/>
      <c r="J5558" s="9"/>
      <c r="K5558" s="9"/>
      <c r="L5558" s="9"/>
      <c r="M5558" s="9"/>
      <c r="N5558" s="9"/>
      <c r="O5558" s="9"/>
      <c r="P5558" s="9"/>
      <c r="Q5558" s="9"/>
      <c r="R5558" s="9"/>
      <c r="S5558" s="9"/>
      <c r="T5558" s="9"/>
      <c r="U5558" s="9"/>
      <c r="V5558" s="9"/>
      <c r="W5558" s="9"/>
    </row>
    <row r="5559" spans="1:23" x14ac:dyDescent="0.3">
      <c r="A5559" s="7"/>
      <c r="B5559" s="8"/>
      <c r="C5559" s="9"/>
      <c r="D5559" s="9"/>
      <c r="E5559" s="9"/>
      <c r="F5559" s="9"/>
      <c r="G5559" s="9"/>
      <c r="H5559" s="9"/>
      <c r="I5559" s="9"/>
      <c r="J5559" s="9"/>
      <c r="K5559" s="9"/>
      <c r="L5559" s="9"/>
      <c r="M5559" s="9"/>
      <c r="N5559" s="9"/>
      <c r="O5559" s="9"/>
      <c r="P5559" s="9"/>
      <c r="Q5559" s="9"/>
      <c r="R5559" s="9"/>
      <c r="S5559" s="9"/>
      <c r="T5559" s="9"/>
      <c r="U5559" s="9"/>
      <c r="V5559" s="9"/>
      <c r="W5559" s="9"/>
    </row>
    <row r="5560" spans="1:23" x14ac:dyDescent="0.3">
      <c r="A5560" s="7"/>
      <c r="B5560" s="8"/>
      <c r="C5560" s="9"/>
      <c r="D5560" s="9"/>
      <c r="E5560" s="9"/>
      <c r="F5560" s="9"/>
      <c r="G5560" s="9"/>
      <c r="H5560" s="9"/>
      <c r="I5560" s="9"/>
      <c r="J5560" s="9"/>
      <c r="K5560" s="9"/>
      <c r="L5560" s="9"/>
      <c r="M5560" s="9"/>
      <c r="N5560" s="9"/>
      <c r="O5560" s="9"/>
      <c r="P5560" s="9"/>
      <c r="Q5560" s="9"/>
      <c r="R5560" s="9"/>
      <c r="S5560" s="9"/>
      <c r="T5560" s="9"/>
      <c r="U5560" s="9"/>
      <c r="V5560" s="9"/>
      <c r="W5560" s="9"/>
    </row>
    <row r="5561" spans="1:23" x14ac:dyDescent="0.3">
      <c r="A5561" s="7"/>
      <c r="B5561" s="8"/>
      <c r="C5561" s="9"/>
      <c r="D5561" s="9"/>
      <c r="E5561" s="9"/>
      <c r="F5561" s="9"/>
      <c r="G5561" s="9"/>
      <c r="H5561" s="9"/>
      <c r="I5561" s="9"/>
      <c r="J5561" s="9"/>
      <c r="K5561" s="9"/>
      <c r="L5561" s="9"/>
      <c r="M5561" s="9"/>
      <c r="N5561" s="9"/>
      <c r="O5561" s="9"/>
      <c r="P5561" s="9"/>
      <c r="Q5561" s="9"/>
      <c r="R5561" s="9"/>
      <c r="S5561" s="9"/>
      <c r="T5561" s="9"/>
      <c r="U5561" s="9"/>
      <c r="V5561" s="9"/>
      <c r="W5561" s="9"/>
    </row>
    <row r="5562" spans="1:23" x14ac:dyDescent="0.3">
      <c r="A5562" s="7"/>
      <c r="B5562" s="8"/>
      <c r="C5562" s="9"/>
      <c r="D5562" s="9"/>
      <c r="E5562" s="9"/>
      <c r="F5562" s="9"/>
      <c r="G5562" s="9"/>
      <c r="H5562" s="9"/>
      <c r="I5562" s="9"/>
      <c r="J5562" s="9"/>
      <c r="K5562" s="9"/>
      <c r="L5562" s="9"/>
      <c r="M5562" s="9"/>
      <c r="N5562" s="9"/>
      <c r="O5562" s="9"/>
      <c r="P5562" s="9"/>
      <c r="Q5562" s="9"/>
      <c r="R5562" s="9"/>
      <c r="S5562" s="9"/>
      <c r="T5562" s="9"/>
      <c r="U5562" s="9"/>
      <c r="V5562" s="9"/>
      <c r="W5562" s="9"/>
    </row>
    <row r="5563" spans="1:23" x14ac:dyDescent="0.3">
      <c r="A5563" s="7"/>
      <c r="B5563" s="8"/>
      <c r="C5563" s="9"/>
      <c r="D5563" s="9"/>
      <c r="E5563" s="9"/>
      <c r="F5563" s="9"/>
      <c r="G5563" s="9"/>
      <c r="H5563" s="9"/>
      <c r="I5563" s="9"/>
      <c r="J5563" s="9"/>
      <c r="K5563" s="9"/>
      <c r="L5563" s="9"/>
      <c r="M5563" s="9"/>
      <c r="N5563" s="9"/>
      <c r="O5563" s="9"/>
      <c r="P5563" s="9"/>
      <c r="Q5563" s="9"/>
      <c r="R5563" s="9"/>
      <c r="S5563" s="9"/>
      <c r="T5563" s="9"/>
      <c r="U5563" s="9"/>
      <c r="V5563" s="9"/>
      <c r="W5563" s="9"/>
    </row>
    <row r="5564" spans="1:23" x14ac:dyDescent="0.3">
      <c r="A5564" s="7"/>
      <c r="B5564" s="8"/>
      <c r="C5564" s="9"/>
      <c r="D5564" s="9"/>
      <c r="E5564" s="9"/>
      <c r="F5564" s="9"/>
      <c r="G5564" s="9"/>
      <c r="H5564" s="9"/>
      <c r="I5564" s="9"/>
      <c r="J5564" s="9"/>
      <c r="K5564" s="9"/>
      <c r="L5564" s="9"/>
      <c r="M5564" s="9"/>
      <c r="N5564" s="9"/>
      <c r="O5564" s="9"/>
      <c r="P5564" s="9"/>
      <c r="Q5564" s="9"/>
      <c r="R5564" s="9"/>
      <c r="S5564" s="9"/>
      <c r="T5564" s="9"/>
      <c r="U5564" s="9"/>
      <c r="V5564" s="9"/>
      <c r="W5564" s="9"/>
    </row>
    <row r="5565" spans="1:23" x14ac:dyDescent="0.3">
      <c r="A5565" s="7"/>
      <c r="B5565" s="8"/>
      <c r="C5565" s="9"/>
      <c r="D5565" s="9"/>
      <c r="E5565" s="9"/>
      <c r="F5565" s="9"/>
      <c r="G5565" s="9"/>
      <c r="H5565" s="9"/>
      <c r="I5565" s="9"/>
      <c r="J5565" s="9"/>
      <c r="K5565" s="9"/>
      <c r="L5565" s="9"/>
      <c r="M5565" s="9"/>
      <c r="N5565" s="9"/>
      <c r="O5565" s="9"/>
      <c r="P5565" s="9"/>
      <c r="Q5565" s="9"/>
      <c r="R5565" s="9"/>
      <c r="S5565" s="9"/>
      <c r="T5565" s="9"/>
      <c r="U5565" s="9"/>
      <c r="V5565" s="9"/>
      <c r="W5565" s="9"/>
    </row>
    <row r="5566" spans="1:23" x14ac:dyDescent="0.3">
      <c r="A5566" s="7"/>
      <c r="B5566" s="8"/>
      <c r="C5566" s="9"/>
      <c r="D5566" s="9"/>
      <c r="E5566" s="9"/>
      <c r="F5566" s="9"/>
      <c r="G5566" s="9"/>
      <c r="H5566" s="9"/>
      <c r="I5566" s="9"/>
      <c r="J5566" s="9"/>
      <c r="K5566" s="9"/>
      <c r="L5566" s="9"/>
      <c r="M5566" s="9"/>
      <c r="N5566" s="9"/>
      <c r="O5566" s="9"/>
      <c r="P5566" s="9"/>
      <c r="Q5566" s="9"/>
      <c r="R5566" s="9"/>
      <c r="S5566" s="9"/>
      <c r="T5566" s="9"/>
      <c r="U5566" s="9"/>
      <c r="V5566" s="9"/>
      <c r="W5566" s="9"/>
    </row>
    <row r="5567" spans="1:23" x14ac:dyDescent="0.3">
      <c r="A5567" s="7"/>
      <c r="B5567" s="8"/>
      <c r="C5567" s="9"/>
      <c r="D5567" s="9"/>
      <c r="E5567" s="9"/>
      <c r="F5567" s="9"/>
      <c r="G5567" s="9"/>
      <c r="H5567" s="9"/>
      <c r="I5567" s="9"/>
      <c r="J5567" s="9"/>
      <c r="K5567" s="9"/>
      <c r="L5567" s="9"/>
      <c r="M5567" s="9"/>
      <c r="N5567" s="9"/>
      <c r="O5567" s="9"/>
      <c r="P5567" s="9"/>
      <c r="Q5567" s="9"/>
      <c r="R5567" s="9"/>
      <c r="S5567" s="9"/>
      <c r="T5567" s="9"/>
      <c r="U5567" s="9"/>
      <c r="V5567" s="9"/>
      <c r="W5567" s="9"/>
    </row>
    <row r="5568" spans="1:23" x14ac:dyDescent="0.3">
      <c r="A5568" s="7"/>
      <c r="B5568" s="8"/>
      <c r="C5568" s="9"/>
      <c r="D5568" s="9"/>
      <c r="E5568" s="9"/>
      <c r="F5568" s="9"/>
      <c r="G5568" s="9"/>
      <c r="H5568" s="9"/>
      <c r="I5568" s="9"/>
      <c r="J5568" s="9"/>
      <c r="K5568" s="9"/>
      <c r="L5568" s="9"/>
      <c r="M5568" s="9"/>
      <c r="N5568" s="9"/>
      <c r="O5568" s="9"/>
      <c r="P5568" s="9"/>
      <c r="Q5568" s="9"/>
      <c r="R5568" s="9"/>
      <c r="S5568" s="9"/>
      <c r="T5568" s="9"/>
      <c r="U5568" s="9"/>
      <c r="V5568" s="9"/>
      <c r="W5568" s="9"/>
    </row>
    <row r="5569" spans="1:23" x14ac:dyDescent="0.3">
      <c r="A5569" s="7"/>
      <c r="B5569" s="8"/>
      <c r="C5569" s="9"/>
      <c r="D5569" s="9"/>
      <c r="E5569" s="9"/>
      <c r="F5569" s="9"/>
      <c r="G5569" s="9"/>
      <c r="H5569" s="9"/>
      <c r="I5569" s="9"/>
      <c r="J5569" s="9"/>
      <c r="K5569" s="9"/>
      <c r="L5569" s="9"/>
      <c r="M5569" s="9"/>
      <c r="N5569" s="9"/>
      <c r="O5569" s="9"/>
      <c r="P5569" s="9"/>
      <c r="Q5569" s="9"/>
      <c r="R5569" s="9"/>
      <c r="S5569" s="9"/>
      <c r="T5569" s="9"/>
      <c r="U5569" s="9"/>
      <c r="V5569" s="9"/>
      <c r="W5569" s="9"/>
    </row>
    <row r="5570" spans="1:23" x14ac:dyDescent="0.3">
      <c r="A5570" s="7"/>
      <c r="B5570" s="8"/>
      <c r="C5570" s="9"/>
      <c r="D5570" s="9"/>
      <c r="E5570" s="9"/>
      <c r="F5570" s="9"/>
      <c r="G5570" s="9"/>
      <c r="H5570" s="9"/>
      <c r="I5570" s="9"/>
      <c r="J5570" s="9"/>
      <c r="K5570" s="9"/>
      <c r="L5570" s="9"/>
      <c r="M5570" s="9"/>
      <c r="N5570" s="9"/>
      <c r="O5570" s="9"/>
      <c r="P5570" s="9"/>
      <c r="Q5570" s="9"/>
      <c r="R5570" s="9"/>
      <c r="S5570" s="9"/>
      <c r="T5570" s="9"/>
      <c r="U5570" s="9"/>
      <c r="V5570" s="9"/>
      <c r="W5570" s="9"/>
    </row>
    <row r="5571" spans="1:23" x14ac:dyDescent="0.3">
      <c r="A5571" s="7"/>
      <c r="B5571" s="8"/>
      <c r="C5571" s="9"/>
      <c r="D5571" s="9"/>
      <c r="E5571" s="9"/>
      <c r="F5571" s="9"/>
      <c r="G5571" s="9"/>
      <c r="H5571" s="9"/>
      <c r="I5571" s="9"/>
      <c r="J5571" s="9"/>
      <c r="K5571" s="9"/>
      <c r="L5571" s="9"/>
      <c r="M5571" s="9"/>
      <c r="N5571" s="9"/>
      <c r="O5571" s="9"/>
      <c r="P5571" s="9"/>
      <c r="Q5571" s="9"/>
      <c r="R5571" s="9"/>
      <c r="S5571" s="9"/>
      <c r="T5571" s="9"/>
      <c r="U5571" s="9"/>
      <c r="V5571" s="9"/>
      <c r="W5571" s="9"/>
    </row>
    <row r="5572" spans="1:23" x14ac:dyDescent="0.3">
      <c r="A5572" s="7"/>
      <c r="B5572" s="8"/>
      <c r="C5572" s="9"/>
      <c r="D5572" s="9"/>
      <c r="E5572" s="9"/>
      <c r="F5572" s="9"/>
      <c r="G5572" s="9"/>
      <c r="H5572" s="9"/>
      <c r="I5572" s="9"/>
      <c r="J5572" s="9"/>
      <c r="K5572" s="9"/>
      <c r="L5572" s="9"/>
      <c r="M5572" s="9"/>
      <c r="N5572" s="9"/>
      <c r="O5572" s="9"/>
      <c r="P5572" s="9"/>
      <c r="Q5572" s="9"/>
      <c r="R5572" s="9"/>
      <c r="S5572" s="9"/>
      <c r="T5572" s="9"/>
      <c r="U5572" s="9"/>
      <c r="V5572" s="9"/>
      <c r="W5572" s="9"/>
    </row>
    <row r="5573" spans="1:23" x14ac:dyDescent="0.3">
      <c r="A5573" s="7"/>
      <c r="B5573" s="8"/>
      <c r="C5573" s="9"/>
      <c r="D5573" s="9"/>
      <c r="E5573" s="9"/>
      <c r="F5573" s="9"/>
      <c r="G5573" s="9"/>
      <c r="H5573" s="9"/>
      <c r="I5573" s="9"/>
      <c r="J5573" s="9"/>
      <c r="K5573" s="9"/>
      <c r="L5573" s="9"/>
      <c r="M5573" s="9"/>
      <c r="N5573" s="9"/>
      <c r="O5573" s="9"/>
      <c r="P5573" s="9"/>
      <c r="Q5573" s="9"/>
      <c r="R5573" s="9"/>
      <c r="S5573" s="9"/>
      <c r="T5573" s="9"/>
      <c r="U5573" s="9"/>
      <c r="V5573" s="9"/>
      <c r="W5573" s="9"/>
    </row>
    <row r="5574" spans="1:23" x14ac:dyDescent="0.3">
      <c r="A5574" s="7"/>
      <c r="B5574" s="8"/>
      <c r="C5574" s="9"/>
      <c r="D5574" s="9"/>
      <c r="E5574" s="9"/>
      <c r="F5574" s="9"/>
      <c r="G5574" s="9"/>
      <c r="H5574" s="9"/>
      <c r="I5574" s="9"/>
      <c r="J5574" s="9"/>
      <c r="K5574" s="9"/>
      <c r="L5574" s="9"/>
      <c r="M5574" s="9"/>
      <c r="N5574" s="9"/>
      <c r="O5574" s="9"/>
      <c r="P5574" s="9"/>
      <c r="Q5574" s="9"/>
      <c r="R5574" s="9"/>
      <c r="S5574" s="9"/>
      <c r="T5574" s="9"/>
      <c r="U5574" s="9"/>
      <c r="V5574" s="9"/>
      <c r="W5574" s="9"/>
    </row>
    <row r="5575" spans="1:23" x14ac:dyDescent="0.3">
      <c r="A5575" s="7"/>
      <c r="B5575" s="8"/>
      <c r="C5575" s="9"/>
      <c r="D5575" s="9"/>
      <c r="E5575" s="9"/>
      <c r="F5575" s="9"/>
      <c r="G5575" s="9"/>
      <c r="H5575" s="9"/>
      <c r="I5575" s="9"/>
      <c r="J5575" s="9"/>
      <c r="K5575" s="9"/>
      <c r="L5575" s="9"/>
      <c r="M5575" s="9"/>
      <c r="N5575" s="9"/>
      <c r="O5575" s="9"/>
      <c r="P5575" s="9"/>
      <c r="Q5575" s="9"/>
      <c r="R5575" s="9"/>
      <c r="S5575" s="9"/>
      <c r="T5575" s="9"/>
      <c r="U5575" s="9"/>
      <c r="V5575" s="9"/>
      <c r="W5575" s="9"/>
    </row>
    <row r="5576" spans="1:23" x14ac:dyDescent="0.3">
      <c r="A5576" s="7"/>
      <c r="B5576" s="8"/>
      <c r="C5576" s="9"/>
      <c r="D5576" s="9"/>
      <c r="E5576" s="9"/>
      <c r="F5576" s="9"/>
      <c r="G5576" s="9"/>
      <c r="H5576" s="9"/>
      <c r="I5576" s="9"/>
      <c r="J5576" s="9"/>
      <c r="K5576" s="9"/>
      <c r="L5576" s="9"/>
      <c r="M5576" s="9"/>
      <c r="N5576" s="9"/>
      <c r="O5576" s="9"/>
      <c r="P5576" s="9"/>
      <c r="Q5576" s="9"/>
      <c r="R5576" s="9"/>
      <c r="S5576" s="9"/>
      <c r="T5576" s="9"/>
      <c r="U5576" s="9"/>
      <c r="V5576" s="9"/>
      <c r="W5576" s="9"/>
    </row>
    <row r="5577" spans="1:23" x14ac:dyDescent="0.3">
      <c r="A5577" s="7"/>
      <c r="B5577" s="8"/>
      <c r="C5577" s="9"/>
      <c r="D5577" s="9"/>
      <c r="E5577" s="9"/>
      <c r="F5577" s="9"/>
      <c r="G5577" s="9"/>
      <c r="H5577" s="9"/>
      <c r="I5577" s="9"/>
      <c r="J5577" s="9"/>
      <c r="K5577" s="9"/>
      <c r="L5577" s="9"/>
      <c r="M5577" s="9"/>
      <c r="N5577" s="9"/>
      <c r="O5577" s="9"/>
      <c r="P5577" s="9"/>
      <c r="Q5577" s="9"/>
      <c r="R5577" s="9"/>
      <c r="S5577" s="9"/>
      <c r="T5577" s="9"/>
      <c r="U5577" s="9"/>
      <c r="V5577" s="9"/>
      <c r="W5577" s="9"/>
    </row>
    <row r="5578" spans="1:23" x14ac:dyDescent="0.3">
      <c r="A5578" s="7"/>
      <c r="B5578" s="8"/>
      <c r="C5578" s="9"/>
      <c r="D5578" s="9"/>
      <c r="E5578" s="9"/>
      <c r="F5578" s="9"/>
      <c r="G5578" s="9"/>
      <c r="H5578" s="9"/>
      <c r="I5578" s="9"/>
      <c r="J5578" s="9"/>
      <c r="K5578" s="9"/>
      <c r="L5578" s="9"/>
      <c r="M5578" s="9"/>
      <c r="N5578" s="9"/>
      <c r="O5578" s="9"/>
      <c r="P5578" s="9"/>
      <c r="Q5578" s="9"/>
      <c r="R5578" s="9"/>
      <c r="S5578" s="9"/>
      <c r="T5578" s="9"/>
      <c r="U5578" s="9"/>
      <c r="V5578" s="9"/>
      <c r="W5578" s="9"/>
    </row>
    <row r="5579" spans="1:23" x14ac:dyDescent="0.3">
      <c r="A5579" s="7"/>
      <c r="B5579" s="8"/>
      <c r="C5579" s="9"/>
      <c r="D5579" s="9"/>
      <c r="E5579" s="9"/>
      <c r="F5579" s="9"/>
      <c r="G5579" s="9"/>
      <c r="H5579" s="9"/>
      <c r="I5579" s="9"/>
      <c r="J5579" s="9"/>
      <c r="K5579" s="9"/>
      <c r="L5579" s="9"/>
      <c r="M5579" s="9"/>
      <c r="N5579" s="9"/>
      <c r="O5579" s="9"/>
      <c r="P5579" s="9"/>
      <c r="Q5579" s="9"/>
      <c r="R5579" s="9"/>
      <c r="S5579" s="9"/>
      <c r="T5579" s="9"/>
      <c r="U5579" s="9"/>
      <c r="V5579" s="9"/>
      <c r="W5579" s="9"/>
    </row>
    <row r="5580" spans="1:23" x14ac:dyDescent="0.3">
      <c r="A5580" s="7"/>
      <c r="B5580" s="8"/>
      <c r="C5580" s="9"/>
      <c r="D5580" s="9"/>
      <c r="E5580" s="9"/>
      <c r="F5580" s="9"/>
      <c r="G5580" s="9"/>
      <c r="H5580" s="9"/>
      <c r="I5580" s="9"/>
      <c r="J5580" s="9"/>
      <c r="K5580" s="9"/>
      <c r="L5580" s="9"/>
      <c r="M5580" s="9"/>
      <c r="N5580" s="9"/>
      <c r="O5580" s="9"/>
      <c r="P5580" s="9"/>
      <c r="Q5580" s="9"/>
      <c r="R5580" s="9"/>
      <c r="S5580" s="9"/>
      <c r="T5580" s="9"/>
      <c r="U5580" s="9"/>
      <c r="V5580" s="9"/>
      <c r="W5580" s="9"/>
    </row>
    <row r="5581" spans="1:23" x14ac:dyDescent="0.3">
      <c r="A5581" s="7"/>
      <c r="B5581" s="8"/>
      <c r="C5581" s="9"/>
      <c r="D5581" s="9"/>
      <c r="E5581" s="9"/>
      <c r="F5581" s="9"/>
      <c r="G5581" s="9"/>
      <c r="H5581" s="9"/>
      <c r="I5581" s="9"/>
      <c r="J5581" s="9"/>
      <c r="K5581" s="9"/>
      <c r="L5581" s="9"/>
      <c r="M5581" s="9"/>
      <c r="N5581" s="9"/>
      <c r="O5581" s="9"/>
      <c r="P5581" s="9"/>
      <c r="Q5581" s="9"/>
      <c r="R5581" s="9"/>
      <c r="S5581" s="9"/>
      <c r="T5581" s="9"/>
      <c r="U5581" s="9"/>
      <c r="V5581" s="9"/>
      <c r="W5581" s="9"/>
    </row>
    <row r="5582" spans="1:23" x14ac:dyDescent="0.3">
      <c r="A5582" s="7"/>
      <c r="B5582" s="8"/>
      <c r="C5582" s="9"/>
      <c r="D5582" s="9"/>
      <c r="E5582" s="9"/>
      <c r="F5582" s="9"/>
      <c r="G5582" s="9"/>
      <c r="H5582" s="9"/>
      <c r="I5582" s="9"/>
      <c r="J5582" s="9"/>
      <c r="K5582" s="9"/>
      <c r="L5582" s="9"/>
      <c r="M5582" s="9"/>
      <c r="N5582" s="9"/>
      <c r="O5582" s="9"/>
      <c r="P5582" s="9"/>
      <c r="Q5582" s="9"/>
      <c r="R5582" s="9"/>
      <c r="S5582" s="9"/>
      <c r="T5582" s="9"/>
      <c r="U5582" s="9"/>
      <c r="V5582" s="9"/>
      <c r="W5582" s="9"/>
    </row>
    <row r="5583" spans="1:23" x14ac:dyDescent="0.3">
      <c r="A5583" s="7"/>
      <c r="B5583" s="8"/>
      <c r="C5583" s="9"/>
      <c r="D5583" s="9"/>
      <c r="E5583" s="9"/>
      <c r="F5583" s="9"/>
      <c r="G5583" s="9"/>
      <c r="H5583" s="9"/>
      <c r="I5583" s="9"/>
      <c r="J5583" s="9"/>
      <c r="K5583" s="9"/>
      <c r="L5583" s="9"/>
      <c r="M5583" s="9"/>
      <c r="N5583" s="9"/>
      <c r="O5583" s="9"/>
      <c r="P5583" s="9"/>
      <c r="Q5583" s="9"/>
      <c r="R5583" s="9"/>
      <c r="S5583" s="9"/>
      <c r="T5583" s="9"/>
      <c r="U5583" s="9"/>
      <c r="V5583" s="9"/>
      <c r="W5583" s="9"/>
    </row>
    <row r="5584" spans="1:23" x14ac:dyDescent="0.3">
      <c r="A5584" s="7"/>
      <c r="B5584" s="8"/>
      <c r="C5584" s="9"/>
      <c r="D5584" s="9"/>
      <c r="E5584" s="9"/>
      <c r="F5584" s="9"/>
      <c r="G5584" s="9"/>
      <c r="H5584" s="9"/>
      <c r="I5584" s="9"/>
      <c r="J5584" s="9"/>
      <c r="K5584" s="9"/>
      <c r="L5584" s="9"/>
      <c r="M5584" s="9"/>
      <c r="N5584" s="9"/>
      <c r="O5584" s="9"/>
      <c r="P5584" s="9"/>
      <c r="Q5584" s="9"/>
      <c r="R5584" s="9"/>
      <c r="S5584" s="9"/>
      <c r="T5584" s="9"/>
      <c r="U5584" s="9"/>
      <c r="V5584" s="9"/>
      <c r="W5584" s="9"/>
    </row>
    <row r="5585" spans="1:23" x14ac:dyDescent="0.3">
      <c r="A5585" s="7"/>
      <c r="B5585" s="8"/>
      <c r="C5585" s="9"/>
      <c r="D5585" s="9"/>
      <c r="E5585" s="9"/>
      <c r="F5585" s="9"/>
      <c r="G5585" s="9"/>
      <c r="H5585" s="9"/>
      <c r="I5585" s="9"/>
      <c r="J5585" s="9"/>
      <c r="K5585" s="9"/>
      <c r="L5585" s="9"/>
      <c r="M5585" s="9"/>
      <c r="N5585" s="9"/>
      <c r="O5585" s="9"/>
      <c r="P5585" s="9"/>
      <c r="Q5585" s="9"/>
      <c r="R5585" s="9"/>
      <c r="S5585" s="9"/>
      <c r="T5585" s="9"/>
      <c r="U5585" s="9"/>
      <c r="V5585" s="9"/>
      <c r="W5585" s="9"/>
    </row>
    <row r="5586" spans="1:23" x14ac:dyDescent="0.3">
      <c r="A5586" s="7"/>
      <c r="B5586" s="8"/>
      <c r="C5586" s="9"/>
      <c r="D5586" s="9"/>
      <c r="E5586" s="9"/>
      <c r="F5586" s="9"/>
      <c r="G5586" s="9"/>
      <c r="H5586" s="9"/>
      <c r="I5586" s="9"/>
      <c r="J5586" s="9"/>
      <c r="K5586" s="9"/>
      <c r="L5586" s="9"/>
      <c r="M5586" s="9"/>
      <c r="N5586" s="9"/>
      <c r="O5586" s="9"/>
      <c r="P5586" s="9"/>
      <c r="Q5586" s="9"/>
      <c r="R5586" s="9"/>
      <c r="S5586" s="9"/>
      <c r="T5586" s="9"/>
      <c r="U5586" s="9"/>
      <c r="V5586" s="9"/>
      <c r="W5586" s="9"/>
    </row>
    <row r="5587" spans="1:23" x14ac:dyDescent="0.3">
      <c r="A5587" s="7"/>
      <c r="B5587" s="8"/>
      <c r="C5587" s="9"/>
      <c r="D5587" s="9"/>
      <c r="E5587" s="9"/>
      <c r="F5587" s="9"/>
      <c r="G5587" s="9"/>
      <c r="H5587" s="9"/>
      <c r="I5587" s="9"/>
      <c r="J5587" s="9"/>
      <c r="K5587" s="9"/>
      <c r="L5587" s="9"/>
      <c r="M5587" s="9"/>
      <c r="N5587" s="9"/>
      <c r="O5587" s="9"/>
      <c r="P5587" s="9"/>
      <c r="Q5587" s="9"/>
      <c r="R5587" s="9"/>
      <c r="S5587" s="9"/>
      <c r="T5587" s="9"/>
      <c r="U5587" s="9"/>
      <c r="V5587" s="9"/>
      <c r="W5587" s="9"/>
    </row>
    <row r="5588" spans="1:23" x14ac:dyDescent="0.3">
      <c r="A5588" s="7"/>
      <c r="B5588" s="8"/>
      <c r="C5588" s="9"/>
      <c r="D5588" s="9"/>
      <c r="E5588" s="9"/>
      <c r="F5588" s="9"/>
      <c r="G5588" s="9"/>
      <c r="H5588" s="9"/>
      <c r="I5588" s="9"/>
      <c r="J5588" s="9"/>
      <c r="K5588" s="9"/>
      <c r="L5588" s="9"/>
      <c r="M5588" s="9"/>
      <c r="N5588" s="9"/>
      <c r="O5588" s="9"/>
      <c r="P5588" s="9"/>
      <c r="Q5588" s="9"/>
      <c r="R5588" s="9"/>
      <c r="S5588" s="9"/>
      <c r="T5588" s="9"/>
      <c r="U5588" s="9"/>
      <c r="V5588" s="9"/>
      <c r="W5588" s="9"/>
    </row>
    <row r="5589" spans="1:23" x14ac:dyDescent="0.3">
      <c r="A5589" s="7"/>
      <c r="B5589" s="8"/>
      <c r="C5589" s="9"/>
      <c r="D5589" s="9"/>
      <c r="E5589" s="9"/>
      <c r="F5589" s="9"/>
      <c r="G5589" s="9"/>
      <c r="H5589" s="9"/>
      <c r="I5589" s="9"/>
      <c r="J5589" s="9"/>
      <c r="K5589" s="9"/>
      <c r="L5589" s="9"/>
      <c r="M5589" s="9"/>
      <c r="N5589" s="9"/>
      <c r="O5589" s="9"/>
      <c r="P5589" s="9"/>
      <c r="Q5589" s="9"/>
      <c r="R5589" s="9"/>
      <c r="S5589" s="9"/>
      <c r="T5589" s="9"/>
      <c r="U5589" s="9"/>
      <c r="V5589" s="9"/>
      <c r="W5589" s="9"/>
    </row>
    <row r="5590" spans="1:23" x14ac:dyDescent="0.3">
      <c r="A5590" s="7"/>
      <c r="B5590" s="8"/>
      <c r="C5590" s="9"/>
      <c r="D5590" s="9"/>
      <c r="E5590" s="9"/>
      <c r="F5590" s="9"/>
      <c r="G5590" s="9"/>
      <c r="H5590" s="9"/>
      <c r="I5590" s="9"/>
      <c r="J5590" s="9"/>
      <c r="K5590" s="9"/>
      <c r="L5590" s="9"/>
      <c r="M5590" s="9"/>
      <c r="N5590" s="9"/>
      <c r="O5590" s="9"/>
      <c r="P5590" s="9"/>
      <c r="Q5590" s="9"/>
      <c r="R5590" s="9"/>
      <c r="S5590" s="9"/>
      <c r="T5590" s="9"/>
      <c r="U5590" s="9"/>
      <c r="V5590" s="9"/>
      <c r="W5590" s="9"/>
    </row>
    <row r="5591" spans="1:23" x14ac:dyDescent="0.3">
      <c r="A5591" s="7"/>
      <c r="B5591" s="8"/>
      <c r="C5591" s="9"/>
      <c r="D5591" s="9"/>
      <c r="E5591" s="9"/>
      <c r="F5591" s="9"/>
      <c r="G5591" s="9"/>
      <c r="H5591" s="9"/>
      <c r="I5591" s="9"/>
      <c r="J5591" s="9"/>
      <c r="K5591" s="9"/>
      <c r="L5591" s="9"/>
      <c r="M5591" s="9"/>
      <c r="N5591" s="9"/>
      <c r="O5591" s="9"/>
      <c r="P5591" s="9"/>
      <c r="Q5591" s="9"/>
      <c r="R5591" s="9"/>
      <c r="S5591" s="9"/>
      <c r="T5591" s="9"/>
      <c r="U5591" s="9"/>
      <c r="V5591" s="9"/>
      <c r="W5591" s="9"/>
    </row>
    <row r="5592" spans="1:23" x14ac:dyDescent="0.3">
      <c r="A5592" s="7"/>
      <c r="B5592" s="8"/>
      <c r="C5592" s="9"/>
      <c r="D5592" s="9"/>
      <c r="E5592" s="9"/>
      <c r="F5592" s="9"/>
      <c r="G5592" s="9"/>
      <c r="H5592" s="9"/>
      <c r="I5592" s="9"/>
      <c r="J5592" s="9"/>
      <c r="K5592" s="9"/>
      <c r="L5592" s="9"/>
      <c r="M5592" s="9"/>
      <c r="N5592" s="9"/>
      <c r="O5592" s="9"/>
      <c r="P5592" s="9"/>
      <c r="Q5592" s="9"/>
      <c r="R5592" s="9"/>
      <c r="S5592" s="9"/>
      <c r="T5592" s="9"/>
      <c r="U5592" s="9"/>
      <c r="V5592" s="9"/>
      <c r="W5592" s="9"/>
    </row>
    <row r="5593" spans="1:23" x14ac:dyDescent="0.3">
      <c r="A5593" s="7"/>
      <c r="B5593" s="8"/>
      <c r="C5593" s="9"/>
      <c r="D5593" s="9"/>
      <c r="E5593" s="9"/>
      <c r="F5593" s="9"/>
      <c r="G5593" s="9"/>
      <c r="H5593" s="9"/>
      <c r="I5593" s="9"/>
      <c r="J5593" s="9"/>
      <c r="K5593" s="9"/>
      <c r="L5593" s="9"/>
      <c r="M5593" s="9"/>
      <c r="N5593" s="9"/>
      <c r="O5593" s="9"/>
      <c r="P5593" s="9"/>
      <c r="Q5593" s="9"/>
      <c r="R5593" s="9"/>
      <c r="S5593" s="9"/>
      <c r="T5593" s="9"/>
      <c r="U5593" s="9"/>
      <c r="V5593" s="9"/>
      <c r="W5593" s="9"/>
    </row>
    <row r="5594" spans="1:23" x14ac:dyDescent="0.3">
      <c r="A5594" s="7"/>
      <c r="B5594" s="8"/>
      <c r="C5594" s="9"/>
      <c r="D5594" s="9"/>
      <c r="E5594" s="9"/>
      <c r="F5594" s="9"/>
      <c r="G5594" s="9"/>
      <c r="H5594" s="9"/>
      <c r="I5594" s="9"/>
      <c r="J5594" s="9"/>
      <c r="K5594" s="9"/>
      <c r="L5594" s="9"/>
      <c r="M5594" s="9"/>
      <c r="N5594" s="9"/>
      <c r="O5594" s="9"/>
      <c r="P5594" s="9"/>
      <c r="Q5594" s="9"/>
      <c r="R5594" s="9"/>
      <c r="S5594" s="9"/>
      <c r="T5594" s="9"/>
      <c r="U5594" s="9"/>
      <c r="V5594" s="9"/>
      <c r="W5594" s="9"/>
    </row>
    <row r="5595" spans="1:23" x14ac:dyDescent="0.3">
      <c r="A5595" s="7"/>
      <c r="B5595" s="8"/>
      <c r="C5595" s="9"/>
      <c r="D5595" s="9"/>
      <c r="E5595" s="9"/>
      <c r="F5595" s="9"/>
      <c r="G5595" s="9"/>
      <c r="H5595" s="9"/>
      <c r="I5595" s="9"/>
      <c r="J5595" s="9"/>
      <c r="K5595" s="9"/>
      <c r="L5595" s="9"/>
      <c r="M5595" s="9"/>
      <c r="N5595" s="9"/>
      <c r="O5595" s="9"/>
      <c r="P5595" s="9"/>
      <c r="Q5595" s="9"/>
      <c r="R5595" s="9"/>
      <c r="S5595" s="9"/>
      <c r="T5595" s="9"/>
      <c r="U5595" s="9"/>
      <c r="V5595" s="9"/>
      <c r="W5595" s="9"/>
    </row>
    <row r="5596" spans="1:23" x14ac:dyDescent="0.3">
      <c r="A5596" s="7"/>
      <c r="B5596" s="8"/>
      <c r="C5596" s="9"/>
      <c r="D5596" s="9"/>
      <c r="E5596" s="9"/>
      <c r="F5596" s="9"/>
      <c r="G5596" s="9"/>
      <c r="H5596" s="9"/>
      <c r="I5596" s="9"/>
      <c r="J5596" s="9"/>
      <c r="K5596" s="9"/>
      <c r="L5596" s="9"/>
      <c r="M5596" s="9"/>
      <c r="N5596" s="9"/>
      <c r="O5596" s="9"/>
      <c r="P5596" s="9"/>
      <c r="Q5596" s="9"/>
      <c r="R5596" s="9"/>
      <c r="S5596" s="9"/>
      <c r="T5596" s="9"/>
      <c r="U5596" s="9"/>
      <c r="V5596" s="9"/>
      <c r="W5596" s="9"/>
    </row>
    <row r="5597" spans="1:23" x14ac:dyDescent="0.3">
      <c r="A5597" s="7"/>
      <c r="B5597" s="8"/>
      <c r="C5597" s="9"/>
      <c r="D5597" s="9"/>
      <c r="E5597" s="9"/>
      <c r="F5597" s="9"/>
      <c r="G5597" s="9"/>
      <c r="H5597" s="9"/>
      <c r="I5597" s="9"/>
      <c r="J5597" s="9"/>
      <c r="K5597" s="9"/>
      <c r="L5597" s="9"/>
      <c r="M5597" s="9"/>
      <c r="N5597" s="9"/>
      <c r="O5597" s="9"/>
      <c r="P5597" s="9"/>
      <c r="Q5597" s="9"/>
      <c r="R5597" s="9"/>
      <c r="S5597" s="9"/>
      <c r="T5597" s="9"/>
      <c r="U5597" s="9"/>
      <c r="V5597" s="9"/>
      <c r="W5597" s="9"/>
    </row>
    <row r="5598" spans="1:23" x14ac:dyDescent="0.3">
      <c r="A5598" s="7"/>
      <c r="B5598" s="8"/>
      <c r="C5598" s="9"/>
      <c r="D5598" s="9"/>
      <c r="E5598" s="9"/>
      <c r="F5598" s="9"/>
      <c r="G5598" s="9"/>
      <c r="H5598" s="9"/>
      <c r="I5598" s="9"/>
      <c r="J5598" s="9"/>
      <c r="K5598" s="9"/>
      <c r="L5598" s="9"/>
      <c r="M5598" s="9"/>
      <c r="N5598" s="9"/>
      <c r="O5598" s="9"/>
      <c r="P5598" s="9"/>
      <c r="Q5598" s="9"/>
      <c r="R5598" s="9"/>
      <c r="S5598" s="9"/>
      <c r="T5598" s="9"/>
      <c r="U5598" s="9"/>
      <c r="V5598" s="9"/>
      <c r="W5598" s="9"/>
    </row>
    <row r="5599" spans="1:23" x14ac:dyDescent="0.3">
      <c r="A5599" s="7"/>
      <c r="B5599" s="8"/>
      <c r="C5599" s="9"/>
      <c r="D5599" s="9"/>
      <c r="E5599" s="9"/>
      <c r="F5599" s="9"/>
      <c r="G5599" s="9"/>
      <c r="H5599" s="9"/>
      <c r="I5599" s="9"/>
      <c r="J5599" s="9"/>
      <c r="K5599" s="9"/>
      <c r="L5599" s="9"/>
      <c r="M5599" s="9"/>
      <c r="N5599" s="9"/>
      <c r="O5599" s="9"/>
      <c r="P5599" s="9"/>
      <c r="Q5599" s="9"/>
      <c r="R5599" s="9"/>
      <c r="S5599" s="9"/>
      <c r="T5599" s="9"/>
      <c r="U5599" s="9"/>
      <c r="V5599" s="9"/>
      <c r="W5599" s="9"/>
    </row>
    <row r="5600" spans="1:23" x14ac:dyDescent="0.3">
      <c r="A5600" s="7"/>
      <c r="B5600" s="8"/>
      <c r="C5600" s="9"/>
      <c r="D5600" s="9"/>
      <c r="E5600" s="9"/>
      <c r="F5600" s="9"/>
      <c r="G5600" s="9"/>
      <c r="H5600" s="9"/>
      <c r="I5600" s="9"/>
      <c r="J5600" s="9"/>
      <c r="K5600" s="9"/>
      <c r="L5600" s="9"/>
      <c r="M5600" s="9"/>
      <c r="N5600" s="9"/>
      <c r="O5600" s="9"/>
      <c r="P5600" s="9"/>
      <c r="Q5600" s="9"/>
      <c r="R5600" s="9"/>
      <c r="S5600" s="9"/>
      <c r="T5600" s="9"/>
      <c r="U5600" s="9"/>
      <c r="V5600" s="9"/>
      <c r="W5600" s="9"/>
    </row>
    <row r="5601" spans="1:23" x14ac:dyDescent="0.3">
      <c r="A5601" s="7"/>
      <c r="B5601" s="8"/>
      <c r="C5601" s="9"/>
      <c r="D5601" s="9"/>
      <c r="E5601" s="9"/>
      <c r="F5601" s="9"/>
      <c r="G5601" s="9"/>
      <c r="H5601" s="9"/>
      <c r="I5601" s="9"/>
      <c r="J5601" s="9"/>
      <c r="K5601" s="9"/>
      <c r="L5601" s="9"/>
      <c r="M5601" s="9"/>
      <c r="N5601" s="9"/>
      <c r="O5601" s="9"/>
      <c r="P5601" s="9"/>
      <c r="Q5601" s="9"/>
      <c r="R5601" s="9"/>
      <c r="S5601" s="9"/>
      <c r="T5601" s="9"/>
      <c r="U5601" s="9"/>
      <c r="V5601" s="9"/>
      <c r="W5601" s="9"/>
    </row>
    <row r="5602" spans="1:23" x14ac:dyDescent="0.3">
      <c r="A5602" s="7"/>
      <c r="B5602" s="8"/>
      <c r="C5602" s="9"/>
      <c r="D5602" s="9"/>
      <c r="E5602" s="9"/>
      <c r="F5602" s="9"/>
      <c r="G5602" s="9"/>
      <c r="H5602" s="9"/>
      <c r="I5602" s="9"/>
      <c r="J5602" s="9"/>
      <c r="K5602" s="9"/>
      <c r="L5602" s="9"/>
      <c r="M5602" s="9"/>
      <c r="N5602" s="9"/>
      <c r="O5602" s="9"/>
      <c r="P5602" s="9"/>
      <c r="Q5602" s="9"/>
      <c r="R5602" s="9"/>
      <c r="S5602" s="9"/>
      <c r="T5602" s="9"/>
      <c r="U5602" s="9"/>
      <c r="V5602" s="9"/>
      <c r="W5602" s="9"/>
    </row>
    <row r="5603" spans="1:23" x14ac:dyDescent="0.3">
      <c r="A5603" s="7"/>
      <c r="B5603" s="8"/>
      <c r="C5603" s="9"/>
      <c r="D5603" s="9"/>
      <c r="E5603" s="9"/>
      <c r="F5603" s="9"/>
      <c r="G5603" s="9"/>
      <c r="H5603" s="9"/>
      <c r="I5603" s="9"/>
      <c r="J5603" s="9"/>
      <c r="K5603" s="9"/>
      <c r="L5603" s="9"/>
      <c r="M5603" s="9"/>
      <c r="N5603" s="9"/>
      <c r="O5603" s="9"/>
      <c r="P5603" s="9"/>
      <c r="Q5603" s="9"/>
      <c r="R5603" s="9"/>
      <c r="S5603" s="9"/>
      <c r="T5603" s="9"/>
      <c r="U5603" s="9"/>
      <c r="V5603" s="9"/>
      <c r="W5603" s="9"/>
    </row>
    <row r="5604" spans="1:23" x14ac:dyDescent="0.3">
      <c r="A5604" s="7"/>
      <c r="B5604" s="8"/>
      <c r="C5604" s="9"/>
      <c r="D5604" s="9"/>
      <c r="E5604" s="9"/>
      <c r="F5604" s="9"/>
      <c r="G5604" s="9"/>
      <c r="H5604" s="9"/>
      <c r="I5604" s="9"/>
      <c r="J5604" s="9"/>
      <c r="K5604" s="9"/>
      <c r="L5604" s="9"/>
      <c r="M5604" s="9"/>
      <c r="N5604" s="9"/>
      <c r="O5604" s="9"/>
      <c r="P5604" s="9"/>
      <c r="Q5604" s="9"/>
      <c r="R5604" s="9"/>
      <c r="S5604" s="9"/>
      <c r="T5604" s="9"/>
      <c r="U5604" s="9"/>
      <c r="V5604" s="9"/>
      <c r="W5604" s="9"/>
    </row>
    <row r="5605" spans="1:23" x14ac:dyDescent="0.3">
      <c r="A5605" s="7"/>
      <c r="B5605" s="8"/>
      <c r="C5605" s="9"/>
      <c r="D5605" s="9"/>
      <c r="E5605" s="9"/>
      <c r="F5605" s="9"/>
      <c r="G5605" s="9"/>
      <c r="H5605" s="9"/>
      <c r="I5605" s="9"/>
      <c r="J5605" s="9"/>
      <c r="K5605" s="9"/>
      <c r="L5605" s="9"/>
      <c r="M5605" s="9"/>
      <c r="N5605" s="9"/>
      <c r="O5605" s="9"/>
      <c r="P5605" s="9"/>
      <c r="Q5605" s="9"/>
      <c r="R5605" s="9"/>
      <c r="S5605" s="9"/>
      <c r="T5605" s="9"/>
      <c r="U5605" s="9"/>
      <c r="V5605" s="9"/>
      <c r="W5605" s="9"/>
    </row>
    <row r="5606" spans="1:23" x14ac:dyDescent="0.3">
      <c r="A5606" s="7"/>
      <c r="B5606" s="8"/>
      <c r="C5606" s="9"/>
      <c r="D5606" s="9"/>
      <c r="E5606" s="9"/>
      <c r="F5606" s="9"/>
      <c r="G5606" s="9"/>
      <c r="H5606" s="9"/>
      <c r="I5606" s="9"/>
      <c r="J5606" s="9"/>
      <c r="K5606" s="9"/>
      <c r="L5606" s="9"/>
      <c r="M5606" s="9"/>
      <c r="N5606" s="9"/>
      <c r="O5606" s="9"/>
      <c r="P5606" s="9"/>
      <c r="Q5606" s="9"/>
      <c r="R5606" s="9"/>
      <c r="S5606" s="9"/>
      <c r="T5606" s="9"/>
      <c r="U5606" s="9"/>
      <c r="V5606" s="9"/>
      <c r="W5606" s="9"/>
    </row>
    <row r="5607" spans="1:23" x14ac:dyDescent="0.3">
      <c r="A5607" s="7"/>
      <c r="B5607" s="8"/>
      <c r="C5607" s="9"/>
      <c r="D5607" s="9"/>
      <c r="E5607" s="9"/>
      <c r="F5607" s="9"/>
      <c r="G5607" s="9"/>
      <c r="H5607" s="9"/>
      <c r="I5607" s="9"/>
      <c r="J5607" s="9"/>
      <c r="K5607" s="9"/>
      <c r="L5607" s="9"/>
      <c r="M5607" s="9"/>
      <c r="N5607" s="9"/>
      <c r="O5607" s="9"/>
      <c r="P5607" s="9"/>
      <c r="Q5607" s="9"/>
      <c r="R5607" s="9"/>
      <c r="S5607" s="9"/>
      <c r="T5607" s="9"/>
      <c r="U5607" s="9"/>
      <c r="V5607" s="9"/>
      <c r="W5607" s="9"/>
    </row>
    <row r="5608" spans="1:23" x14ac:dyDescent="0.3">
      <c r="A5608" s="7"/>
      <c r="B5608" s="8"/>
      <c r="C5608" s="9"/>
      <c r="D5608" s="9"/>
      <c r="E5608" s="9"/>
      <c r="F5608" s="9"/>
      <c r="G5608" s="9"/>
      <c r="H5608" s="9"/>
      <c r="I5608" s="9"/>
      <c r="J5608" s="9"/>
      <c r="K5608" s="9"/>
      <c r="L5608" s="9"/>
      <c r="M5608" s="9"/>
      <c r="N5608" s="9"/>
      <c r="O5608" s="9"/>
      <c r="P5608" s="9"/>
      <c r="Q5608" s="9"/>
      <c r="R5608" s="9"/>
      <c r="S5608" s="9"/>
      <c r="T5608" s="9"/>
      <c r="U5608" s="9"/>
      <c r="V5608" s="9"/>
      <c r="W5608" s="9"/>
    </row>
    <row r="5609" spans="1:23" x14ac:dyDescent="0.3">
      <c r="A5609" s="7"/>
      <c r="B5609" s="8"/>
      <c r="C5609" s="9"/>
      <c r="D5609" s="9"/>
      <c r="E5609" s="9"/>
      <c r="F5609" s="9"/>
      <c r="G5609" s="9"/>
      <c r="H5609" s="9"/>
      <c r="I5609" s="9"/>
      <c r="J5609" s="9"/>
      <c r="K5609" s="9"/>
      <c r="L5609" s="9"/>
      <c r="M5609" s="9"/>
      <c r="N5609" s="9"/>
      <c r="O5609" s="9"/>
      <c r="P5609" s="9"/>
      <c r="Q5609" s="9"/>
      <c r="R5609" s="9"/>
      <c r="S5609" s="9"/>
      <c r="T5609" s="9"/>
      <c r="U5609" s="9"/>
      <c r="V5609" s="9"/>
      <c r="W5609" s="9"/>
    </row>
    <row r="5610" spans="1:23" x14ac:dyDescent="0.3">
      <c r="A5610" s="7"/>
      <c r="B5610" s="8"/>
      <c r="C5610" s="9"/>
      <c r="D5610" s="9"/>
      <c r="E5610" s="9"/>
      <c r="F5610" s="9"/>
      <c r="G5610" s="9"/>
      <c r="H5610" s="9"/>
      <c r="I5610" s="9"/>
      <c r="J5610" s="9"/>
      <c r="K5610" s="9"/>
      <c r="L5610" s="9"/>
      <c r="M5610" s="9"/>
      <c r="N5610" s="9"/>
      <c r="O5610" s="9"/>
      <c r="P5610" s="9"/>
      <c r="Q5610" s="9"/>
      <c r="R5610" s="9"/>
      <c r="S5610" s="9"/>
      <c r="T5610" s="9"/>
      <c r="U5610" s="9"/>
      <c r="V5610" s="9"/>
      <c r="W5610" s="9"/>
    </row>
    <row r="5611" spans="1:23" x14ac:dyDescent="0.3">
      <c r="A5611" s="7"/>
      <c r="B5611" s="8"/>
      <c r="C5611" s="9"/>
      <c r="D5611" s="9"/>
      <c r="E5611" s="9"/>
      <c r="F5611" s="9"/>
      <c r="G5611" s="9"/>
      <c r="H5611" s="9"/>
      <c r="I5611" s="9"/>
      <c r="J5611" s="9"/>
      <c r="K5611" s="9"/>
      <c r="L5611" s="9"/>
      <c r="M5611" s="9"/>
      <c r="N5611" s="9"/>
      <c r="O5611" s="9"/>
      <c r="P5611" s="9"/>
      <c r="Q5611" s="9"/>
      <c r="R5611" s="9"/>
      <c r="S5611" s="9"/>
      <c r="T5611" s="9"/>
      <c r="U5611" s="9"/>
      <c r="V5611" s="9"/>
      <c r="W5611" s="9"/>
    </row>
    <row r="5612" spans="1:23" x14ac:dyDescent="0.3">
      <c r="A5612" s="7"/>
      <c r="B5612" s="8"/>
      <c r="C5612" s="9"/>
      <c r="D5612" s="9"/>
      <c r="E5612" s="9"/>
      <c r="F5612" s="9"/>
      <c r="G5612" s="9"/>
      <c r="H5612" s="9"/>
      <c r="I5612" s="9"/>
      <c r="J5612" s="9"/>
      <c r="K5612" s="9"/>
      <c r="L5612" s="9"/>
      <c r="M5612" s="9"/>
      <c r="N5612" s="9"/>
      <c r="O5612" s="9"/>
      <c r="P5612" s="9"/>
      <c r="Q5612" s="9"/>
      <c r="R5612" s="9"/>
      <c r="S5612" s="9"/>
      <c r="T5612" s="9"/>
      <c r="U5612" s="9"/>
      <c r="V5612" s="9"/>
      <c r="W5612" s="9"/>
    </row>
    <row r="5613" spans="1:23" x14ac:dyDescent="0.3">
      <c r="A5613" s="7"/>
      <c r="B5613" s="8"/>
      <c r="C5613" s="9"/>
      <c r="D5613" s="9"/>
      <c r="E5613" s="9"/>
      <c r="F5613" s="9"/>
      <c r="G5613" s="9"/>
      <c r="H5613" s="9"/>
      <c r="I5613" s="9"/>
      <c r="J5613" s="9"/>
      <c r="K5613" s="9"/>
      <c r="L5613" s="9"/>
      <c r="M5613" s="9"/>
      <c r="N5613" s="9"/>
      <c r="O5613" s="9"/>
      <c r="P5613" s="9"/>
      <c r="Q5613" s="9"/>
      <c r="R5613" s="9"/>
      <c r="S5613" s="9"/>
      <c r="T5613" s="9"/>
      <c r="U5613" s="9"/>
      <c r="V5613" s="9"/>
      <c r="W5613" s="9"/>
    </row>
    <row r="5614" spans="1:23" x14ac:dyDescent="0.3">
      <c r="A5614" s="7"/>
      <c r="B5614" s="8"/>
      <c r="C5614" s="9"/>
      <c r="D5614" s="9"/>
      <c r="E5614" s="9"/>
      <c r="F5614" s="9"/>
      <c r="G5614" s="9"/>
      <c r="H5614" s="9"/>
      <c r="I5614" s="9"/>
      <c r="J5614" s="9"/>
      <c r="K5614" s="9"/>
      <c r="L5614" s="9"/>
      <c r="M5614" s="9"/>
      <c r="N5614" s="9"/>
      <c r="O5614" s="9"/>
      <c r="P5614" s="9"/>
      <c r="Q5614" s="9"/>
      <c r="R5614" s="9"/>
      <c r="S5614" s="9"/>
      <c r="T5614" s="9"/>
      <c r="U5614" s="9"/>
      <c r="V5614" s="9"/>
      <c r="W5614" s="9"/>
    </row>
    <row r="5615" spans="1:23" x14ac:dyDescent="0.3">
      <c r="A5615" s="7"/>
      <c r="B5615" s="8"/>
      <c r="C5615" s="9"/>
      <c r="D5615" s="9"/>
      <c r="E5615" s="9"/>
      <c r="F5615" s="9"/>
      <c r="G5615" s="9"/>
      <c r="H5615" s="9"/>
      <c r="I5615" s="9"/>
      <c r="J5615" s="9"/>
      <c r="K5615" s="9"/>
      <c r="L5615" s="9"/>
      <c r="M5615" s="9"/>
      <c r="N5615" s="9"/>
      <c r="O5615" s="9"/>
      <c r="P5615" s="9"/>
      <c r="Q5615" s="9"/>
      <c r="R5615" s="9"/>
      <c r="S5615" s="9"/>
      <c r="T5615" s="9"/>
      <c r="U5615" s="9"/>
      <c r="V5615" s="9"/>
      <c r="W5615" s="9"/>
    </row>
    <row r="5616" spans="1:23" x14ac:dyDescent="0.3">
      <c r="A5616" s="7"/>
      <c r="B5616" s="8"/>
      <c r="C5616" s="9"/>
      <c r="D5616" s="9"/>
      <c r="E5616" s="9"/>
      <c r="F5616" s="9"/>
      <c r="G5616" s="9"/>
      <c r="H5616" s="9"/>
      <c r="I5616" s="9"/>
      <c r="J5616" s="9"/>
      <c r="K5616" s="9"/>
      <c r="L5616" s="9"/>
      <c r="M5616" s="9"/>
      <c r="N5616" s="9"/>
      <c r="O5616" s="9"/>
      <c r="P5616" s="9"/>
      <c r="Q5616" s="9"/>
      <c r="R5616" s="9"/>
      <c r="S5616" s="9"/>
      <c r="T5616" s="9"/>
      <c r="U5616" s="9"/>
      <c r="V5616" s="9"/>
      <c r="W5616" s="9"/>
    </row>
    <row r="5617" spans="1:23" x14ac:dyDescent="0.3">
      <c r="A5617" s="7"/>
      <c r="B5617" s="8"/>
      <c r="C5617" s="9"/>
      <c r="D5617" s="9"/>
      <c r="E5617" s="9"/>
      <c r="F5617" s="9"/>
      <c r="G5617" s="9"/>
      <c r="H5617" s="9"/>
      <c r="I5617" s="9"/>
      <c r="J5617" s="9"/>
      <c r="K5617" s="9"/>
      <c r="L5617" s="9"/>
      <c r="M5617" s="9"/>
      <c r="N5617" s="9"/>
      <c r="O5617" s="9"/>
      <c r="P5617" s="9"/>
      <c r="Q5617" s="9"/>
      <c r="R5617" s="9"/>
      <c r="S5617" s="9"/>
      <c r="T5617" s="9"/>
      <c r="U5617" s="9"/>
      <c r="V5617" s="9"/>
      <c r="W5617" s="9"/>
    </row>
    <row r="5618" spans="1:23" x14ac:dyDescent="0.3">
      <c r="A5618" s="7"/>
      <c r="B5618" s="8"/>
      <c r="C5618" s="9"/>
      <c r="D5618" s="9"/>
      <c r="E5618" s="9"/>
      <c r="F5618" s="9"/>
      <c r="G5618" s="9"/>
      <c r="H5618" s="9"/>
      <c r="I5618" s="9"/>
      <c r="J5618" s="9"/>
      <c r="K5618" s="9"/>
      <c r="L5618" s="9"/>
      <c r="M5618" s="9"/>
      <c r="N5618" s="9"/>
      <c r="O5618" s="9"/>
      <c r="P5618" s="9"/>
      <c r="Q5618" s="9"/>
      <c r="R5618" s="9"/>
      <c r="S5618" s="9"/>
      <c r="T5618" s="9"/>
      <c r="U5618" s="9"/>
      <c r="V5618" s="9"/>
      <c r="W5618" s="9"/>
    </row>
    <row r="5619" spans="1:23" x14ac:dyDescent="0.3">
      <c r="A5619" s="7"/>
      <c r="B5619" s="8"/>
      <c r="C5619" s="9"/>
      <c r="D5619" s="9"/>
      <c r="E5619" s="9"/>
      <c r="F5619" s="9"/>
      <c r="G5619" s="9"/>
      <c r="H5619" s="9"/>
      <c r="I5619" s="9"/>
      <c r="J5619" s="9"/>
      <c r="K5619" s="9"/>
      <c r="L5619" s="9"/>
      <c r="M5619" s="9"/>
      <c r="N5619" s="9"/>
      <c r="O5619" s="9"/>
      <c r="P5619" s="9"/>
      <c r="Q5619" s="9"/>
      <c r="R5619" s="9"/>
      <c r="S5619" s="9"/>
      <c r="T5619" s="9"/>
      <c r="U5619" s="9"/>
      <c r="V5619" s="9"/>
      <c r="W5619" s="9"/>
    </row>
    <row r="5620" spans="1:23" x14ac:dyDescent="0.3">
      <c r="A5620" s="7"/>
      <c r="B5620" s="8"/>
      <c r="C5620" s="9"/>
      <c r="D5620" s="9"/>
      <c r="E5620" s="9"/>
      <c r="F5620" s="9"/>
      <c r="G5620" s="9"/>
      <c r="H5620" s="9"/>
      <c r="I5620" s="9"/>
      <c r="J5620" s="9"/>
      <c r="K5620" s="9"/>
      <c r="L5620" s="9"/>
      <c r="M5620" s="9"/>
      <c r="N5620" s="9"/>
      <c r="O5620" s="9"/>
      <c r="P5620" s="9"/>
      <c r="Q5620" s="9"/>
      <c r="R5620" s="9"/>
      <c r="S5620" s="9"/>
      <c r="T5620" s="9"/>
      <c r="U5620" s="9"/>
      <c r="V5620" s="9"/>
      <c r="W5620" s="9"/>
    </row>
    <row r="5621" spans="1:23" x14ac:dyDescent="0.3">
      <c r="A5621" s="7"/>
      <c r="B5621" s="8"/>
      <c r="C5621" s="9"/>
      <c r="D5621" s="9"/>
      <c r="E5621" s="9"/>
      <c r="F5621" s="9"/>
      <c r="G5621" s="9"/>
      <c r="H5621" s="9"/>
      <c r="I5621" s="9"/>
      <c r="J5621" s="9"/>
      <c r="K5621" s="9"/>
      <c r="L5621" s="9"/>
      <c r="M5621" s="9"/>
      <c r="N5621" s="9"/>
      <c r="O5621" s="9"/>
      <c r="P5621" s="9"/>
      <c r="Q5621" s="9"/>
      <c r="R5621" s="9"/>
      <c r="S5621" s="9"/>
      <c r="T5621" s="9"/>
      <c r="U5621" s="9"/>
      <c r="V5621" s="9"/>
      <c r="W5621" s="9"/>
    </row>
    <row r="5622" spans="1:23" x14ac:dyDescent="0.3">
      <c r="A5622" s="7"/>
      <c r="B5622" s="8"/>
      <c r="C5622" s="9"/>
      <c r="D5622" s="9"/>
      <c r="E5622" s="9"/>
      <c r="F5622" s="9"/>
      <c r="G5622" s="9"/>
      <c r="H5622" s="9"/>
      <c r="I5622" s="9"/>
      <c r="J5622" s="9"/>
      <c r="K5622" s="9"/>
      <c r="L5622" s="9"/>
      <c r="M5622" s="9"/>
      <c r="N5622" s="9"/>
      <c r="O5622" s="9"/>
      <c r="P5622" s="9"/>
      <c r="Q5622" s="9"/>
      <c r="R5622" s="9"/>
      <c r="S5622" s="9"/>
      <c r="T5622" s="9"/>
      <c r="U5622" s="9"/>
      <c r="V5622" s="9"/>
      <c r="W5622" s="9"/>
    </row>
    <row r="5623" spans="1:23" x14ac:dyDescent="0.3">
      <c r="A5623" s="7"/>
      <c r="B5623" s="8"/>
      <c r="C5623" s="9"/>
      <c r="D5623" s="9"/>
      <c r="E5623" s="9"/>
      <c r="F5623" s="9"/>
      <c r="G5623" s="9"/>
      <c r="H5623" s="9"/>
      <c r="I5623" s="9"/>
      <c r="J5623" s="9"/>
      <c r="K5623" s="9"/>
      <c r="L5623" s="9"/>
      <c r="M5623" s="9"/>
      <c r="N5623" s="9"/>
      <c r="O5623" s="9"/>
      <c r="P5623" s="9"/>
      <c r="Q5623" s="9"/>
      <c r="R5623" s="9"/>
      <c r="S5623" s="9"/>
      <c r="T5623" s="9"/>
      <c r="U5623" s="9"/>
      <c r="V5623" s="9"/>
      <c r="W5623" s="9"/>
    </row>
    <row r="5624" spans="1:23" x14ac:dyDescent="0.3">
      <c r="A5624" s="7"/>
      <c r="B5624" s="8"/>
      <c r="C5624" s="9"/>
      <c r="D5624" s="9"/>
      <c r="E5624" s="9"/>
      <c r="F5624" s="9"/>
      <c r="G5624" s="9"/>
      <c r="H5624" s="9"/>
      <c r="I5624" s="9"/>
      <c r="J5624" s="9"/>
      <c r="K5624" s="9"/>
      <c r="L5624" s="9"/>
      <c r="M5624" s="9"/>
      <c r="N5624" s="9"/>
      <c r="O5624" s="9"/>
      <c r="P5624" s="9"/>
      <c r="Q5624" s="9"/>
      <c r="R5624" s="9"/>
      <c r="S5624" s="9"/>
      <c r="T5624" s="9"/>
      <c r="U5624" s="9"/>
      <c r="V5624" s="9"/>
      <c r="W5624" s="9"/>
    </row>
    <row r="5625" spans="1:23" x14ac:dyDescent="0.3">
      <c r="A5625" s="7"/>
      <c r="B5625" s="8"/>
      <c r="C5625" s="9"/>
      <c r="D5625" s="9"/>
      <c r="E5625" s="9"/>
      <c r="F5625" s="9"/>
      <c r="G5625" s="9"/>
      <c r="H5625" s="9"/>
      <c r="I5625" s="9"/>
      <c r="J5625" s="9"/>
      <c r="K5625" s="9"/>
      <c r="L5625" s="9"/>
      <c r="M5625" s="9"/>
      <c r="N5625" s="9"/>
      <c r="O5625" s="9"/>
      <c r="P5625" s="9"/>
      <c r="Q5625" s="9"/>
      <c r="R5625" s="9"/>
      <c r="S5625" s="9"/>
      <c r="T5625" s="9"/>
      <c r="U5625" s="9"/>
      <c r="V5625" s="9"/>
      <c r="W5625" s="9"/>
    </row>
    <row r="5626" spans="1:23" x14ac:dyDescent="0.3">
      <c r="A5626" s="7"/>
      <c r="B5626" s="8"/>
      <c r="C5626" s="9"/>
      <c r="D5626" s="9"/>
      <c r="E5626" s="9"/>
      <c r="F5626" s="9"/>
      <c r="G5626" s="9"/>
      <c r="H5626" s="9"/>
      <c r="I5626" s="9"/>
      <c r="J5626" s="9"/>
      <c r="K5626" s="9"/>
      <c r="L5626" s="9"/>
      <c r="M5626" s="9"/>
      <c r="N5626" s="9"/>
      <c r="O5626" s="9"/>
      <c r="P5626" s="9"/>
      <c r="Q5626" s="9"/>
      <c r="R5626" s="9"/>
      <c r="S5626" s="9"/>
      <c r="T5626" s="9"/>
      <c r="U5626" s="9"/>
      <c r="V5626" s="9"/>
      <c r="W5626" s="9"/>
    </row>
    <row r="5627" spans="1:23" x14ac:dyDescent="0.3">
      <c r="A5627" s="7"/>
      <c r="B5627" s="8"/>
      <c r="C5627" s="9"/>
      <c r="D5627" s="9"/>
      <c r="E5627" s="9"/>
      <c r="F5627" s="9"/>
      <c r="G5627" s="9"/>
      <c r="H5627" s="9"/>
      <c r="I5627" s="9"/>
      <c r="J5627" s="9"/>
      <c r="K5627" s="9"/>
      <c r="L5627" s="9"/>
      <c r="M5627" s="9"/>
      <c r="N5627" s="9"/>
      <c r="O5627" s="9"/>
      <c r="P5627" s="9"/>
      <c r="Q5627" s="9"/>
      <c r="R5627" s="9"/>
      <c r="S5627" s="9"/>
      <c r="T5627" s="9"/>
      <c r="U5627" s="9"/>
      <c r="V5627" s="9"/>
      <c r="W5627" s="9"/>
    </row>
    <row r="5628" spans="1:23" x14ac:dyDescent="0.3">
      <c r="A5628" s="7"/>
      <c r="B5628" s="8"/>
      <c r="C5628" s="9"/>
      <c r="D5628" s="9"/>
      <c r="E5628" s="9"/>
      <c r="F5628" s="9"/>
      <c r="G5628" s="9"/>
      <c r="H5628" s="9"/>
      <c r="I5628" s="9"/>
      <c r="J5628" s="9"/>
      <c r="K5628" s="9"/>
      <c r="L5628" s="9"/>
      <c r="M5628" s="9"/>
      <c r="N5628" s="9"/>
      <c r="O5628" s="9"/>
      <c r="P5628" s="9"/>
      <c r="Q5628" s="9"/>
      <c r="R5628" s="9"/>
      <c r="S5628" s="9"/>
      <c r="T5628" s="9"/>
      <c r="U5628" s="9"/>
      <c r="V5628" s="9"/>
      <c r="W5628" s="9"/>
    </row>
    <row r="5629" spans="1:23" x14ac:dyDescent="0.3">
      <c r="A5629" s="7"/>
      <c r="B5629" s="8"/>
      <c r="C5629" s="9"/>
      <c r="D5629" s="9"/>
      <c r="E5629" s="9"/>
      <c r="F5629" s="9"/>
      <c r="G5629" s="9"/>
      <c r="H5629" s="9"/>
      <c r="I5629" s="9"/>
      <c r="J5629" s="9"/>
      <c r="K5629" s="9"/>
      <c r="L5629" s="9"/>
      <c r="M5629" s="9"/>
      <c r="N5629" s="9"/>
      <c r="O5629" s="9"/>
      <c r="P5629" s="9"/>
      <c r="Q5629" s="9"/>
      <c r="R5629" s="9"/>
      <c r="S5629" s="9"/>
      <c r="T5629" s="9"/>
      <c r="U5629" s="9"/>
      <c r="V5629" s="9"/>
      <c r="W5629" s="9"/>
    </row>
    <row r="5630" spans="1:23" x14ac:dyDescent="0.3">
      <c r="A5630" s="7"/>
      <c r="B5630" s="8"/>
      <c r="C5630" s="9"/>
      <c r="D5630" s="9"/>
      <c r="E5630" s="9"/>
      <c r="F5630" s="9"/>
      <c r="G5630" s="9"/>
      <c r="H5630" s="9"/>
      <c r="I5630" s="9"/>
      <c r="J5630" s="9"/>
      <c r="K5630" s="9"/>
      <c r="L5630" s="9"/>
      <c r="M5630" s="9"/>
      <c r="N5630" s="9"/>
      <c r="O5630" s="9"/>
      <c r="P5630" s="9"/>
      <c r="Q5630" s="9"/>
      <c r="R5630" s="9"/>
      <c r="S5630" s="9"/>
      <c r="T5630" s="9"/>
      <c r="U5630" s="9"/>
      <c r="V5630" s="9"/>
      <c r="W5630" s="9"/>
    </row>
    <row r="5631" spans="1:23" x14ac:dyDescent="0.3">
      <c r="A5631" s="7"/>
      <c r="B5631" s="8"/>
      <c r="C5631" s="9"/>
      <c r="D5631" s="9"/>
      <c r="E5631" s="9"/>
      <c r="F5631" s="9"/>
      <c r="G5631" s="9"/>
      <c r="H5631" s="9"/>
      <c r="I5631" s="9"/>
      <c r="J5631" s="9"/>
      <c r="K5631" s="9"/>
      <c r="L5631" s="9"/>
      <c r="M5631" s="9"/>
      <c r="N5631" s="9"/>
      <c r="O5631" s="9"/>
      <c r="P5631" s="9"/>
      <c r="Q5631" s="9"/>
      <c r="R5631" s="9"/>
      <c r="S5631" s="9"/>
      <c r="T5631" s="9"/>
      <c r="U5631" s="9"/>
      <c r="V5631" s="9"/>
      <c r="W5631" s="9"/>
    </row>
    <row r="5632" spans="1:23" x14ac:dyDescent="0.3">
      <c r="A5632" s="7"/>
      <c r="B5632" s="8"/>
      <c r="C5632" s="9"/>
      <c r="D5632" s="9"/>
      <c r="E5632" s="9"/>
      <c r="F5632" s="9"/>
      <c r="G5632" s="9"/>
      <c r="H5632" s="9"/>
      <c r="I5632" s="9"/>
      <c r="J5632" s="9"/>
      <c r="K5632" s="9"/>
      <c r="L5632" s="9"/>
      <c r="M5632" s="9"/>
      <c r="N5632" s="9"/>
      <c r="O5632" s="9"/>
      <c r="P5632" s="9"/>
      <c r="Q5632" s="9"/>
      <c r="R5632" s="9"/>
      <c r="S5632" s="9"/>
      <c r="T5632" s="9"/>
      <c r="U5632" s="9"/>
      <c r="V5632" s="9"/>
      <c r="W5632" s="9"/>
    </row>
    <row r="5633" spans="1:23" x14ac:dyDescent="0.3">
      <c r="A5633" s="7"/>
      <c r="B5633" s="8"/>
      <c r="C5633" s="9"/>
      <c r="D5633" s="9"/>
      <c r="E5633" s="9"/>
      <c r="F5633" s="9"/>
      <c r="G5633" s="9"/>
      <c r="H5633" s="9"/>
      <c r="I5633" s="9"/>
      <c r="J5633" s="9"/>
      <c r="K5633" s="9"/>
      <c r="L5633" s="9"/>
      <c r="M5633" s="9"/>
      <c r="N5633" s="9"/>
      <c r="O5633" s="9"/>
      <c r="P5633" s="9"/>
      <c r="Q5633" s="9"/>
      <c r="R5633" s="9"/>
      <c r="S5633" s="9"/>
      <c r="T5633" s="9"/>
      <c r="U5633" s="9"/>
      <c r="V5633" s="9"/>
      <c r="W5633" s="9"/>
    </row>
    <row r="5634" spans="1:23" x14ac:dyDescent="0.3">
      <c r="A5634" s="7"/>
      <c r="B5634" s="8"/>
      <c r="C5634" s="9"/>
      <c r="D5634" s="9"/>
      <c r="E5634" s="9"/>
      <c r="F5634" s="9"/>
      <c r="G5634" s="9"/>
      <c r="H5634" s="9"/>
      <c r="I5634" s="9"/>
      <c r="J5634" s="9"/>
      <c r="K5634" s="9"/>
      <c r="L5634" s="9"/>
      <c r="M5634" s="9"/>
      <c r="N5634" s="9"/>
      <c r="O5634" s="9"/>
      <c r="P5634" s="9"/>
      <c r="Q5634" s="9"/>
      <c r="R5634" s="9"/>
      <c r="S5634" s="9"/>
      <c r="T5634" s="9"/>
      <c r="U5634" s="9"/>
      <c r="V5634" s="9"/>
      <c r="W5634" s="9"/>
    </row>
    <row r="5635" spans="1:23" x14ac:dyDescent="0.3">
      <c r="A5635" s="7"/>
      <c r="B5635" s="8"/>
      <c r="C5635" s="9"/>
      <c r="D5635" s="9"/>
      <c r="E5635" s="9"/>
      <c r="F5635" s="9"/>
      <c r="G5635" s="9"/>
      <c r="H5635" s="9"/>
      <c r="I5635" s="9"/>
      <c r="J5635" s="9"/>
      <c r="K5635" s="9"/>
      <c r="L5635" s="9"/>
      <c r="M5635" s="9"/>
      <c r="N5635" s="9"/>
      <c r="O5635" s="9"/>
      <c r="P5635" s="9"/>
      <c r="Q5635" s="9"/>
      <c r="R5635" s="9"/>
      <c r="S5635" s="9"/>
      <c r="T5635" s="9"/>
      <c r="U5635" s="9"/>
      <c r="V5635" s="9"/>
      <c r="W5635" s="9"/>
    </row>
    <row r="5636" spans="1:23" x14ac:dyDescent="0.3">
      <c r="A5636" s="7"/>
      <c r="B5636" s="8"/>
      <c r="C5636" s="9"/>
      <c r="D5636" s="9"/>
      <c r="E5636" s="9"/>
      <c r="F5636" s="9"/>
      <c r="G5636" s="9"/>
      <c r="H5636" s="9"/>
      <c r="I5636" s="9"/>
      <c r="J5636" s="9"/>
      <c r="K5636" s="9"/>
      <c r="L5636" s="9"/>
      <c r="M5636" s="9"/>
      <c r="N5636" s="9"/>
      <c r="O5636" s="9"/>
      <c r="P5636" s="9"/>
      <c r="Q5636" s="9"/>
      <c r="R5636" s="9"/>
      <c r="S5636" s="9"/>
      <c r="T5636" s="9"/>
      <c r="U5636" s="9"/>
      <c r="V5636" s="9"/>
      <c r="W5636" s="9"/>
    </row>
    <row r="5637" spans="1:23" x14ac:dyDescent="0.3">
      <c r="A5637" s="7"/>
      <c r="B5637" s="8"/>
      <c r="C5637" s="9"/>
      <c r="D5637" s="9"/>
      <c r="E5637" s="9"/>
      <c r="F5637" s="9"/>
      <c r="G5637" s="9"/>
      <c r="H5637" s="9"/>
      <c r="I5637" s="9"/>
      <c r="J5637" s="9"/>
      <c r="K5637" s="9"/>
      <c r="L5637" s="9"/>
      <c r="M5637" s="9"/>
      <c r="N5637" s="9"/>
      <c r="O5637" s="9"/>
      <c r="P5637" s="9"/>
      <c r="Q5637" s="9"/>
      <c r="R5637" s="9"/>
      <c r="S5637" s="9"/>
      <c r="T5637" s="9"/>
      <c r="U5637" s="9"/>
      <c r="V5637" s="9"/>
      <c r="W5637" s="9"/>
    </row>
    <row r="5638" spans="1:23" x14ac:dyDescent="0.3">
      <c r="A5638" s="7"/>
      <c r="B5638" s="8"/>
      <c r="C5638" s="9"/>
      <c r="D5638" s="9"/>
      <c r="E5638" s="9"/>
      <c r="F5638" s="9"/>
      <c r="G5638" s="9"/>
      <c r="H5638" s="9"/>
      <c r="I5638" s="9"/>
      <c r="J5638" s="9"/>
      <c r="K5638" s="9"/>
      <c r="L5638" s="9"/>
      <c r="M5638" s="9"/>
      <c r="N5638" s="9"/>
      <c r="O5638" s="9"/>
      <c r="P5638" s="9"/>
      <c r="Q5638" s="9"/>
      <c r="R5638" s="9"/>
      <c r="S5638" s="9"/>
      <c r="T5638" s="9"/>
      <c r="U5638" s="9"/>
      <c r="V5638" s="9"/>
      <c r="W5638" s="9"/>
    </row>
    <row r="5639" spans="1:23" x14ac:dyDescent="0.3">
      <c r="A5639" s="7"/>
      <c r="B5639" s="8"/>
      <c r="C5639" s="9"/>
      <c r="D5639" s="9"/>
      <c r="E5639" s="9"/>
      <c r="F5639" s="9"/>
      <c r="G5639" s="9"/>
      <c r="H5639" s="9"/>
      <c r="I5639" s="9"/>
      <c r="J5639" s="9"/>
      <c r="K5639" s="9"/>
      <c r="L5639" s="9"/>
      <c r="M5639" s="9"/>
      <c r="N5639" s="9"/>
      <c r="O5639" s="9"/>
      <c r="P5639" s="9"/>
      <c r="Q5639" s="9"/>
      <c r="R5639" s="9"/>
      <c r="S5639" s="9"/>
      <c r="T5639" s="9"/>
      <c r="U5639" s="9"/>
      <c r="V5639" s="9"/>
      <c r="W5639" s="9"/>
    </row>
    <row r="5640" spans="1:23" x14ac:dyDescent="0.3">
      <c r="A5640" s="7"/>
      <c r="B5640" s="8"/>
      <c r="C5640" s="9"/>
      <c r="D5640" s="9"/>
      <c r="E5640" s="9"/>
      <c r="F5640" s="9"/>
      <c r="G5640" s="9"/>
      <c r="H5640" s="9"/>
      <c r="I5640" s="9"/>
      <c r="J5640" s="9"/>
      <c r="K5640" s="9"/>
      <c r="L5640" s="9"/>
      <c r="M5640" s="9"/>
      <c r="N5640" s="9"/>
      <c r="O5640" s="9"/>
      <c r="P5640" s="9"/>
      <c r="Q5640" s="9"/>
      <c r="R5640" s="9"/>
      <c r="S5640" s="9"/>
      <c r="T5640" s="9"/>
      <c r="U5640" s="9"/>
      <c r="V5640" s="9"/>
      <c r="W5640" s="9"/>
    </row>
    <row r="5641" spans="1:23" x14ac:dyDescent="0.3">
      <c r="A5641" s="7"/>
      <c r="B5641" s="8"/>
      <c r="C5641" s="9"/>
      <c r="D5641" s="9"/>
      <c r="E5641" s="9"/>
      <c r="F5641" s="9"/>
      <c r="G5641" s="9"/>
      <c r="H5641" s="9"/>
      <c r="I5641" s="9"/>
      <c r="J5641" s="9"/>
      <c r="K5641" s="9"/>
      <c r="L5641" s="9"/>
      <c r="M5641" s="9"/>
      <c r="N5641" s="9"/>
      <c r="O5641" s="9"/>
      <c r="P5641" s="9"/>
      <c r="Q5641" s="9"/>
      <c r="R5641" s="9"/>
      <c r="S5641" s="9"/>
      <c r="T5641" s="9"/>
      <c r="U5641" s="9"/>
      <c r="V5641" s="9"/>
      <c r="W5641" s="9"/>
    </row>
    <row r="5642" spans="1:23" x14ac:dyDescent="0.3">
      <c r="A5642" s="7"/>
      <c r="B5642" s="8"/>
      <c r="C5642" s="9"/>
      <c r="D5642" s="9"/>
      <c r="E5642" s="9"/>
      <c r="F5642" s="9"/>
      <c r="G5642" s="9"/>
      <c r="H5642" s="9"/>
      <c r="I5642" s="9"/>
      <c r="J5642" s="9"/>
      <c r="K5642" s="9"/>
      <c r="L5642" s="9"/>
      <c r="M5642" s="9"/>
      <c r="N5642" s="9"/>
      <c r="O5642" s="9"/>
      <c r="P5642" s="9"/>
      <c r="Q5642" s="9"/>
      <c r="R5642" s="9"/>
      <c r="S5642" s="9"/>
      <c r="T5642" s="9"/>
      <c r="U5642" s="9"/>
      <c r="V5642" s="9"/>
      <c r="W5642" s="9"/>
    </row>
    <row r="5643" spans="1:23" x14ac:dyDescent="0.3">
      <c r="A5643" s="7"/>
      <c r="B5643" s="8"/>
      <c r="C5643" s="9"/>
      <c r="D5643" s="9"/>
      <c r="E5643" s="9"/>
      <c r="F5643" s="9"/>
      <c r="G5643" s="9"/>
      <c r="H5643" s="9"/>
      <c r="I5643" s="9"/>
      <c r="J5643" s="9"/>
      <c r="K5643" s="9"/>
      <c r="L5643" s="9"/>
      <c r="M5643" s="9"/>
      <c r="N5643" s="9"/>
      <c r="O5643" s="9"/>
      <c r="P5643" s="9"/>
      <c r="Q5643" s="9"/>
      <c r="R5643" s="9"/>
      <c r="S5643" s="9"/>
      <c r="T5643" s="9"/>
      <c r="U5643" s="9"/>
      <c r="V5643" s="9"/>
      <c r="W5643" s="9"/>
    </row>
    <row r="5644" spans="1:23" x14ac:dyDescent="0.3">
      <c r="A5644" s="7"/>
      <c r="B5644" s="8"/>
      <c r="C5644" s="9"/>
      <c r="D5644" s="9"/>
      <c r="E5644" s="9"/>
      <c r="F5644" s="9"/>
      <c r="G5644" s="9"/>
      <c r="H5644" s="9"/>
      <c r="I5644" s="9"/>
      <c r="J5644" s="9"/>
      <c r="K5644" s="9"/>
      <c r="L5644" s="9"/>
      <c r="M5644" s="9"/>
      <c r="N5644" s="9"/>
      <c r="O5644" s="9"/>
      <c r="P5644" s="9"/>
      <c r="Q5644" s="9"/>
      <c r="R5644" s="9"/>
      <c r="S5644" s="9"/>
      <c r="T5644" s="9"/>
      <c r="U5644" s="9"/>
      <c r="V5644" s="9"/>
      <c r="W5644" s="9"/>
    </row>
    <row r="5645" spans="1:23" x14ac:dyDescent="0.3">
      <c r="A5645" s="7"/>
      <c r="B5645" s="8"/>
      <c r="C5645" s="9"/>
      <c r="D5645" s="9"/>
      <c r="E5645" s="9"/>
      <c r="F5645" s="9"/>
      <c r="G5645" s="9"/>
      <c r="H5645" s="9"/>
      <c r="I5645" s="9"/>
      <c r="J5645" s="9"/>
      <c r="K5645" s="9"/>
      <c r="L5645" s="9"/>
      <c r="M5645" s="9"/>
      <c r="N5645" s="9"/>
      <c r="O5645" s="9"/>
      <c r="P5645" s="9"/>
      <c r="Q5645" s="9"/>
      <c r="R5645" s="9"/>
      <c r="S5645" s="9"/>
      <c r="T5645" s="9"/>
      <c r="U5645" s="9"/>
      <c r="V5645" s="9"/>
      <c r="W5645" s="9"/>
    </row>
    <row r="5646" spans="1:23" x14ac:dyDescent="0.3">
      <c r="A5646" s="7"/>
      <c r="B5646" s="8"/>
      <c r="C5646" s="9"/>
      <c r="D5646" s="9"/>
      <c r="E5646" s="9"/>
      <c r="F5646" s="9"/>
      <c r="G5646" s="9"/>
      <c r="H5646" s="9"/>
      <c r="I5646" s="9"/>
      <c r="J5646" s="9"/>
      <c r="K5646" s="9"/>
      <c r="L5646" s="9"/>
      <c r="M5646" s="9"/>
      <c r="N5646" s="9"/>
      <c r="O5646" s="9"/>
      <c r="P5646" s="9"/>
      <c r="Q5646" s="9"/>
      <c r="R5646" s="9"/>
      <c r="S5646" s="9"/>
      <c r="T5646" s="9"/>
      <c r="U5646" s="9"/>
      <c r="V5646" s="9"/>
      <c r="W5646" s="9"/>
    </row>
    <row r="5647" spans="1:23" x14ac:dyDescent="0.3">
      <c r="A5647" s="7"/>
      <c r="B5647" s="8"/>
      <c r="C5647" s="9"/>
      <c r="D5647" s="9"/>
      <c r="E5647" s="9"/>
      <c r="F5647" s="9"/>
      <c r="G5647" s="9"/>
      <c r="H5647" s="9"/>
      <c r="I5647" s="9"/>
      <c r="J5647" s="9"/>
      <c r="K5647" s="9"/>
      <c r="L5647" s="9"/>
      <c r="M5647" s="9"/>
      <c r="N5647" s="9"/>
      <c r="O5647" s="9"/>
      <c r="P5647" s="9"/>
      <c r="Q5647" s="9"/>
      <c r="R5647" s="9"/>
      <c r="S5647" s="9"/>
      <c r="T5647" s="9"/>
      <c r="U5647" s="9"/>
      <c r="V5647" s="9"/>
      <c r="W5647" s="9"/>
    </row>
    <row r="5648" spans="1:23" x14ac:dyDescent="0.3">
      <c r="A5648" s="7"/>
      <c r="B5648" s="8"/>
      <c r="C5648" s="9"/>
      <c r="D5648" s="9"/>
      <c r="E5648" s="9"/>
      <c r="F5648" s="9"/>
      <c r="G5648" s="9"/>
      <c r="H5648" s="9"/>
      <c r="I5648" s="9"/>
      <c r="J5648" s="9"/>
      <c r="K5648" s="9"/>
      <c r="L5648" s="9"/>
      <c r="M5648" s="9"/>
      <c r="N5648" s="9"/>
      <c r="O5648" s="9"/>
      <c r="P5648" s="9"/>
      <c r="Q5648" s="9"/>
      <c r="R5648" s="9"/>
      <c r="S5648" s="9"/>
      <c r="T5648" s="9"/>
      <c r="U5648" s="9"/>
      <c r="V5648" s="9"/>
      <c r="W5648" s="9"/>
    </row>
    <row r="5649" spans="1:23" x14ac:dyDescent="0.3">
      <c r="A5649" s="7"/>
      <c r="B5649" s="8"/>
      <c r="C5649" s="9"/>
      <c r="D5649" s="9"/>
      <c r="E5649" s="9"/>
      <c r="F5649" s="9"/>
      <c r="G5649" s="9"/>
      <c r="H5649" s="9"/>
      <c r="I5649" s="9"/>
      <c r="J5649" s="9"/>
      <c r="K5649" s="9"/>
      <c r="L5649" s="9"/>
      <c r="M5649" s="9"/>
      <c r="N5649" s="9"/>
      <c r="O5649" s="9"/>
      <c r="P5649" s="9"/>
      <c r="Q5649" s="9"/>
      <c r="R5649" s="9"/>
      <c r="S5649" s="9"/>
      <c r="T5649" s="9"/>
      <c r="U5649" s="9"/>
      <c r="V5649" s="9"/>
      <c r="W5649" s="9"/>
    </row>
    <row r="5650" spans="1:23" x14ac:dyDescent="0.3">
      <c r="A5650" s="7"/>
      <c r="B5650" s="8"/>
      <c r="C5650" s="9"/>
      <c r="D5650" s="9"/>
      <c r="E5650" s="9"/>
      <c r="F5650" s="9"/>
      <c r="G5650" s="9"/>
      <c r="H5650" s="9"/>
      <c r="I5650" s="9"/>
      <c r="J5650" s="9"/>
      <c r="K5650" s="9"/>
      <c r="L5650" s="9"/>
      <c r="M5650" s="9"/>
      <c r="N5650" s="9"/>
      <c r="O5650" s="9"/>
      <c r="P5650" s="9"/>
      <c r="Q5650" s="9"/>
      <c r="R5650" s="9"/>
      <c r="S5650" s="9"/>
      <c r="T5650" s="9"/>
      <c r="U5650" s="9"/>
      <c r="V5650" s="9"/>
      <c r="W5650" s="9"/>
    </row>
    <row r="5651" spans="1:23" x14ac:dyDescent="0.3">
      <c r="A5651" s="7"/>
      <c r="B5651" s="8"/>
      <c r="C5651" s="9"/>
      <c r="D5651" s="9"/>
      <c r="E5651" s="9"/>
      <c r="F5651" s="9"/>
      <c r="G5651" s="9"/>
      <c r="H5651" s="9"/>
      <c r="I5651" s="9"/>
      <c r="J5651" s="9"/>
      <c r="K5651" s="9"/>
      <c r="L5651" s="9"/>
      <c r="M5651" s="9"/>
      <c r="N5651" s="9"/>
      <c r="O5651" s="9"/>
      <c r="P5651" s="9"/>
      <c r="Q5651" s="9"/>
      <c r="R5651" s="9"/>
      <c r="S5651" s="9"/>
      <c r="T5651" s="9"/>
      <c r="U5651" s="9"/>
      <c r="V5651" s="9"/>
      <c r="W5651" s="9"/>
    </row>
    <row r="5652" spans="1:23" x14ac:dyDescent="0.3">
      <c r="A5652" s="7"/>
      <c r="B5652" s="8"/>
      <c r="C5652" s="9"/>
      <c r="D5652" s="9"/>
      <c r="E5652" s="9"/>
      <c r="F5652" s="9"/>
      <c r="G5652" s="9"/>
      <c r="H5652" s="9"/>
      <c r="I5652" s="9"/>
      <c r="J5652" s="9"/>
      <c r="K5652" s="9"/>
      <c r="L5652" s="9"/>
      <c r="M5652" s="9"/>
      <c r="N5652" s="9"/>
      <c r="O5652" s="9"/>
      <c r="P5652" s="9"/>
      <c r="Q5652" s="9"/>
      <c r="R5652" s="9"/>
      <c r="S5652" s="9"/>
      <c r="T5652" s="9"/>
      <c r="U5652" s="9"/>
      <c r="V5652" s="9"/>
      <c r="W5652" s="9"/>
    </row>
    <row r="5653" spans="1:23" x14ac:dyDescent="0.3">
      <c r="A5653" s="7"/>
      <c r="B5653" s="8"/>
      <c r="C5653" s="9"/>
      <c r="D5653" s="9"/>
      <c r="E5653" s="9"/>
      <c r="F5653" s="9"/>
      <c r="G5653" s="9"/>
      <c r="H5653" s="9"/>
      <c r="I5653" s="9"/>
      <c r="J5653" s="9"/>
      <c r="K5653" s="9"/>
      <c r="L5653" s="9"/>
      <c r="M5653" s="9"/>
      <c r="N5653" s="9"/>
      <c r="O5653" s="9"/>
      <c r="P5653" s="9"/>
      <c r="Q5653" s="9"/>
      <c r="R5653" s="9"/>
      <c r="S5653" s="9"/>
      <c r="T5653" s="9"/>
      <c r="U5653" s="9"/>
      <c r="V5653" s="9"/>
      <c r="W5653" s="9"/>
    </row>
    <row r="5654" spans="1:23" x14ac:dyDescent="0.3">
      <c r="A5654" s="7"/>
      <c r="B5654" s="8"/>
      <c r="C5654" s="9"/>
      <c r="D5654" s="9"/>
      <c r="E5654" s="9"/>
      <c r="F5654" s="9"/>
      <c r="G5654" s="9"/>
      <c r="H5654" s="9"/>
      <c r="I5654" s="9"/>
      <c r="J5654" s="9"/>
      <c r="K5654" s="9"/>
      <c r="L5654" s="9"/>
      <c r="M5654" s="9"/>
      <c r="N5654" s="9"/>
      <c r="O5654" s="9"/>
      <c r="P5654" s="9"/>
      <c r="Q5654" s="9"/>
      <c r="R5654" s="9"/>
      <c r="S5654" s="9"/>
      <c r="T5654" s="9"/>
      <c r="U5654" s="9"/>
      <c r="V5654" s="9"/>
      <c r="W5654" s="9"/>
    </row>
    <row r="5655" spans="1:23" x14ac:dyDescent="0.3">
      <c r="A5655" s="7"/>
      <c r="B5655" s="8"/>
      <c r="C5655" s="9"/>
      <c r="D5655" s="9"/>
      <c r="E5655" s="9"/>
      <c r="F5655" s="9"/>
      <c r="G5655" s="9"/>
      <c r="H5655" s="9"/>
      <c r="I5655" s="9"/>
      <c r="J5655" s="9"/>
      <c r="K5655" s="9"/>
      <c r="L5655" s="9"/>
      <c r="M5655" s="9"/>
      <c r="N5655" s="9"/>
      <c r="O5655" s="9"/>
      <c r="P5655" s="9"/>
      <c r="Q5655" s="9"/>
      <c r="R5655" s="9"/>
      <c r="S5655" s="9"/>
      <c r="T5655" s="9"/>
      <c r="U5655" s="9"/>
      <c r="V5655" s="9"/>
      <c r="W5655" s="9"/>
    </row>
    <row r="5656" spans="1:23" x14ac:dyDescent="0.3">
      <c r="A5656" s="7"/>
      <c r="B5656" s="8"/>
      <c r="C5656" s="9"/>
      <c r="D5656" s="9"/>
      <c r="E5656" s="9"/>
      <c r="F5656" s="9"/>
      <c r="G5656" s="9"/>
      <c r="H5656" s="9"/>
      <c r="I5656" s="9"/>
      <c r="J5656" s="9"/>
      <c r="K5656" s="9"/>
      <c r="L5656" s="9"/>
      <c r="M5656" s="9"/>
      <c r="N5656" s="9"/>
      <c r="O5656" s="9"/>
      <c r="P5656" s="9"/>
      <c r="Q5656" s="9"/>
      <c r="R5656" s="9"/>
      <c r="S5656" s="9"/>
      <c r="T5656" s="9"/>
      <c r="U5656" s="9"/>
      <c r="V5656" s="9"/>
      <c r="W5656" s="9"/>
    </row>
    <row r="5657" spans="1:23" x14ac:dyDescent="0.3">
      <c r="A5657" s="7"/>
      <c r="B5657" s="8"/>
      <c r="C5657" s="9"/>
      <c r="D5657" s="9"/>
      <c r="E5657" s="9"/>
      <c r="F5657" s="9"/>
      <c r="G5657" s="9"/>
      <c r="H5657" s="9"/>
      <c r="I5657" s="9"/>
      <c r="J5657" s="9"/>
      <c r="K5657" s="9"/>
      <c r="L5657" s="9"/>
      <c r="M5657" s="9"/>
      <c r="N5657" s="9"/>
      <c r="O5657" s="9"/>
      <c r="P5657" s="9"/>
      <c r="Q5657" s="9"/>
      <c r="R5657" s="9"/>
      <c r="S5657" s="9"/>
      <c r="T5657" s="9"/>
      <c r="U5657" s="9"/>
      <c r="V5657" s="9"/>
      <c r="W5657" s="9"/>
    </row>
    <row r="5658" spans="1:23" x14ac:dyDescent="0.3">
      <c r="A5658" s="7"/>
      <c r="B5658" s="8"/>
      <c r="C5658" s="9"/>
      <c r="D5658" s="9"/>
      <c r="E5658" s="9"/>
      <c r="F5658" s="9"/>
      <c r="G5658" s="9"/>
      <c r="H5658" s="9"/>
      <c r="I5658" s="9"/>
      <c r="J5658" s="9"/>
      <c r="K5658" s="9"/>
      <c r="L5658" s="9"/>
      <c r="M5658" s="9"/>
      <c r="N5658" s="9"/>
      <c r="O5658" s="9"/>
      <c r="P5658" s="9"/>
      <c r="Q5658" s="9"/>
      <c r="R5658" s="9"/>
      <c r="S5658" s="9"/>
      <c r="T5658" s="9"/>
      <c r="U5658" s="9"/>
      <c r="V5658" s="9"/>
      <c r="W5658" s="9"/>
    </row>
    <row r="5659" spans="1:23" x14ac:dyDescent="0.3">
      <c r="A5659" s="7"/>
      <c r="B5659" s="8"/>
      <c r="C5659" s="9"/>
      <c r="D5659" s="9"/>
      <c r="E5659" s="9"/>
      <c r="F5659" s="9"/>
      <c r="G5659" s="9"/>
      <c r="H5659" s="9"/>
      <c r="I5659" s="9"/>
      <c r="J5659" s="9"/>
      <c r="K5659" s="9"/>
      <c r="L5659" s="9"/>
      <c r="M5659" s="9"/>
      <c r="N5659" s="9"/>
      <c r="O5659" s="9"/>
      <c r="P5659" s="9"/>
      <c r="Q5659" s="9"/>
      <c r="R5659" s="9"/>
      <c r="S5659" s="9"/>
      <c r="T5659" s="9"/>
      <c r="U5659" s="9"/>
      <c r="V5659" s="9"/>
      <c r="W5659" s="9"/>
    </row>
    <row r="5660" spans="1:23" x14ac:dyDescent="0.3">
      <c r="A5660" s="7"/>
      <c r="B5660" s="8"/>
      <c r="C5660" s="9"/>
      <c r="D5660" s="9"/>
      <c r="E5660" s="9"/>
      <c r="F5660" s="9"/>
      <c r="G5660" s="9"/>
      <c r="H5660" s="9"/>
      <c r="I5660" s="9"/>
      <c r="J5660" s="9"/>
      <c r="K5660" s="9"/>
      <c r="L5660" s="9"/>
      <c r="M5660" s="9"/>
      <c r="N5660" s="9"/>
      <c r="O5660" s="9"/>
      <c r="P5660" s="9"/>
      <c r="Q5660" s="9"/>
      <c r="R5660" s="9"/>
      <c r="S5660" s="9"/>
      <c r="T5660" s="9"/>
      <c r="U5660" s="9"/>
      <c r="V5660" s="9"/>
      <c r="W5660" s="9"/>
    </row>
    <row r="5661" spans="1:23" x14ac:dyDescent="0.3">
      <c r="A5661" s="7"/>
      <c r="B5661" s="8"/>
      <c r="C5661" s="9"/>
      <c r="D5661" s="9"/>
      <c r="E5661" s="9"/>
      <c r="F5661" s="9"/>
      <c r="G5661" s="9"/>
      <c r="H5661" s="9"/>
      <c r="I5661" s="9"/>
      <c r="J5661" s="9"/>
      <c r="K5661" s="9"/>
      <c r="L5661" s="9"/>
      <c r="M5661" s="9"/>
      <c r="N5661" s="9"/>
      <c r="O5661" s="9"/>
      <c r="P5661" s="9"/>
      <c r="Q5661" s="9"/>
      <c r="R5661" s="9"/>
      <c r="S5661" s="9"/>
      <c r="T5661" s="9"/>
      <c r="U5661" s="9"/>
      <c r="V5661" s="9"/>
      <c r="W5661" s="9"/>
    </row>
    <row r="5662" spans="1:23" x14ac:dyDescent="0.3">
      <c r="A5662" s="7"/>
      <c r="B5662" s="8"/>
      <c r="C5662" s="9"/>
      <c r="D5662" s="9"/>
      <c r="E5662" s="9"/>
      <c r="F5662" s="9"/>
      <c r="G5662" s="9"/>
      <c r="H5662" s="9"/>
      <c r="I5662" s="9"/>
      <c r="J5662" s="9"/>
      <c r="K5662" s="9"/>
      <c r="L5662" s="9"/>
      <c r="M5662" s="9"/>
      <c r="N5662" s="9"/>
      <c r="O5662" s="9"/>
      <c r="P5662" s="9"/>
      <c r="Q5662" s="9"/>
      <c r="R5662" s="9"/>
      <c r="S5662" s="9"/>
      <c r="T5662" s="9"/>
      <c r="U5662" s="9"/>
      <c r="V5662" s="9"/>
      <c r="W5662" s="9"/>
    </row>
    <row r="5663" spans="1:23" x14ac:dyDescent="0.3">
      <c r="A5663" s="7"/>
      <c r="B5663" s="8"/>
      <c r="C5663" s="9"/>
      <c r="D5663" s="9"/>
      <c r="E5663" s="9"/>
      <c r="F5663" s="9"/>
      <c r="G5663" s="9"/>
      <c r="H5663" s="9"/>
      <c r="I5663" s="9"/>
      <c r="J5663" s="9"/>
      <c r="K5663" s="9"/>
      <c r="L5663" s="9"/>
      <c r="M5663" s="9"/>
      <c r="N5663" s="9"/>
      <c r="O5663" s="9"/>
      <c r="P5663" s="9"/>
      <c r="Q5663" s="9"/>
      <c r="R5663" s="9"/>
      <c r="S5663" s="9"/>
      <c r="T5663" s="9"/>
      <c r="U5663" s="9"/>
      <c r="V5663" s="9"/>
      <c r="W5663" s="9"/>
    </row>
    <row r="5664" spans="1:23" x14ac:dyDescent="0.3">
      <c r="A5664" s="7"/>
      <c r="B5664" s="8"/>
      <c r="C5664" s="9"/>
      <c r="D5664" s="9"/>
      <c r="E5664" s="9"/>
      <c r="F5664" s="9"/>
      <c r="G5664" s="9"/>
      <c r="H5664" s="9"/>
      <c r="I5664" s="9"/>
      <c r="J5664" s="9"/>
      <c r="K5664" s="9"/>
      <c r="L5664" s="9"/>
      <c r="M5664" s="9"/>
      <c r="N5664" s="9"/>
      <c r="O5664" s="9"/>
      <c r="P5664" s="9"/>
      <c r="Q5664" s="9"/>
      <c r="R5664" s="9"/>
      <c r="S5664" s="9"/>
      <c r="T5664" s="9"/>
      <c r="U5664" s="9"/>
      <c r="V5664" s="9"/>
      <c r="W5664" s="9"/>
    </row>
    <row r="5665" spans="1:23" x14ac:dyDescent="0.3">
      <c r="A5665" s="7"/>
      <c r="B5665" s="8"/>
      <c r="C5665" s="9"/>
      <c r="D5665" s="9"/>
      <c r="E5665" s="9"/>
      <c r="F5665" s="9"/>
      <c r="G5665" s="9"/>
      <c r="H5665" s="9"/>
      <c r="I5665" s="9"/>
      <c r="J5665" s="9"/>
      <c r="K5665" s="9"/>
      <c r="L5665" s="9"/>
      <c r="M5665" s="9"/>
      <c r="N5665" s="9"/>
      <c r="O5665" s="9"/>
      <c r="P5665" s="9"/>
      <c r="Q5665" s="9"/>
      <c r="R5665" s="9"/>
      <c r="S5665" s="9"/>
      <c r="T5665" s="9"/>
      <c r="U5665" s="9"/>
      <c r="V5665" s="9"/>
      <c r="W5665" s="9"/>
    </row>
    <row r="5666" spans="1:23" x14ac:dyDescent="0.3">
      <c r="A5666" s="7"/>
      <c r="B5666" s="8"/>
      <c r="C5666" s="9"/>
      <c r="D5666" s="9"/>
      <c r="E5666" s="9"/>
      <c r="F5666" s="9"/>
      <c r="G5666" s="9"/>
      <c r="H5666" s="9"/>
      <c r="I5666" s="9"/>
      <c r="J5666" s="9"/>
      <c r="K5666" s="9"/>
      <c r="L5666" s="9"/>
      <c r="M5666" s="9"/>
      <c r="N5666" s="9"/>
      <c r="O5666" s="9"/>
      <c r="P5666" s="9"/>
      <c r="Q5666" s="9"/>
      <c r="R5666" s="9"/>
      <c r="S5666" s="9"/>
      <c r="T5666" s="9"/>
      <c r="U5666" s="9"/>
      <c r="V5666" s="9"/>
      <c r="W5666" s="9"/>
    </row>
    <row r="5667" spans="1:23" x14ac:dyDescent="0.3">
      <c r="A5667" s="7"/>
      <c r="B5667" s="8"/>
      <c r="C5667" s="9"/>
      <c r="D5667" s="9"/>
      <c r="E5667" s="9"/>
      <c r="F5667" s="9"/>
      <c r="G5667" s="9"/>
      <c r="H5667" s="9"/>
      <c r="I5667" s="9"/>
      <c r="J5667" s="9"/>
      <c r="K5667" s="9"/>
      <c r="L5667" s="9"/>
      <c r="M5667" s="9"/>
      <c r="N5667" s="9"/>
      <c r="O5667" s="9"/>
      <c r="P5667" s="9"/>
      <c r="Q5667" s="9"/>
      <c r="R5667" s="9"/>
      <c r="S5667" s="9"/>
      <c r="T5667" s="9"/>
      <c r="U5667" s="9"/>
      <c r="V5667" s="9"/>
      <c r="W5667" s="9"/>
    </row>
    <row r="5668" spans="1:23" x14ac:dyDescent="0.3">
      <c r="A5668" s="7"/>
      <c r="B5668" s="8"/>
      <c r="C5668" s="9"/>
      <c r="D5668" s="9"/>
      <c r="E5668" s="9"/>
      <c r="F5668" s="9"/>
      <c r="G5668" s="9"/>
      <c r="H5668" s="9"/>
      <c r="I5668" s="9"/>
      <c r="J5668" s="9"/>
      <c r="K5668" s="9"/>
      <c r="L5668" s="9"/>
      <c r="M5668" s="9"/>
      <c r="N5668" s="9"/>
      <c r="O5668" s="9"/>
      <c r="P5668" s="9"/>
      <c r="Q5668" s="9"/>
      <c r="R5668" s="9"/>
      <c r="S5668" s="9"/>
      <c r="T5668" s="9"/>
      <c r="U5668" s="9"/>
      <c r="V5668" s="9"/>
      <c r="W5668" s="9"/>
    </row>
    <row r="5669" spans="1:23" x14ac:dyDescent="0.3">
      <c r="A5669" s="7"/>
      <c r="B5669" s="8"/>
      <c r="C5669" s="9"/>
      <c r="D5669" s="9"/>
      <c r="E5669" s="9"/>
      <c r="F5669" s="9"/>
      <c r="G5669" s="9"/>
      <c r="H5669" s="9"/>
      <c r="I5669" s="9"/>
      <c r="J5669" s="9"/>
      <c r="K5669" s="9"/>
      <c r="L5669" s="9"/>
      <c r="M5669" s="9"/>
      <c r="N5669" s="9"/>
      <c r="O5669" s="9"/>
      <c r="P5669" s="9"/>
      <c r="Q5669" s="9"/>
      <c r="R5669" s="9"/>
      <c r="S5669" s="9"/>
      <c r="T5669" s="9"/>
      <c r="U5669" s="9"/>
      <c r="V5669" s="9"/>
      <c r="W5669" s="9"/>
    </row>
    <row r="5670" spans="1:23" x14ac:dyDescent="0.3">
      <c r="A5670" s="7"/>
      <c r="B5670" s="8"/>
      <c r="C5670" s="9"/>
      <c r="D5670" s="9"/>
      <c r="E5670" s="9"/>
      <c r="F5670" s="9"/>
      <c r="G5670" s="9"/>
      <c r="H5670" s="9"/>
      <c r="I5670" s="9"/>
      <c r="J5670" s="9"/>
      <c r="K5670" s="9"/>
      <c r="L5670" s="9"/>
      <c r="M5670" s="9"/>
      <c r="N5670" s="9"/>
      <c r="O5670" s="9"/>
      <c r="P5670" s="9"/>
      <c r="Q5670" s="9"/>
      <c r="R5670" s="9"/>
      <c r="S5670" s="9"/>
      <c r="T5670" s="9"/>
      <c r="U5670" s="9"/>
      <c r="V5670" s="9"/>
      <c r="W5670" s="9"/>
    </row>
    <row r="5671" spans="1:23" x14ac:dyDescent="0.3">
      <c r="A5671" s="7"/>
      <c r="B5671" s="8"/>
      <c r="C5671" s="9"/>
      <c r="D5671" s="9"/>
      <c r="E5671" s="9"/>
      <c r="F5671" s="9"/>
      <c r="G5671" s="9"/>
      <c r="H5671" s="9"/>
      <c r="I5671" s="9"/>
      <c r="J5671" s="9"/>
      <c r="K5671" s="9"/>
      <c r="L5671" s="9"/>
      <c r="M5671" s="9"/>
      <c r="N5671" s="9"/>
      <c r="O5671" s="9"/>
      <c r="P5671" s="9"/>
      <c r="Q5671" s="9"/>
      <c r="R5671" s="9"/>
      <c r="S5671" s="9"/>
      <c r="T5671" s="9"/>
      <c r="U5671" s="9"/>
      <c r="V5671" s="9"/>
      <c r="W5671" s="9"/>
    </row>
    <row r="5672" spans="1:23" x14ac:dyDescent="0.3">
      <c r="A5672" s="7"/>
      <c r="B5672" s="8"/>
      <c r="C5672" s="9"/>
      <c r="D5672" s="9"/>
      <c r="E5672" s="9"/>
      <c r="F5672" s="9"/>
      <c r="G5672" s="9"/>
      <c r="H5672" s="9"/>
      <c r="I5672" s="9"/>
      <c r="J5672" s="9"/>
      <c r="K5672" s="9"/>
      <c r="L5672" s="9"/>
      <c r="M5672" s="9"/>
      <c r="N5672" s="9"/>
      <c r="O5672" s="9"/>
      <c r="P5672" s="9"/>
      <c r="Q5672" s="9"/>
      <c r="R5672" s="9"/>
      <c r="S5672" s="9"/>
      <c r="T5672" s="9"/>
      <c r="U5672" s="9"/>
      <c r="V5672" s="9"/>
      <c r="W5672" s="9"/>
    </row>
    <row r="5673" spans="1:23" x14ac:dyDescent="0.3">
      <c r="A5673" s="7"/>
      <c r="B5673" s="8"/>
      <c r="C5673" s="9"/>
      <c r="D5673" s="9"/>
      <c r="E5673" s="9"/>
      <c r="F5673" s="9"/>
      <c r="G5673" s="9"/>
      <c r="H5673" s="9"/>
      <c r="I5673" s="9"/>
      <c r="J5673" s="9"/>
      <c r="K5673" s="9"/>
      <c r="L5673" s="9"/>
      <c r="M5673" s="9"/>
      <c r="N5673" s="9"/>
      <c r="O5673" s="9"/>
      <c r="P5673" s="9"/>
      <c r="Q5673" s="9"/>
      <c r="R5673" s="9"/>
      <c r="S5673" s="9"/>
      <c r="T5673" s="9"/>
      <c r="U5673" s="9"/>
      <c r="V5673" s="9"/>
      <c r="W5673" s="9"/>
    </row>
    <row r="5674" spans="1:23" x14ac:dyDescent="0.3">
      <c r="A5674" s="7"/>
      <c r="B5674" s="8"/>
      <c r="C5674" s="9"/>
      <c r="D5674" s="9"/>
      <c r="E5674" s="9"/>
      <c r="F5674" s="9"/>
      <c r="G5674" s="9"/>
      <c r="H5674" s="9"/>
      <c r="I5674" s="9"/>
      <c r="J5674" s="9"/>
      <c r="K5674" s="9"/>
      <c r="L5674" s="9"/>
      <c r="M5674" s="9"/>
      <c r="N5674" s="9"/>
      <c r="O5674" s="9"/>
      <c r="P5674" s="9"/>
      <c r="Q5674" s="9"/>
      <c r="R5674" s="9"/>
      <c r="S5674" s="9"/>
      <c r="T5674" s="9"/>
      <c r="U5674" s="9"/>
      <c r="V5674" s="9"/>
      <c r="W5674" s="9"/>
    </row>
    <row r="5675" spans="1:23" x14ac:dyDescent="0.3">
      <c r="A5675" s="7"/>
      <c r="B5675" s="8"/>
      <c r="C5675" s="9"/>
      <c r="D5675" s="9"/>
      <c r="E5675" s="9"/>
      <c r="F5675" s="9"/>
      <c r="G5675" s="9"/>
      <c r="H5675" s="9"/>
      <c r="I5675" s="9"/>
      <c r="J5675" s="9"/>
      <c r="K5675" s="9"/>
      <c r="L5675" s="9"/>
      <c r="M5675" s="9"/>
      <c r="N5675" s="9"/>
      <c r="O5675" s="9"/>
      <c r="P5675" s="9"/>
      <c r="Q5675" s="9"/>
      <c r="R5675" s="9"/>
      <c r="S5675" s="9"/>
      <c r="T5675" s="9"/>
      <c r="U5675" s="9"/>
      <c r="V5675" s="9"/>
      <c r="W5675" s="9"/>
    </row>
    <row r="5676" spans="1:23" x14ac:dyDescent="0.3">
      <c r="A5676" s="7"/>
      <c r="B5676" s="8"/>
      <c r="C5676" s="9"/>
      <c r="D5676" s="9"/>
      <c r="E5676" s="9"/>
      <c r="F5676" s="9"/>
      <c r="G5676" s="9"/>
      <c r="H5676" s="9"/>
      <c r="I5676" s="9"/>
      <c r="J5676" s="9"/>
      <c r="K5676" s="9"/>
      <c r="L5676" s="9"/>
      <c r="M5676" s="9"/>
      <c r="N5676" s="9"/>
      <c r="O5676" s="9"/>
      <c r="P5676" s="9"/>
      <c r="Q5676" s="9"/>
      <c r="R5676" s="9"/>
      <c r="S5676" s="9"/>
      <c r="T5676" s="9"/>
      <c r="U5676" s="9"/>
      <c r="V5676" s="9"/>
      <c r="W5676" s="9"/>
    </row>
    <row r="5677" spans="1:23" x14ac:dyDescent="0.3">
      <c r="A5677" s="7"/>
      <c r="B5677" s="8"/>
      <c r="C5677" s="9"/>
      <c r="D5677" s="9"/>
      <c r="E5677" s="9"/>
      <c r="F5677" s="9"/>
      <c r="G5677" s="9"/>
      <c r="H5677" s="9"/>
      <c r="I5677" s="9"/>
      <c r="J5677" s="9"/>
      <c r="K5677" s="9"/>
      <c r="L5677" s="9"/>
      <c r="M5677" s="9"/>
      <c r="N5677" s="9"/>
      <c r="O5677" s="9"/>
      <c r="P5677" s="9"/>
      <c r="Q5677" s="9"/>
      <c r="R5677" s="9"/>
      <c r="S5677" s="9"/>
      <c r="T5677" s="9"/>
      <c r="U5677" s="9"/>
      <c r="V5677" s="9"/>
      <c r="W5677" s="9"/>
    </row>
    <row r="5678" spans="1:23" x14ac:dyDescent="0.3">
      <c r="A5678" s="7"/>
      <c r="B5678" s="8"/>
      <c r="C5678" s="9"/>
      <c r="D5678" s="9"/>
      <c r="E5678" s="9"/>
      <c r="F5678" s="9"/>
      <c r="G5678" s="9"/>
      <c r="H5678" s="9"/>
      <c r="I5678" s="9"/>
      <c r="J5678" s="9"/>
      <c r="K5678" s="9"/>
      <c r="L5678" s="9"/>
      <c r="M5678" s="9"/>
      <c r="N5678" s="9"/>
      <c r="O5678" s="9"/>
      <c r="P5678" s="9"/>
      <c r="Q5678" s="9"/>
      <c r="R5678" s="9"/>
      <c r="S5678" s="9"/>
      <c r="T5678" s="9"/>
      <c r="U5678" s="9"/>
      <c r="V5678" s="9"/>
      <c r="W5678" s="9"/>
    </row>
    <row r="5679" spans="1:23" x14ac:dyDescent="0.3">
      <c r="A5679" s="7"/>
      <c r="B5679" s="8"/>
      <c r="C5679" s="9"/>
      <c r="D5679" s="9"/>
      <c r="E5679" s="9"/>
      <c r="F5679" s="9"/>
      <c r="G5679" s="9"/>
      <c r="H5679" s="9"/>
      <c r="I5679" s="9"/>
      <c r="J5679" s="9"/>
      <c r="K5679" s="9"/>
      <c r="L5679" s="9"/>
      <c r="M5679" s="9"/>
      <c r="N5679" s="9"/>
      <c r="O5679" s="9"/>
      <c r="P5679" s="9"/>
      <c r="Q5679" s="9"/>
      <c r="R5679" s="9"/>
      <c r="S5679" s="9"/>
      <c r="T5679" s="9"/>
      <c r="U5679" s="9"/>
      <c r="V5679" s="9"/>
      <c r="W5679" s="9"/>
    </row>
    <row r="5680" spans="1:23" x14ac:dyDescent="0.3">
      <c r="A5680" s="7"/>
      <c r="B5680" s="8"/>
      <c r="C5680" s="9"/>
      <c r="D5680" s="9"/>
      <c r="E5680" s="9"/>
      <c r="F5680" s="9"/>
      <c r="G5680" s="9"/>
      <c r="H5680" s="9"/>
      <c r="I5680" s="9"/>
      <c r="J5680" s="9"/>
      <c r="K5680" s="9"/>
      <c r="L5680" s="9"/>
      <c r="M5680" s="9"/>
      <c r="N5680" s="9"/>
      <c r="O5680" s="9"/>
      <c r="P5680" s="9"/>
      <c r="Q5680" s="9"/>
      <c r="R5680" s="9"/>
      <c r="S5680" s="9"/>
      <c r="T5680" s="9"/>
      <c r="U5680" s="9"/>
      <c r="V5680" s="9"/>
      <c r="W5680" s="9"/>
    </row>
    <row r="5681" spans="1:23" x14ac:dyDescent="0.3">
      <c r="A5681" s="7"/>
      <c r="B5681" s="8"/>
      <c r="C5681" s="9"/>
      <c r="D5681" s="9"/>
      <c r="E5681" s="9"/>
      <c r="F5681" s="9"/>
      <c r="G5681" s="9"/>
      <c r="H5681" s="9"/>
      <c r="I5681" s="9"/>
      <c r="J5681" s="9"/>
      <c r="K5681" s="9"/>
      <c r="L5681" s="9"/>
      <c r="M5681" s="9"/>
      <c r="N5681" s="9"/>
      <c r="O5681" s="9"/>
      <c r="P5681" s="9"/>
      <c r="Q5681" s="9"/>
      <c r="R5681" s="9"/>
      <c r="S5681" s="9"/>
      <c r="T5681" s="9"/>
      <c r="U5681" s="9"/>
      <c r="V5681" s="9"/>
      <c r="W5681" s="9"/>
    </row>
    <row r="5682" spans="1:23" x14ac:dyDescent="0.3">
      <c r="A5682" s="7"/>
      <c r="B5682" s="8"/>
      <c r="C5682" s="9"/>
      <c r="D5682" s="9"/>
      <c r="E5682" s="9"/>
      <c r="F5682" s="9"/>
      <c r="G5682" s="9"/>
      <c r="H5682" s="9"/>
      <c r="I5682" s="9"/>
      <c r="J5682" s="9"/>
      <c r="K5682" s="9"/>
      <c r="L5682" s="9"/>
      <c r="M5682" s="9"/>
      <c r="N5682" s="9"/>
      <c r="O5682" s="9"/>
      <c r="P5682" s="9"/>
      <c r="Q5682" s="9"/>
      <c r="R5682" s="9"/>
      <c r="S5682" s="9"/>
      <c r="T5682" s="9"/>
      <c r="U5682" s="9"/>
      <c r="V5682" s="9"/>
      <c r="W5682" s="9"/>
    </row>
    <row r="5683" spans="1:23" x14ac:dyDescent="0.3">
      <c r="A5683" s="7"/>
      <c r="B5683" s="8"/>
      <c r="C5683" s="9"/>
      <c r="D5683" s="9"/>
      <c r="E5683" s="9"/>
      <c r="F5683" s="9"/>
      <c r="G5683" s="9"/>
      <c r="H5683" s="9"/>
      <c r="I5683" s="9"/>
      <c r="J5683" s="9"/>
      <c r="K5683" s="9"/>
      <c r="L5683" s="9"/>
      <c r="M5683" s="9"/>
      <c r="N5683" s="9"/>
      <c r="O5683" s="9"/>
      <c r="P5683" s="9"/>
      <c r="Q5683" s="9"/>
      <c r="R5683" s="9"/>
      <c r="S5683" s="9"/>
      <c r="T5683" s="9"/>
      <c r="U5683" s="9"/>
      <c r="V5683" s="9"/>
      <c r="W5683" s="9"/>
    </row>
    <row r="5684" spans="1:23" x14ac:dyDescent="0.3">
      <c r="A5684" s="7"/>
      <c r="B5684" s="8"/>
      <c r="C5684" s="9"/>
      <c r="D5684" s="9"/>
      <c r="E5684" s="9"/>
      <c r="F5684" s="9"/>
      <c r="G5684" s="9"/>
      <c r="H5684" s="9"/>
      <c r="I5684" s="9"/>
      <c r="J5684" s="9"/>
      <c r="K5684" s="9"/>
      <c r="L5684" s="9"/>
      <c r="M5684" s="9"/>
      <c r="N5684" s="9"/>
      <c r="O5684" s="9"/>
      <c r="P5684" s="9"/>
      <c r="Q5684" s="9"/>
      <c r="R5684" s="9"/>
      <c r="S5684" s="9"/>
      <c r="T5684" s="9"/>
      <c r="U5684" s="9"/>
      <c r="V5684" s="9"/>
      <c r="W5684" s="9"/>
    </row>
    <row r="5685" spans="1:23" x14ac:dyDescent="0.3">
      <c r="A5685" s="7"/>
      <c r="B5685" s="8"/>
      <c r="C5685" s="9"/>
      <c r="D5685" s="9"/>
      <c r="E5685" s="9"/>
      <c r="F5685" s="9"/>
      <c r="G5685" s="9"/>
      <c r="H5685" s="9"/>
      <c r="I5685" s="9"/>
      <c r="J5685" s="9"/>
      <c r="K5685" s="9"/>
      <c r="L5685" s="9"/>
      <c r="M5685" s="9"/>
      <c r="N5685" s="9"/>
      <c r="O5685" s="9"/>
      <c r="P5685" s="9"/>
      <c r="Q5685" s="9"/>
      <c r="R5685" s="9"/>
      <c r="S5685" s="9"/>
      <c r="T5685" s="9"/>
      <c r="U5685" s="9"/>
      <c r="V5685" s="9"/>
      <c r="W5685" s="9"/>
    </row>
    <row r="5686" spans="1:23" x14ac:dyDescent="0.3">
      <c r="A5686" s="7"/>
      <c r="B5686" s="8"/>
      <c r="C5686" s="9"/>
      <c r="D5686" s="9"/>
      <c r="E5686" s="9"/>
      <c r="F5686" s="9"/>
      <c r="G5686" s="9"/>
      <c r="H5686" s="9"/>
      <c r="I5686" s="9"/>
      <c r="J5686" s="9"/>
      <c r="K5686" s="9"/>
      <c r="L5686" s="9"/>
      <c r="M5686" s="9"/>
      <c r="N5686" s="9"/>
      <c r="O5686" s="9"/>
      <c r="P5686" s="9"/>
      <c r="Q5686" s="9"/>
      <c r="R5686" s="9"/>
      <c r="S5686" s="9"/>
      <c r="T5686" s="9"/>
      <c r="U5686" s="9"/>
      <c r="V5686" s="9"/>
      <c r="W5686" s="9"/>
    </row>
    <row r="5687" spans="1:23" x14ac:dyDescent="0.3">
      <c r="A5687" s="7"/>
      <c r="B5687" s="8"/>
      <c r="C5687" s="9"/>
      <c r="D5687" s="9"/>
      <c r="E5687" s="9"/>
      <c r="F5687" s="9"/>
      <c r="G5687" s="9"/>
      <c r="H5687" s="9"/>
      <c r="I5687" s="9"/>
      <c r="J5687" s="9"/>
      <c r="K5687" s="9"/>
      <c r="L5687" s="9"/>
      <c r="M5687" s="9"/>
      <c r="N5687" s="9"/>
      <c r="O5687" s="9"/>
      <c r="P5687" s="9"/>
      <c r="Q5687" s="9"/>
      <c r="R5687" s="9"/>
      <c r="S5687" s="9"/>
      <c r="T5687" s="9"/>
      <c r="U5687" s="9"/>
      <c r="V5687" s="9"/>
      <c r="W5687" s="9"/>
    </row>
    <row r="5688" spans="1:23" x14ac:dyDescent="0.3">
      <c r="A5688" s="7"/>
      <c r="B5688" s="8"/>
      <c r="C5688" s="9"/>
      <c r="D5688" s="9"/>
      <c r="E5688" s="9"/>
      <c r="F5688" s="9"/>
      <c r="G5688" s="9"/>
      <c r="H5688" s="9"/>
      <c r="I5688" s="9"/>
      <c r="J5688" s="9"/>
      <c r="K5688" s="9"/>
      <c r="L5688" s="9"/>
      <c r="M5688" s="9"/>
      <c r="N5688" s="9"/>
      <c r="O5688" s="9"/>
      <c r="P5688" s="9"/>
      <c r="Q5688" s="9"/>
      <c r="R5688" s="9"/>
      <c r="S5688" s="9"/>
      <c r="T5688" s="9"/>
      <c r="U5688" s="9"/>
      <c r="V5688" s="9"/>
      <c r="W5688" s="9"/>
    </row>
    <row r="5689" spans="1:23" x14ac:dyDescent="0.3">
      <c r="A5689" s="7"/>
      <c r="B5689" s="8"/>
      <c r="C5689" s="9"/>
      <c r="D5689" s="9"/>
      <c r="E5689" s="9"/>
      <c r="F5689" s="9"/>
      <c r="G5689" s="9"/>
      <c r="H5689" s="9"/>
      <c r="I5689" s="9"/>
      <c r="J5689" s="9"/>
      <c r="K5689" s="9"/>
      <c r="L5689" s="9"/>
      <c r="M5689" s="9"/>
      <c r="N5689" s="9"/>
      <c r="O5689" s="9"/>
      <c r="P5689" s="9"/>
      <c r="Q5689" s="9"/>
      <c r="R5689" s="9"/>
      <c r="S5689" s="9"/>
      <c r="T5689" s="9"/>
      <c r="U5689" s="9"/>
      <c r="V5689" s="9"/>
      <c r="W5689" s="9"/>
    </row>
    <row r="5690" spans="1:23" x14ac:dyDescent="0.3">
      <c r="A5690" s="7"/>
      <c r="B5690" s="8"/>
      <c r="C5690" s="9"/>
      <c r="D5690" s="9"/>
      <c r="E5690" s="9"/>
      <c r="F5690" s="9"/>
      <c r="G5690" s="9"/>
      <c r="H5690" s="9"/>
      <c r="I5690" s="9"/>
      <c r="J5690" s="9"/>
      <c r="K5690" s="9"/>
      <c r="L5690" s="9"/>
      <c r="M5690" s="9"/>
      <c r="N5690" s="9"/>
      <c r="O5690" s="9"/>
      <c r="P5690" s="9"/>
      <c r="Q5690" s="9"/>
      <c r="R5690" s="9"/>
      <c r="S5690" s="9"/>
      <c r="T5690" s="9"/>
      <c r="U5690" s="9"/>
      <c r="V5690" s="9"/>
      <c r="W5690" s="9"/>
    </row>
    <row r="5691" spans="1:23" x14ac:dyDescent="0.3">
      <c r="A5691" s="7"/>
      <c r="B5691" s="8"/>
      <c r="C5691" s="9"/>
      <c r="D5691" s="9"/>
      <c r="E5691" s="9"/>
      <c r="F5691" s="9"/>
      <c r="G5691" s="9"/>
      <c r="H5691" s="9"/>
      <c r="I5691" s="9"/>
      <c r="J5691" s="9"/>
      <c r="K5691" s="9"/>
      <c r="L5691" s="9"/>
      <c r="M5691" s="9"/>
      <c r="N5691" s="9"/>
      <c r="O5691" s="9"/>
      <c r="P5691" s="9"/>
      <c r="Q5691" s="9"/>
      <c r="R5691" s="9"/>
      <c r="S5691" s="9"/>
      <c r="T5691" s="9"/>
      <c r="U5691" s="9"/>
      <c r="V5691" s="9"/>
      <c r="W5691" s="9"/>
    </row>
    <row r="5692" spans="1:23" x14ac:dyDescent="0.3">
      <c r="A5692" s="7"/>
      <c r="B5692" s="8"/>
      <c r="C5692" s="9"/>
      <c r="D5692" s="9"/>
      <c r="E5692" s="9"/>
      <c r="F5692" s="9"/>
      <c r="G5692" s="9"/>
      <c r="H5692" s="9"/>
      <c r="I5692" s="9"/>
      <c r="J5692" s="9"/>
      <c r="K5692" s="9"/>
      <c r="L5692" s="9"/>
      <c r="M5692" s="9"/>
      <c r="N5692" s="9"/>
      <c r="O5692" s="9"/>
      <c r="P5692" s="9"/>
      <c r="Q5692" s="9"/>
      <c r="R5692" s="9"/>
      <c r="S5692" s="9"/>
      <c r="T5692" s="9"/>
      <c r="U5692" s="9"/>
      <c r="V5692" s="9"/>
      <c r="W5692" s="9"/>
    </row>
    <row r="5693" spans="1:23" x14ac:dyDescent="0.3">
      <c r="A5693" s="7"/>
      <c r="B5693" s="8"/>
      <c r="C5693" s="9"/>
      <c r="D5693" s="9"/>
      <c r="E5693" s="9"/>
      <c r="F5693" s="9"/>
      <c r="G5693" s="9"/>
      <c r="H5693" s="9"/>
      <c r="I5693" s="9"/>
      <c r="J5693" s="9"/>
      <c r="K5693" s="9"/>
      <c r="L5693" s="9"/>
      <c r="M5693" s="9"/>
      <c r="N5693" s="9"/>
      <c r="O5693" s="9"/>
      <c r="P5693" s="9"/>
      <c r="Q5693" s="9"/>
      <c r="R5693" s="9"/>
      <c r="S5693" s="9"/>
      <c r="T5693" s="9"/>
      <c r="U5693" s="9"/>
      <c r="V5693" s="9"/>
      <c r="W5693" s="9"/>
    </row>
    <row r="5694" spans="1:23" x14ac:dyDescent="0.3">
      <c r="A5694" s="7"/>
      <c r="B5694" s="8"/>
      <c r="C5694" s="9"/>
      <c r="D5694" s="9"/>
      <c r="E5694" s="9"/>
      <c r="F5694" s="9"/>
      <c r="G5694" s="9"/>
      <c r="H5694" s="9"/>
      <c r="I5694" s="9"/>
      <c r="J5694" s="9"/>
      <c r="K5694" s="9"/>
      <c r="L5694" s="9"/>
      <c r="M5694" s="9"/>
      <c r="N5694" s="9"/>
      <c r="O5694" s="9"/>
      <c r="P5694" s="9"/>
      <c r="Q5694" s="9"/>
      <c r="R5694" s="9"/>
      <c r="S5694" s="9"/>
      <c r="T5694" s="9"/>
      <c r="U5694" s="9"/>
      <c r="V5694" s="9"/>
      <c r="W5694" s="9"/>
    </row>
    <row r="5695" spans="1:23" x14ac:dyDescent="0.3">
      <c r="A5695" s="7"/>
      <c r="B5695" s="8"/>
      <c r="C5695" s="9"/>
      <c r="D5695" s="9"/>
      <c r="E5695" s="9"/>
      <c r="F5695" s="9"/>
      <c r="G5695" s="9"/>
      <c r="H5695" s="9"/>
      <c r="I5695" s="9"/>
      <c r="J5695" s="9"/>
      <c r="K5695" s="9"/>
      <c r="L5695" s="9"/>
      <c r="M5695" s="9"/>
      <c r="N5695" s="9"/>
      <c r="O5695" s="9"/>
      <c r="P5695" s="9"/>
      <c r="Q5695" s="9"/>
      <c r="R5695" s="9"/>
      <c r="S5695" s="9"/>
      <c r="T5695" s="9"/>
      <c r="U5695" s="9"/>
      <c r="V5695" s="9"/>
      <c r="W5695" s="9"/>
    </row>
    <row r="5696" spans="1:23" x14ac:dyDescent="0.3">
      <c r="A5696" s="7"/>
      <c r="B5696" s="8"/>
      <c r="C5696" s="9"/>
      <c r="D5696" s="9"/>
      <c r="E5696" s="9"/>
      <c r="F5696" s="9"/>
      <c r="G5696" s="9"/>
      <c r="H5696" s="9"/>
      <c r="I5696" s="9"/>
      <c r="J5696" s="9"/>
      <c r="K5696" s="9"/>
      <c r="L5696" s="9"/>
      <c r="M5696" s="9"/>
      <c r="N5696" s="9"/>
      <c r="O5696" s="9"/>
      <c r="P5696" s="9"/>
      <c r="Q5696" s="9"/>
      <c r="R5696" s="9"/>
      <c r="S5696" s="9"/>
      <c r="T5696" s="9"/>
      <c r="U5696" s="9"/>
      <c r="V5696" s="9"/>
      <c r="W5696" s="9"/>
    </row>
    <row r="5697" spans="1:23" x14ac:dyDescent="0.3">
      <c r="A5697" s="7"/>
      <c r="B5697" s="8"/>
      <c r="C5697" s="9"/>
      <c r="D5697" s="9"/>
      <c r="E5697" s="9"/>
      <c r="F5697" s="9"/>
      <c r="G5697" s="9"/>
      <c r="H5697" s="9"/>
      <c r="I5697" s="9"/>
      <c r="J5697" s="9"/>
      <c r="K5697" s="9"/>
      <c r="L5697" s="9"/>
      <c r="M5697" s="9"/>
      <c r="N5697" s="9"/>
      <c r="O5697" s="9"/>
      <c r="P5697" s="9"/>
      <c r="Q5697" s="9"/>
      <c r="R5697" s="9"/>
      <c r="S5697" s="9"/>
      <c r="T5697" s="9"/>
      <c r="U5697" s="9"/>
      <c r="V5697" s="9"/>
      <c r="W5697" s="9"/>
    </row>
    <row r="5698" spans="1:23" x14ac:dyDescent="0.3">
      <c r="A5698" s="7"/>
      <c r="B5698" s="8"/>
      <c r="C5698" s="9"/>
      <c r="D5698" s="9"/>
      <c r="E5698" s="9"/>
      <c r="F5698" s="9"/>
      <c r="G5698" s="9"/>
      <c r="H5698" s="9"/>
      <c r="I5698" s="9"/>
      <c r="J5698" s="9"/>
      <c r="K5698" s="9"/>
      <c r="L5698" s="9"/>
      <c r="M5698" s="9"/>
      <c r="N5698" s="9"/>
      <c r="O5698" s="9"/>
      <c r="P5698" s="9"/>
      <c r="Q5698" s="9"/>
      <c r="R5698" s="9"/>
      <c r="S5698" s="9"/>
      <c r="T5698" s="9"/>
      <c r="U5698" s="9"/>
      <c r="V5698" s="9"/>
      <c r="W5698" s="9"/>
    </row>
    <row r="5699" spans="1:23" x14ac:dyDescent="0.3">
      <c r="A5699" s="7"/>
      <c r="B5699" s="8"/>
      <c r="C5699" s="9"/>
      <c r="D5699" s="9"/>
      <c r="E5699" s="9"/>
      <c r="F5699" s="9"/>
      <c r="G5699" s="9"/>
      <c r="H5699" s="9"/>
      <c r="I5699" s="9"/>
      <c r="J5699" s="9"/>
      <c r="K5699" s="9"/>
      <c r="L5699" s="9"/>
      <c r="M5699" s="9"/>
      <c r="N5699" s="9"/>
      <c r="O5699" s="9"/>
      <c r="P5699" s="9"/>
      <c r="Q5699" s="9"/>
      <c r="R5699" s="9"/>
      <c r="S5699" s="9"/>
      <c r="T5699" s="9"/>
      <c r="U5699" s="9"/>
      <c r="V5699" s="9"/>
      <c r="W5699" s="9"/>
    </row>
    <row r="5700" spans="1:23" x14ac:dyDescent="0.3">
      <c r="A5700" s="7"/>
      <c r="B5700" s="8"/>
      <c r="C5700" s="9"/>
      <c r="D5700" s="9"/>
      <c r="E5700" s="9"/>
      <c r="F5700" s="9"/>
      <c r="G5700" s="9"/>
      <c r="H5700" s="9"/>
      <c r="I5700" s="9"/>
      <c r="J5700" s="9"/>
      <c r="K5700" s="9"/>
      <c r="L5700" s="9"/>
      <c r="M5700" s="9"/>
      <c r="N5700" s="9"/>
      <c r="O5700" s="9"/>
      <c r="P5700" s="9"/>
      <c r="Q5700" s="9"/>
      <c r="R5700" s="9"/>
      <c r="S5700" s="9"/>
      <c r="T5700" s="9"/>
      <c r="U5700" s="9"/>
      <c r="V5700" s="9"/>
      <c r="W5700" s="9"/>
    </row>
    <row r="5701" spans="1:23" x14ac:dyDescent="0.3">
      <c r="A5701" s="7"/>
      <c r="B5701" s="8"/>
      <c r="C5701" s="9"/>
      <c r="D5701" s="9"/>
      <c r="E5701" s="9"/>
      <c r="F5701" s="9"/>
      <c r="G5701" s="9"/>
      <c r="H5701" s="9"/>
      <c r="I5701" s="9"/>
      <c r="J5701" s="9"/>
      <c r="K5701" s="9"/>
      <c r="L5701" s="9"/>
      <c r="M5701" s="9"/>
      <c r="N5701" s="9"/>
      <c r="O5701" s="9"/>
      <c r="P5701" s="9"/>
      <c r="Q5701" s="9"/>
      <c r="R5701" s="9"/>
      <c r="S5701" s="9"/>
      <c r="T5701" s="9"/>
      <c r="U5701" s="9"/>
      <c r="V5701" s="9"/>
      <c r="W5701" s="9"/>
    </row>
    <row r="5702" spans="1:23" x14ac:dyDescent="0.3">
      <c r="A5702" s="7"/>
      <c r="B5702" s="8"/>
      <c r="C5702" s="9"/>
      <c r="D5702" s="9"/>
      <c r="E5702" s="9"/>
      <c r="F5702" s="9"/>
      <c r="G5702" s="9"/>
      <c r="H5702" s="9"/>
      <c r="I5702" s="9"/>
      <c r="J5702" s="9"/>
      <c r="K5702" s="9"/>
      <c r="L5702" s="9"/>
      <c r="M5702" s="9"/>
      <c r="N5702" s="9"/>
      <c r="O5702" s="9"/>
      <c r="P5702" s="9"/>
      <c r="Q5702" s="9"/>
      <c r="R5702" s="9"/>
      <c r="S5702" s="9"/>
      <c r="T5702" s="9"/>
      <c r="U5702" s="9"/>
      <c r="V5702" s="9"/>
      <c r="W5702" s="9"/>
    </row>
    <row r="5703" spans="1:23" x14ac:dyDescent="0.3">
      <c r="A5703" s="7"/>
      <c r="B5703" s="8"/>
      <c r="C5703" s="9"/>
      <c r="D5703" s="9"/>
      <c r="E5703" s="9"/>
      <c r="F5703" s="9"/>
      <c r="G5703" s="9"/>
      <c r="H5703" s="9"/>
      <c r="I5703" s="9"/>
      <c r="J5703" s="9"/>
      <c r="K5703" s="9"/>
      <c r="L5703" s="9"/>
      <c r="M5703" s="9"/>
      <c r="N5703" s="9"/>
      <c r="O5703" s="9"/>
      <c r="P5703" s="9"/>
      <c r="Q5703" s="9"/>
      <c r="R5703" s="9"/>
      <c r="S5703" s="9"/>
      <c r="T5703" s="9"/>
      <c r="U5703" s="9"/>
      <c r="V5703" s="9"/>
      <c r="W5703" s="9"/>
    </row>
    <row r="5704" spans="1:23" x14ac:dyDescent="0.3">
      <c r="A5704" s="7"/>
      <c r="B5704" s="8"/>
      <c r="C5704" s="9"/>
      <c r="D5704" s="9"/>
      <c r="E5704" s="9"/>
      <c r="F5704" s="9"/>
      <c r="G5704" s="9"/>
      <c r="H5704" s="9"/>
      <c r="I5704" s="9"/>
      <c r="J5704" s="9"/>
      <c r="K5704" s="9"/>
      <c r="L5704" s="9"/>
      <c r="M5704" s="9"/>
      <c r="N5704" s="9"/>
      <c r="O5704" s="9"/>
      <c r="P5704" s="9"/>
      <c r="Q5704" s="9"/>
      <c r="R5704" s="9"/>
      <c r="S5704" s="9"/>
      <c r="T5704" s="9"/>
      <c r="U5704" s="9"/>
      <c r="V5704" s="9"/>
      <c r="W5704" s="9"/>
    </row>
    <row r="5705" spans="1:23" x14ac:dyDescent="0.3">
      <c r="A5705" s="7"/>
      <c r="B5705" s="8"/>
      <c r="C5705" s="9"/>
      <c r="D5705" s="9"/>
      <c r="E5705" s="9"/>
      <c r="F5705" s="9"/>
      <c r="G5705" s="9"/>
      <c r="H5705" s="9"/>
      <c r="I5705" s="9"/>
      <c r="J5705" s="9"/>
      <c r="K5705" s="9"/>
      <c r="L5705" s="9"/>
      <c r="M5705" s="9"/>
      <c r="N5705" s="9"/>
      <c r="O5705" s="9"/>
      <c r="P5705" s="9"/>
      <c r="Q5705" s="9"/>
      <c r="R5705" s="9"/>
      <c r="S5705" s="9"/>
      <c r="T5705" s="9"/>
      <c r="U5705" s="9"/>
      <c r="V5705" s="9"/>
      <c r="W5705" s="9"/>
    </row>
    <row r="5706" spans="1:23" x14ac:dyDescent="0.3">
      <c r="A5706" s="7"/>
      <c r="B5706" s="8"/>
      <c r="C5706" s="9"/>
      <c r="D5706" s="9"/>
      <c r="E5706" s="9"/>
      <c r="F5706" s="9"/>
      <c r="G5706" s="9"/>
      <c r="H5706" s="9"/>
      <c r="I5706" s="9"/>
      <c r="J5706" s="9"/>
      <c r="K5706" s="9"/>
      <c r="L5706" s="9"/>
      <c r="M5706" s="9"/>
      <c r="N5706" s="9"/>
      <c r="O5706" s="9"/>
      <c r="P5706" s="9"/>
      <c r="Q5706" s="9"/>
      <c r="R5706" s="9"/>
      <c r="S5706" s="9"/>
      <c r="T5706" s="9"/>
      <c r="U5706" s="9"/>
      <c r="V5706" s="9"/>
      <c r="W5706" s="9"/>
    </row>
    <row r="5707" spans="1:23" x14ac:dyDescent="0.3">
      <c r="A5707" s="7"/>
      <c r="B5707" s="8"/>
      <c r="C5707" s="9"/>
      <c r="D5707" s="9"/>
      <c r="E5707" s="9"/>
      <c r="F5707" s="9"/>
      <c r="G5707" s="9"/>
      <c r="H5707" s="9"/>
      <c r="I5707" s="9"/>
      <c r="J5707" s="9"/>
      <c r="K5707" s="9"/>
      <c r="L5707" s="9"/>
      <c r="M5707" s="9"/>
      <c r="N5707" s="9"/>
      <c r="O5707" s="9"/>
      <c r="P5707" s="9"/>
      <c r="Q5707" s="9"/>
      <c r="R5707" s="9"/>
      <c r="S5707" s="9"/>
      <c r="T5707" s="9"/>
      <c r="U5707" s="9"/>
      <c r="V5707" s="9"/>
      <c r="W5707" s="9"/>
    </row>
    <row r="5708" spans="1:23" x14ac:dyDescent="0.3">
      <c r="A5708" s="7"/>
      <c r="B5708" s="8"/>
      <c r="C5708" s="9"/>
      <c r="D5708" s="9"/>
      <c r="E5708" s="9"/>
      <c r="F5708" s="9"/>
      <c r="G5708" s="9"/>
      <c r="H5708" s="9"/>
      <c r="I5708" s="9"/>
      <c r="J5708" s="9"/>
      <c r="K5708" s="9"/>
      <c r="L5708" s="9"/>
      <c r="M5708" s="9"/>
      <c r="N5708" s="9"/>
      <c r="O5708" s="9"/>
      <c r="P5708" s="9"/>
      <c r="Q5708" s="9"/>
      <c r="R5708" s="9"/>
      <c r="S5708" s="9"/>
      <c r="T5708" s="9"/>
      <c r="U5708" s="9"/>
      <c r="V5708" s="9"/>
      <c r="W5708" s="9"/>
    </row>
    <row r="5709" spans="1:23" x14ac:dyDescent="0.3">
      <c r="A5709" s="7"/>
      <c r="B5709" s="8"/>
      <c r="C5709" s="9"/>
      <c r="D5709" s="9"/>
      <c r="E5709" s="9"/>
      <c r="F5709" s="9"/>
      <c r="G5709" s="9"/>
      <c r="H5709" s="9"/>
      <c r="I5709" s="9"/>
      <c r="J5709" s="9"/>
      <c r="K5709" s="9"/>
      <c r="L5709" s="9"/>
      <c r="M5709" s="9"/>
      <c r="N5709" s="9"/>
      <c r="O5709" s="9"/>
      <c r="P5709" s="9"/>
      <c r="Q5709" s="9"/>
      <c r="R5709" s="9"/>
      <c r="S5709" s="9"/>
      <c r="T5709" s="9"/>
      <c r="U5709" s="9"/>
      <c r="V5709" s="9"/>
      <c r="W5709" s="9"/>
    </row>
    <row r="5710" spans="1:23" x14ac:dyDescent="0.3">
      <c r="A5710" s="7"/>
      <c r="B5710" s="8"/>
      <c r="C5710" s="9"/>
      <c r="D5710" s="9"/>
      <c r="E5710" s="9"/>
      <c r="F5710" s="9"/>
      <c r="G5710" s="9"/>
      <c r="H5710" s="9"/>
      <c r="I5710" s="9"/>
      <c r="J5710" s="9"/>
      <c r="K5710" s="9"/>
      <c r="L5710" s="9"/>
      <c r="M5710" s="9"/>
      <c r="N5710" s="9"/>
      <c r="O5710" s="9"/>
      <c r="P5710" s="9"/>
      <c r="Q5710" s="9"/>
      <c r="R5710" s="9"/>
      <c r="S5710" s="9"/>
      <c r="T5710" s="9"/>
      <c r="U5710" s="9"/>
      <c r="V5710" s="9"/>
      <c r="W5710" s="9"/>
    </row>
    <row r="5711" spans="1:23" x14ac:dyDescent="0.3">
      <c r="A5711" s="7"/>
      <c r="B5711" s="8"/>
      <c r="C5711" s="9"/>
      <c r="D5711" s="9"/>
      <c r="E5711" s="9"/>
      <c r="F5711" s="9"/>
      <c r="G5711" s="9"/>
      <c r="H5711" s="9"/>
      <c r="I5711" s="9"/>
      <c r="J5711" s="9"/>
      <c r="K5711" s="9"/>
      <c r="L5711" s="9"/>
      <c r="M5711" s="9"/>
      <c r="N5711" s="9"/>
      <c r="O5711" s="9"/>
      <c r="P5711" s="9"/>
      <c r="Q5711" s="9"/>
      <c r="R5711" s="9"/>
      <c r="S5711" s="9"/>
      <c r="T5711" s="9"/>
      <c r="U5711" s="9"/>
      <c r="V5711" s="9"/>
      <c r="W5711" s="9"/>
    </row>
    <row r="5712" spans="1:23" x14ac:dyDescent="0.3">
      <c r="A5712" s="7"/>
      <c r="B5712" s="8"/>
      <c r="C5712" s="9"/>
      <c r="D5712" s="9"/>
      <c r="E5712" s="9"/>
      <c r="F5712" s="9"/>
      <c r="G5712" s="9"/>
      <c r="H5712" s="9"/>
      <c r="I5712" s="9"/>
      <c r="J5712" s="9"/>
      <c r="K5712" s="9"/>
      <c r="L5712" s="9"/>
      <c r="M5712" s="9"/>
      <c r="N5712" s="9"/>
      <c r="O5712" s="9"/>
      <c r="P5712" s="9"/>
      <c r="Q5712" s="9"/>
      <c r="R5712" s="9"/>
      <c r="S5712" s="9"/>
      <c r="T5712" s="9"/>
      <c r="U5712" s="9"/>
      <c r="V5712" s="9"/>
      <c r="W5712" s="9"/>
    </row>
    <row r="5713" spans="1:23" x14ac:dyDescent="0.3">
      <c r="A5713" s="7"/>
      <c r="B5713" s="8"/>
      <c r="C5713" s="9"/>
      <c r="D5713" s="9"/>
      <c r="E5713" s="9"/>
      <c r="F5713" s="9"/>
      <c r="G5713" s="9"/>
      <c r="H5713" s="9"/>
      <c r="I5713" s="9"/>
      <c r="J5713" s="9"/>
      <c r="K5713" s="9"/>
      <c r="L5713" s="9"/>
      <c r="M5713" s="9"/>
      <c r="N5713" s="9"/>
      <c r="O5713" s="9"/>
      <c r="P5713" s="9"/>
      <c r="Q5713" s="9"/>
      <c r="R5713" s="9"/>
      <c r="S5713" s="9"/>
      <c r="T5713" s="9"/>
      <c r="U5713" s="9"/>
      <c r="V5713" s="9"/>
      <c r="W5713" s="9"/>
    </row>
    <row r="5714" spans="1:23" x14ac:dyDescent="0.3">
      <c r="A5714" s="7"/>
      <c r="B5714" s="8"/>
      <c r="C5714" s="9"/>
      <c r="D5714" s="9"/>
      <c r="E5714" s="9"/>
      <c r="F5714" s="9"/>
      <c r="G5714" s="9"/>
      <c r="H5714" s="9"/>
      <c r="I5714" s="9"/>
      <c r="J5714" s="9"/>
      <c r="K5714" s="9"/>
      <c r="L5714" s="9"/>
      <c r="M5714" s="9"/>
      <c r="N5714" s="9"/>
      <c r="O5714" s="9"/>
      <c r="P5714" s="9"/>
      <c r="Q5714" s="9"/>
      <c r="R5714" s="9"/>
      <c r="S5714" s="9"/>
      <c r="T5714" s="9"/>
      <c r="U5714" s="9"/>
      <c r="V5714" s="9"/>
      <c r="W5714" s="9"/>
    </row>
    <row r="5715" spans="1:23" x14ac:dyDescent="0.3">
      <c r="A5715" s="7"/>
      <c r="B5715" s="8"/>
      <c r="C5715" s="9"/>
      <c r="D5715" s="9"/>
      <c r="E5715" s="9"/>
      <c r="F5715" s="9"/>
      <c r="G5715" s="9"/>
      <c r="H5715" s="9"/>
      <c r="I5715" s="9"/>
      <c r="J5715" s="9"/>
      <c r="K5715" s="9"/>
      <c r="L5715" s="9"/>
      <c r="M5715" s="9"/>
      <c r="N5715" s="9"/>
      <c r="O5715" s="9"/>
      <c r="P5715" s="9"/>
      <c r="Q5715" s="9"/>
      <c r="R5715" s="9"/>
      <c r="S5715" s="9"/>
      <c r="T5715" s="9"/>
      <c r="U5715" s="9"/>
      <c r="V5715" s="9"/>
      <c r="W5715" s="9"/>
    </row>
    <row r="5716" spans="1:23" x14ac:dyDescent="0.3">
      <c r="A5716" s="7"/>
      <c r="B5716" s="8"/>
      <c r="C5716" s="9"/>
      <c r="D5716" s="9"/>
      <c r="E5716" s="9"/>
      <c r="F5716" s="9"/>
      <c r="G5716" s="9"/>
      <c r="H5716" s="9"/>
      <c r="I5716" s="9"/>
      <c r="J5716" s="9"/>
      <c r="K5716" s="9"/>
      <c r="L5716" s="9"/>
      <c r="M5716" s="9"/>
      <c r="N5716" s="9"/>
      <c r="O5716" s="9"/>
      <c r="P5716" s="9"/>
      <c r="Q5716" s="9"/>
      <c r="R5716" s="9"/>
      <c r="S5716" s="9"/>
      <c r="T5716" s="9"/>
      <c r="U5716" s="9"/>
      <c r="V5716" s="9"/>
      <c r="W5716" s="9"/>
    </row>
    <row r="5717" spans="1:23" x14ac:dyDescent="0.3">
      <c r="A5717" s="7"/>
      <c r="B5717" s="8"/>
      <c r="C5717" s="9"/>
      <c r="D5717" s="9"/>
      <c r="E5717" s="9"/>
      <c r="F5717" s="9"/>
      <c r="G5717" s="9"/>
      <c r="H5717" s="9"/>
      <c r="I5717" s="9"/>
      <c r="J5717" s="9"/>
      <c r="K5717" s="9"/>
      <c r="L5717" s="9"/>
      <c r="M5717" s="9"/>
      <c r="N5717" s="9"/>
      <c r="O5717" s="9"/>
      <c r="P5717" s="9"/>
      <c r="Q5717" s="9"/>
      <c r="R5717" s="9"/>
      <c r="S5717" s="9"/>
      <c r="T5717" s="9"/>
      <c r="U5717" s="9"/>
      <c r="V5717" s="9"/>
      <c r="W5717" s="9"/>
    </row>
    <row r="5718" spans="1:23" x14ac:dyDescent="0.3">
      <c r="A5718" s="7"/>
      <c r="B5718" s="8"/>
      <c r="C5718" s="9"/>
      <c r="D5718" s="9"/>
      <c r="E5718" s="9"/>
      <c r="F5718" s="9"/>
      <c r="G5718" s="9"/>
      <c r="H5718" s="9"/>
      <c r="I5718" s="9"/>
      <c r="J5718" s="9"/>
      <c r="K5718" s="9"/>
      <c r="L5718" s="9"/>
      <c r="M5718" s="9"/>
      <c r="N5718" s="9"/>
      <c r="O5718" s="9"/>
      <c r="P5718" s="9"/>
      <c r="Q5718" s="9"/>
      <c r="R5718" s="9"/>
      <c r="S5718" s="9"/>
      <c r="T5718" s="9"/>
      <c r="U5718" s="9"/>
      <c r="V5718" s="9"/>
      <c r="W5718" s="9"/>
    </row>
    <row r="5719" spans="1:23" x14ac:dyDescent="0.3">
      <c r="A5719" s="7"/>
      <c r="B5719" s="8"/>
      <c r="C5719" s="9"/>
      <c r="D5719" s="9"/>
      <c r="E5719" s="9"/>
      <c r="F5719" s="9"/>
      <c r="G5719" s="9"/>
      <c r="H5719" s="9"/>
      <c r="I5719" s="9"/>
      <c r="J5719" s="9"/>
      <c r="K5719" s="9"/>
      <c r="L5719" s="9"/>
      <c r="M5719" s="9"/>
      <c r="N5719" s="9"/>
      <c r="O5719" s="9"/>
      <c r="P5719" s="9"/>
      <c r="Q5719" s="9"/>
      <c r="R5719" s="9"/>
      <c r="S5719" s="9"/>
      <c r="T5719" s="9"/>
      <c r="U5719" s="9"/>
      <c r="V5719" s="9"/>
      <c r="W5719" s="9"/>
    </row>
    <row r="5720" spans="1:23" x14ac:dyDescent="0.3">
      <c r="A5720" s="7"/>
      <c r="B5720" s="8"/>
      <c r="C5720" s="9"/>
      <c r="D5720" s="9"/>
      <c r="E5720" s="9"/>
      <c r="F5720" s="9"/>
      <c r="G5720" s="9"/>
      <c r="H5720" s="9"/>
      <c r="I5720" s="9"/>
      <c r="J5720" s="9"/>
      <c r="K5720" s="9"/>
      <c r="L5720" s="9"/>
      <c r="M5720" s="9"/>
      <c r="N5720" s="9"/>
      <c r="O5720" s="9"/>
      <c r="P5720" s="9"/>
      <c r="Q5720" s="9"/>
      <c r="R5720" s="9"/>
      <c r="S5720" s="9"/>
      <c r="T5720" s="9"/>
      <c r="U5720" s="9"/>
      <c r="V5720" s="9"/>
      <c r="W5720" s="9"/>
    </row>
    <row r="5721" spans="1:23" x14ac:dyDescent="0.3">
      <c r="A5721" s="7"/>
      <c r="B5721" s="8"/>
      <c r="C5721" s="9"/>
      <c r="D5721" s="9"/>
      <c r="E5721" s="9"/>
      <c r="F5721" s="9"/>
      <c r="G5721" s="9"/>
      <c r="H5721" s="9"/>
      <c r="I5721" s="9"/>
      <c r="J5721" s="9"/>
      <c r="K5721" s="9"/>
      <c r="L5721" s="9"/>
      <c r="M5721" s="9"/>
      <c r="N5721" s="9"/>
      <c r="O5721" s="9"/>
      <c r="P5721" s="9"/>
      <c r="Q5721" s="9"/>
      <c r="R5721" s="9"/>
      <c r="S5721" s="9"/>
      <c r="T5721" s="9"/>
      <c r="U5721" s="9"/>
      <c r="V5721" s="9"/>
      <c r="W5721" s="9"/>
    </row>
    <row r="5722" spans="1:23" x14ac:dyDescent="0.3">
      <c r="A5722" s="7"/>
      <c r="B5722" s="8"/>
      <c r="C5722" s="9"/>
      <c r="D5722" s="9"/>
      <c r="E5722" s="9"/>
      <c r="F5722" s="9"/>
      <c r="G5722" s="9"/>
      <c r="H5722" s="9"/>
      <c r="I5722" s="9"/>
      <c r="J5722" s="9"/>
      <c r="K5722" s="9"/>
      <c r="L5722" s="9"/>
      <c r="M5722" s="9"/>
      <c r="N5722" s="9"/>
      <c r="O5722" s="9"/>
      <c r="P5722" s="9"/>
      <c r="Q5722" s="9"/>
      <c r="R5722" s="9"/>
      <c r="S5722" s="9"/>
      <c r="T5722" s="9"/>
      <c r="U5722" s="9"/>
      <c r="V5722" s="9"/>
      <c r="W5722" s="9"/>
    </row>
    <row r="5723" spans="1:23" x14ac:dyDescent="0.3">
      <c r="A5723" s="7"/>
      <c r="B5723" s="8"/>
      <c r="C5723" s="9"/>
      <c r="D5723" s="9"/>
      <c r="E5723" s="9"/>
      <c r="F5723" s="9"/>
      <c r="G5723" s="9"/>
      <c r="H5723" s="9"/>
      <c r="I5723" s="9"/>
      <c r="J5723" s="9"/>
      <c r="K5723" s="9"/>
      <c r="L5723" s="9"/>
      <c r="M5723" s="9"/>
      <c r="N5723" s="9"/>
      <c r="O5723" s="9"/>
      <c r="P5723" s="9"/>
      <c r="Q5723" s="9"/>
      <c r="R5723" s="9"/>
      <c r="S5723" s="9"/>
      <c r="T5723" s="9"/>
      <c r="U5723" s="9"/>
      <c r="V5723" s="9"/>
      <c r="W5723" s="9"/>
    </row>
    <row r="5724" spans="1:23" x14ac:dyDescent="0.3">
      <c r="A5724" s="7"/>
      <c r="B5724" s="8"/>
      <c r="C5724" s="9"/>
      <c r="D5724" s="9"/>
      <c r="E5724" s="9"/>
      <c r="F5724" s="9"/>
      <c r="G5724" s="9"/>
      <c r="H5724" s="9"/>
      <c r="I5724" s="9"/>
      <c r="J5724" s="9"/>
      <c r="K5724" s="9"/>
      <c r="L5724" s="9"/>
      <c r="M5724" s="9"/>
      <c r="N5724" s="9"/>
      <c r="O5724" s="9"/>
      <c r="P5724" s="9"/>
      <c r="Q5724" s="9"/>
      <c r="R5724" s="9"/>
      <c r="S5724" s="9"/>
      <c r="T5724" s="9"/>
      <c r="U5724" s="9"/>
      <c r="V5724" s="9"/>
      <c r="W5724" s="9"/>
    </row>
    <row r="5725" spans="1:23" x14ac:dyDescent="0.3">
      <c r="A5725" s="7"/>
      <c r="B5725" s="8"/>
      <c r="C5725" s="9"/>
      <c r="D5725" s="9"/>
      <c r="E5725" s="9"/>
      <c r="F5725" s="9"/>
      <c r="G5725" s="9"/>
      <c r="H5725" s="9"/>
      <c r="I5725" s="9"/>
      <c r="J5725" s="9"/>
      <c r="K5725" s="9"/>
      <c r="L5725" s="9"/>
      <c r="M5725" s="9"/>
      <c r="N5725" s="9"/>
      <c r="O5725" s="9"/>
      <c r="P5725" s="9"/>
      <c r="Q5725" s="9"/>
      <c r="R5725" s="9"/>
      <c r="S5725" s="9"/>
      <c r="T5725" s="9"/>
      <c r="U5725" s="9"/>
      <c r="V5725" s="9"/>
      <c r="W5725" s="9"/>
    </row>
    <row r="5726" spans="1:23" x14ac:dyDescent="0.3">
      <c r="A5726" s="7"/>
      <c r="B5726" s="8"/>
      <c r="C5726" s="9"/>
      <c r="D5726" s="9"/>
      <c r="E5726" s="9"/>
      <c r="F5726" s="9"/>
      <c r="G5726" s="9"/>
      <c r="H5726" s="9"/>
      <c r="I5726" s="9"/>
      <c r="J5726" s="9"/>
      <c r="K5726" s="9"/>
      <c r="L5726" s="9"/>
      <c r="M5726" s="9"/>
      <c r="N5726" s="9"/>
      <c r="O5726" s="9"/>
      <c r="P5726" s="9"/>
      <c r="Q5726" s="9"/>
      <c r="R5726" s="9"/>
      <c r="S5726" s="9"/>
      <c r="T5726" s="9"/>
      <c r="U5726" s="9"/>
      <c r="V5726" s="9"/>
      <c r="W5726" s="9"/>
    </row>
    <row r="5727" spans="1:23" x14ac:dyDescent="0.3">
      <c r="A5727" s="7"/>
      <c r="B5727" s="8"/>
      <c r="C5727" s="9"/>
      <c r="D5727" s="9"/>
      <c r="E5727" s="9"/>
      <c r="F5727" s="9"/>
      <c r="G5727" s="9"/>
      <c r="H5727" s="9"/>
      <c r="I5727" s="9"/>
      <c r="J5727" s="9"/>
      <c r="K5727" s="9"/>
      <c r="L5727" s="9"/>
      <c r="M5727" s="9"/>
      <c r="N5727" s="9"/>
      <c r="O5727" s="9"/>
      <c r="P5727" s="9"/>
      <c r="Q5727" s="9"/>
      <c r="R5727" s="9"/>
      <c r="S5727" s="9"/>
      <c r="T5727" s="9"/>
      <c r="U5727" s="9"/>
      <c r="V5727" s="9"/>
      <c r="W5727" s="9"/>
    </row>
    <row r="5728" spans="1:23" x14ac:dyDescent="0.3">
      <c r="A5728" s="7"/>
      <c r="B5728" s="8"/>
      <c r="C5728" s="9"/>
      <c r="D5728" s="9"/>
      <c r="E5728" s="9"/>
      <c r="F5728" s="9"/>
      <c r="G5728" s="9"/>
      <c r="H5728" s="9"/>
      <c r="I5728" s="9"/>
      <c r="J5728" s="9"/>
      <c r="K5728" s="9"/>
      <c r="L5728" s="9"/>
      <c r="M5728" s="9"/>
      <c r="N5728" s="9"/>
      <c r="O5728" s="9"/>
      <c r="P5728" s="9"/>
      <c r="Q5728" s="9"/>
      <c r="R5728" s="9"/>
      <c r="S5728" s="9"/>
      <c r="T5728" s="9"/>
      <c r="U5728" s="9"/>
      <c r="V5728" s="9"/>
      <c r="W5728" s="9"/>
    </row>
    <row r="5729" spans="1:23" x14ac:dyDescent="0.3">
      <c r="A5729" s="7"/>
      <c r="B5729" s="8"/>
      <c r="C5729" s="9"/>
      <c r="D5729" s="9"/>
      <c r="E5729" s="9"/>
      <c r="F5729" s="9"/>
      <c r="G5729" s="9"/>
      <c r="H5729" s="9"/>
      <c r="I5729" s="9"/>
      <c r="J5729" s="9"/>
      <c r="K5729" s="9"/>
      <c r="L5729" s="9"/>
      <c r="M5729" s="9"/>
      <c r="N5729" s="9"/>
      <c r="O5729" s="9"/>
      <c r="P5729" s="9"/>
      <c r="Q5729" s="9"/>
      <c r="R5729" s="9"/>
      <c r="S5729" s="9"/>
      <c r="T5729" s="9"/>
      <c r="U5729" s="9"/>
      <c r="V5729" s="9"/>
      <c r="W5729" s="9"/>
    </row>
    <row r="5730" spans="1:23" x14ac:dyDescent="0.3">
      <c r="A5730" s="7"/>
      <c r="B5730" s="8"/>
      <c r="C5730" s="9"/>
      <c r="D5730" s="9"/>
      <c r="E5730" s="9"/>
      <c r="F5730" s="9"/>
      <c r="G5730" s="9"/>
      <c r="H5730" s="9"/>
      <c r="I5730" s="9"/>
      <c r="J5730" s="9"/>
      <c r="K5730" s="9"/>
      <c r="L5730" s="9"/>
      <c r="M5730" s="9"/>
      <c r="N5730" s="9"/>
      <c r="O5730" s="9"/>
      <c r="P5730" s="9"/>
      <c r="Q5730" s="9"/>
      <c r="R5730" s="9"/>
      <c r="S5730" s="9"/>
      <c r="T5730" s="9"/>
      <c r="U5730" s="9"/>
      <c r="V5730" s="9"/>
      <c r="W5730" s="9"/>
    </row>
    <row r="5731" spans="1:23" x14ac:dyDescent="0.3">
      <c r="A5731" s="7"/>
      <c r="B5731" s="8"/>
      <c r="C5731" s="9"/>
      <c r="D5731" s="9"/>
      <c r="E5731" s="9"/>
      <c r="F5731" s="9"/>
      <c r="G5731" s="9"/>
      <c r="H5731" s="9"/>
      <c r="I5731" s="9"/>
      <c r="J5731" s="9"/>
      <c r="K5731" s="9"/>
      <c r="L5731" s="9"/>
      <c r="M5731" s="9"/>
      <c r="N5731" s="9"/>
      <c r="O5731" s="9"/>
      <c r="P5731" s="9"/>
      <c r="Q5731" s="9"/>
      <c r="R5731" s="9"/>
      <c r="S5731" s="9"/>
      <c r="T5731" s="9"/>
      <c r="U5731" s="9"/>
      <c r="V5731" s="9"/>
      <c r="W5731" s="9"/>
    </row>
    <row r="5732" spans="1:23" x14ac:dyDescent="0.3">
      <c r="A5732" s="7"/>
      <c r="B5732" s="8"/>
      <c r="C5732" s="9"/>
      <c r="D5732" s="9"/>
      <c r="E5732" s="9"/>
      <c r="F5732" s="9"/>
      <c r="G5732" s="9"/>
      <c r="H5732" s="9"/>
      <c r="I5732" s="9"/>
      <c r="J5732" s="9"/>
      <c r="K5732" s="9"/>
      <c r="L5732" s="9"/>
      <c r="M5732" s="9"/>
      <c r="N5732" s="9"/>
      <c r="O5732" s="9"/>
      <c r="P5732" s="9"/>
      <c r="Q5732" s="9"/>
      <c r="R5732" s="9"/>
      <c r="S5732" s="9"/>
      <c r="T5732" s="9"/>
      <c r="U5732" s="9"/>
      <c r="V5732" s="9"/>
      <c r="W5732" s="9"/>
    </row>
    <row r="5733" spans="1:23" x14ac:dyDescent="0.3">
      <c r="A5733" s="7"/>
      <c r="B5733" s="8"/>
      <c r="C5733" s="9"/>
      <c r="D5733" s="9"/>
      <c r="E5733" s="9"/>
      <c r="F5733" s="9"/>
      <c r="G5733" s="9"/>
      <c r="H5733" s="9"/>
      <c r="I5733" s="9"/>
      <c r="J5733" s="9"/>
      <c r="K5733" s="9"/>
      <c r="L5733" s="9"/>
      <c r="M5733" s="9"/>
      <c r="N5733" s="9"/>
      <c r="O5733" s="9"/>
      <c r="P5733" s="9"/>
      <c r="Q5733" s="9"/>
      <c r="R5733" s="9"/>
      <c r="S5733" s="9"/>
      <c r="T5733" s="9"/>
      <c r="U5733" s="9"/>
      <c r="V5733" s="9"/>
      <c r="W5733" s="9"/>
    </row>
    <row r="5734" spans="1:23" x14ac:dyDescent="0.3">
      <c r="A5734" s="7"/>
      <c r="B5734" s="8"/>
      <c r="C5734" s="9"/>
      <c r="D5734" s="9"/>
      <c r="E5734" s="9"/>
      <c r="F5734" s="9"/>
      <c r="G5734" s="9"/>
      <c r="H5734" s="9"/>
      <c r="I5734" s="9"/>
      <c r="J5734" s="9"/>
      <c r="K5734" s="9"/>
      <c r="L5734" s="9"/>
      <c r="M5734" s="9"/>
      <c r="N5734" s="9"/>
      <c r="O5734" s="9"/>
      <c r="P5734" s="9"/>
      <c r="Q5734" s="9"/>
      <c r="R5734" s="9"/>
      <c r="S5734" s="9"/>
      <c r="T5734" s="9"/>
      <c r="U5734" s="9"/>
      <c r="V5734" s="9"/>
      <c r="W5734" s="9"/>
    </row>
    <row r="5735" spans="1:23" x14ac:dyDescent="0.3">
      <c r="A5735" s="7"/>
      <c r="B5735" s="8"/>
      <c r="C5735" s="9"/>
      <c r="D5735" s="9"/>
      <c r="E5735" s="9"/>
      <c r="F5735" s="9"/>
      <c r="G5735" s="9"/>
      <c r="H5735" s="9"/>
      <c r="I5735" s="9"/>
      <c r="J5735" s="9"/>
      <c r="K5735" s="9"/>
      <c r="L5735" s="9"/>
      <c r="M5735" s="9"/>
      <c r="N5735" s="9"/>
      <c r="O5735" s="9"/>
      <c r="P5735" s="9"/>
      <c r="Q5735" s="9"/>
      <c r="R5735" s="9"/>
      <c r="S5735" s="9"/>
      <c r="T5735" s="9"/>
      <c r="U5735" s="9"/>
      <c r="V5735" s="9"/>
      <c r="W5735" s="9"/>
    </row>
    <row r="5736" spans="1:23" x14ac:dyDescent="0.3">
      <c r="A5736" s="7"/>
      <c r="B5736" s="8"/>
      <c r="C5736" s="9"/>
      <c r="D5736" s="9"/>
      <c r="E5736" s="9"/>
      <c r="F5736" s="9"/>
      <c r="G5736" s="9"/>
      <c r="H5736" s="9"/>
      <c r="I5736" s="9"/>
      <c r="J5736" s="9"/>
      <c r="K5736" s="9"/>
      <c r="L5736" s="9"/>
      <c r="M5736" s="9"/>
      <c r="N5736" s="9"/>
      <c r="O5736" s="9"/>
      <c r="P5736" s="9"/>
      <c r="Q5736" s="9"/>
      <c r="R5736" s="9"/>
      <c r="S5736" s="9"/>
      <c r="T5736" s="9"/>
      <c r="U5736" s="9"/>
      <c r="V5736" s="9"/>
      <c r="W5736" s="9"/>
    </row>
    <row r="5737" spans="1:23" x14ac:dyDescent="0.3">
      <c r="A5737" s="7"/>
      <c r="B5737" s="8"/>
      <c r="C5737" s="9"/>
      <c r="D5737" s="9"/>
      <c r="E5737" s="9"/>
      <c r="F5737" s="9"/>
      <c r="G5737" s="9"/>
      <c r="H5737" s="9"/>
      <c r="I5737" s="9"/>
      <c r="J5737" s="9"/>
      <c r="K5737" s="9"/>
      <c r="L5737" s="9"/>
      <c r="M5737" s="9"/>
      <c r="N5737" s="9"/>
      <c r="O5737" s="9"/>
      <c r="P5737" s="9"/>
      <c r="Q5737" s="9"/>
      <c r="R5737" s="9"/>
      <c r="S5737" s="9"/>
      <c r="T5737" s="9"/>
      <c r="U5737" s="9"/>
      <c r="V5737" s="9"/>
      <c r="W5737" s="9"/>
    </row>
    <row r="5738" spans="1:23" x14ac:dyDescent="0.3">
      <c r="A5738" s="7"/>
      <c r="B5738" s="8"/>
      <c r="C5738" s="9"/>
      <c r="D5738" s="9"/>
      <c r="E5738" s="9"/>
      <c r="F5738" s="9"/>
      <c r="G5738" s="9"/>
      <c r="H5738" s="9"/>
      <c r="I5738" s="9"/>
      <c r="J5738" s="9"/>
      <c r="K5738" s="9"/>
      <c r="L5738" s="9"/>
      <c r="M5738" s="9"/>
      <c r="N5738" s="9"/>
      <c r="O5738" s="9"/>
      <c r="P5738" s="9"/>
      <c r="Q5738" s="9"/>
      <c r="R5738" s="9"/>
      <c r="S5738" s="9"/>
      <c r="T5738" s="9"/>
      <c r="U5738" s="9"/>
      <c r="V5738" s="9"/>
      <c r="W5738" s="9"/>
    </row>
    <row r="5739" spans="1:23" x14ac:dyDescent="0.3">
      <c r="A5739" s="7"/>
      <c r="B5739" s="8"/>
      <c r="C5739" s="9"/>
      <c r="D5739" s="9"/>
      <c r="E5739" s="9"/>
      <c r="F5739" s="9"/>
      <c r="G5739" s="9"/>
      <c r="H5739" s="9"/>
      <c r="I5739" s="9"/>
      <c r="J5739" s="9"/>
      <c r="K5739" s="9"/>
      <c r="L5739" s="9"/>
      <c r="M5739" s="9"/>
      <c r="N5739" s="9"/>
      <c r="O5739" s="9"/>
      <c r="P5739" s="9"/>
      <c r="Q5739" s="9"/>
      <c r="R5739" s="9"/>
      <c r="S5739" s="9"/>
      <c r="T5739" s="9"/>
      <c r="U5739" s="9"/>
      <c r="V5739" s="9"/>
      <c r="W5739" s="9"/>
    </row>
    <row r="5740" spans="1:23" x14ac:dyDescent="0.3">
      <c r="A5740" s="7"/>
      <c r="B5740" s="8"/>
      <c r="C5740" s="9"/>
      <c r="D5740" s="9"/>
      <c r="E5740" s="9"/>
      <c r="F5740" s="9"/>
      <c r="G5740" s="9"/>
      <c r="H5740" s="9"/>
      <c r="I5740" s="9"/>
      <c r="J5740" s="9"/>
      <c r="K5740" s="9"/>
      <c r="L5740" s="9"/>
      <c r="M5740" s="9"/>
      <c r="N5740" s="9"/>
      <c r="O5740" s="9"/>
      <c r="P5740" s="9"/>
      <c r="Q5740" s="9"/>
      <c r="R5740" s="9"/>
      <c r="S5740" s="9"/>
      <c r="T5740" s="9"/>
      <c r="U5740" s="9"/>
      <c r="V5740" s="9"/>
      <c r="W5740" s="9"/>
    </row>
    <row r="5741" spans="1:23" x14ac:dyDescent="0.3">
      <c r="A5741" s="7"/>
      <c r="B5741" s="8"/>
      <c r="C5741" s="9"/>
      <c r="D5741" s="9"/>
      <c r="E5741" s="9"/>
      <c r="F5741" s="9"/>
      <c r="G5741" s="9"/>
      <c r="H5741" s="9"/>
      <c r="I5741" s="9"/>
      <c r="J5741" s="9"/>
      <c r="K5741" s="9"/>
      <c r="L5741" s="9"/>
      <c r="M5741" s="9"/>
      <c r="N5741" s="9"/>
      <c r="O5741" s="9"/>
      <c r="P5741" s="9"/>
      <c r="Q5741" s="9"/>
      <c r="R5741" s="9"/>
      <c r="S5741" s="9"/>
      <c r="T5741" s="9"/>
      <c r="U5741" s="9"/>
      <c r="V5741" s="9"/>
      <c r="W5741" s="9"/>
    </row>
    <row r="5742" spans="1:23" x14ac:dyDescent="0.3">
      <c r="A5742" s="7"/>
      <c r="B5742" s="8"/>
      <c r="C5742" s="9"/>
      <c r="D5742" s="9"/>
      <c r="E5742" s="9"/>
      <c r="F5742" s="9"/>
      <c r="G5742" s="9"/>
      <c r="H5742" s="9"/>
      <c r="I5742" s="9"/>
      <c r="J5742" s="9"/>
      <c r="K5742" s="9"/>
      <c r="L5742" s="9"/>
      <c r="M5742" s="9"/>
      <c r="N5742" s="9"/>
      <c r="O5742" s="9"/>
      <c r="P5742" s="9"/>
      <c r="Q5742" s="9"/>
      <c r="R5742" s="9"/>
      <c r="S5742" s="9"/>
      <c r="T5742" s="9"/>
      <c r="U5742" s="9"/>
      <c r="V5742" s="9"/>
      <c r="W5742" s="9"/>
    </row>
    <row r="5743" spans="1:23" x14ac:dyDescent="0.3">
      <c r="A5743" s="7"/>
      <c r="B5743" s="8"/>
      <c r="C5743" s="9"/>
      <c r="D5743" s="9"/>
      <c r="E5743" s="9"/>
      <c r="F5743" s="9"/>
      <c r="G5743" s="9"/>
      <c r="H5743" s="9"/>
      <c r="I5743" s="9"/>
      <c r="J5743" s="9"/>
      <c r="K5743" s="9"/>
      <c r="L5743" s="9"/>
      <c r="M5743" s="9"/>
      <c r="N5743" s="9"/>
      <c r="O5743" s="9"/>
      <c r="P5743" s="9"/>
      <c r="Q5743" s="9"/>
      <c r="R5743" s="9"/>
      <c r="S5743" s="9"/>
      <c r="T5743" s="9"/>
      <c r="U5743" s="9"/>
      <c r="V5743" s="9"/>
      <c r="W5743" s="9"/>
    </row>
    <row r="5744" spans="1:23" x14ac:dyDescent="0.3">
      <c r="A5744" s="7"/>
      <c r="B5744" s="8"/>
      <c r="C5744" s="9"/>
      <c r="D5744" s="9"/>
      <c r="E5744" s="9"/>
      <c r="F5744" s="9"/>
      <c r="G5744" s="9"/>
      <c r="H5744" s="9"/>
      <c r="I5744" s="9"/>
      <c r="J5744" s="9"/>
      <c r="K5744" s="9"/>
      <c r="L5744" s="9"/>
      <c r="M5744" s="9"/>
      <c r="N5744" s="9"/>
      <c r="O5744" s="9"/>
      <c r="P5744" s="9"/>
      <c r="Q5744" s="9"/>
      <c r="R5744" s="9"/>
      <c r="S5744" s="9"/>
      <c r="T5744" s="9"/>
      <c r="U5744" s="9"/>
      <c r="V5744" s="9"/>
      <c r="W5744" s="9"/>
    </row>
    <row r="5745" spans="1:23" x14ac:dyDescent="0.3">
      <c r="A5745" s="7"/>
      <c r="B5745" s="8"/>
      <c r="C5745" s="9"/>
      <c r="D5745" s="9"/>
      <c r="E5745" s="9"/>
      <c r="F5745" s="9"/>
      <c r="G5745" s="9"/>
      <c r="H5745" s="9"/>
      <c r="I5745" s="9"/>
      <c r="J5745" s="9"/>
      <c r="K5745" s="9"/>
      <c r="L5745" s="9"/>
      <c r="M5745" s="9"/>
      <c r="N5745" s="9"/>
      <c r="O5745" s="9"/>
      <c r="P5745" s="9"/>
      <c r="Q5745" s="9"/>
      <c r="R5745" s="9"/>
      <c r="S5745" s="9"/>
      <c r="T5745" s="9"/>
      <c r="U5745" s="9"/>
      <c r="V5745" s="9"/>
      <c r="W5745" s="9"/>
    </row>
    <row r="5746" spans="1:23" x14ac:dyDescent="0.3">
      <c r="A5746" s="7"/>
      <c r="B5746" s="8"/>
      <c r="C5746" s="9"/>
      <c r="D5746" s="9"/>
      <c r="E5746" s="9"/>
      <c r="F5746" s="9"/>
      <c r="G5746" s="9"/>
      <c r="H5746" s="9"/>
      <c r="I5746" s="9"/>
      <c r="J5746" s="9"/>
      <c r="K5746" s="9"/>
      <c r="L5746" s="9"/>
      <c r="M5746" s="9"/>
      <c r="N5746" s="9"/>
      <c r="O5746" s="9"/>
      <c r="P5746" s="9"/>
      <c r="Q5746" s="9"/>
      <c r="R5746" s="9"/>
      <c r="S5746" s="9"/>
      <c r="T5746" s="9"/>
      <c r="U5746" s="9"/>
      <c r="V5746" s="9"/>
      <c r="W5746" s="9"/>
    </row>
    <row r="5747" spans="1:23" x14ac:dyDescent="0.3">
      <c r="A5747" s="7"/>
      <c r="B5747" s="8"/>
      <c r="C5747" s="9"/>
      <c r="D5747" s="9"/>
      <c r="E5747" s="9"/>
      <c r="F5747" s="9"/>
      <c r="G5747" s="9"/>
      <c r="H5747" s="9"/>
      <c r="I5747" s="9"/>
      <c r="J5747" s="9"/>
      <c r="K5747" s="9"/>
      <c r="L5747" s="9"/>
      <c r="M5747" s="9"/>
      <c r="N5747" s="9"/>
      <c r="O5747" s="9"/>
      <c r="P5747" s="9"/>
      <c r="Q5747" s="9"/>
      <c r="R5747" s="9"/>
      <c r="S5747" s="9"/>
      <c r="T5747" s="9"/>
      <c r="U5747" s="9"/>
      <c r="V5747" s="9"/>
      <c r="W5747" s="9"/>
    </row>
    <row r="5748" spans="1:23" x14ac:dyDescent="0.3">
      <c r="A5748" s="7"/>
      <c r="B5748" s="8"/>
      <c r="C5748" s="9"/>
      <c r="D5748" s="9"/>
      <c r="E5748" s="9"/>
      <c r="F5748" s="9"/>
      <c r="G5748" s="9"/>
      <c r="H5748" s="9"/>
      <c r="I5748" s="9"/>
      <c r="J5748" s="9"/>
      <c r="K5748" s="9"/>
      <c r="L5748" s="9"/>
      <c r="M5748" s="9"/>
      <c r="N5748" s="9"/>
      <c r="O5748" s="9"/>
      <c r="P5748" s="9"/>
      <c r="Q5748" s="9"/>
      <c r="R5748" s="9"/>
      <c r="S5748" s="9"/>
      <c r="T5748" s="9"/>
      <c r="U5748" s="9"/>
      <c r="V5748" s="9"/>
      <c r="W5748" s="9"/>
    </row>
    <row r="5749" spans="1:23" x14ac:dyDescent="0.3">
      <c r="A5749" s="7"/>
      <c r="B5749" s="8"/>
      <c r="C5749" s="9"/>
      <c r="D5749" s="9"/>
      <c r="E5749" s="9"/>
      <c r="F5749" s="9"/>
      <c r="G5749" s="9"/>
      <c r="H5749" s="9"/>
      <c r="I5749" s="9"/>
      <c r="J5749" s="9"/>
      <c r="K5749" s="9"/>
      <c r="L5749" s="9"/>
      <c r="M5749" s="9"/>
      <c r="N5749" s="9"/>
      <c r="O5749" s="9"/>
      <c r="P5749" s="9"/>
      <c r="Q5749" s="9"/>
      <c r="R5749" s="9"/>
      <c r="S5749" s="9"/>
      <c r="T5749" s="9"/>
      <c r="U5749" s="9"/>
      <c r="V5749" s="9"/>
      <c r="W5749" s="9"/>
    </row>
    <row r="5750" spans="1:23" x14ac:dyDescent="0.3">
      <c r="A5750" s="7"/>
      <c r="B5750" s="8"/>
      <c r="C5750" s="9"/>
      <c r="D5750" s="9"/>
      <c r="E5750" s="9"/>
      <c r="F5750" s="9"/>
      <c r="G5750" s="9"/>
      <c r="H5750" s="9"/>
      <c r="I5750" s="9"/>
      <c r="J5750" s="9"/>
      <c r="K5750" s="9"/>
      <c r="L5750" s="9"/>
      <c r="M5750" s="9"/>
      <c r="N5750" s="9"/>
      <c r="O5750" s="9"/>
      <c r="P5750" s="9"/>
      <c r="Q5750" s="9"/>
      <c r="R5750" s="9"/>
      <c r="S5750" s="9"/>
      <c r="T5750" s="9"/>
      <c r="U5750" s="9"/>
      <c r="V5750" s="9"/>
      <c r="W5750" s="9"/>
    </row>
    <row r="5751" spans="1:23" x14ac:dyDescent="0.3">
      <c r="A5751" s="7"/>
      <c r="B5751" s="8"/>
      <c r="C5751" s="9"/>
      <c r="D5751" s="9"/>
      <c r="E5751" s="9"/>
      <c r="F5751" s="9"/>
      <c r="G5751" s="9"/>
      <c r="H5751" s="9"/>
      <c r="I5751" s="9"/>
      <c r="J5751" s="9"/>
      <c r="K5751" s="9"/>
      <c r="L5751" s="9"/>
      <c r="M5751" s="9"/>
      <c r="N5751" s="9"/>
      <c r="O5751" s="9"/>
      <c r="P5751" s="9"/>
      <c r="Q5751" s="9"/>
      <c r="R5751" s="9"/>
      <c r="S5751" s="9"/>
      <c r="T5751" s="9"/>
      <c r="U5751" s="9"/>
      <c r="V5751" s="9"/>
      <c r="W5751" s="9"/>
    </row>
    <row r="5752" spans="1:23" x14ac:dyDescent="0.3">
      <c r="A5752" s="7"/>
      <c r="B5752" s="8"/>
      <c r="C5752" s="9"/>
      <c r="D5752" s="9"/>
      <c r="E5752" s="9"/>
      <c r="F5752" s="9"/>
      <c r="G5752" s="9"/>
      <c r="H5752" s="9"/>
      <c r="I5752" s="9"/>
      <c r="J5752" s="9"/>
      <c r="K5752" s="9"/>
      <c r="L5752" s="9"/>
      <c r="M5752" s="9"/>
      <c r="N5752" s="9"/>
      <c r="O5752" s="9"/>
      <c r="P5752" s="9"/>
      <c r="Q5752" s="9"/>
      <c r="R5752" s="9"/>
      <c r="S5752" s="9"/>
      <c r="T5752" s="9"/>
      <c r="U5752" s="9"/>
      <c r="V5752" s="9"/>
      <c r="W5752" s="9"/>
    </row>
    <row r="5753" spans="1:23" x14ac:dyDescent="0.3">
      <c r="A5753" s="7"/>
      <c r="B5753" s="8"/>
      <c r="C5753" s="9"/>
      <c r="D5753" s="9"/>
      <c r="E5753" s="9"/>
      <c r="F5753" s="9"/>
      <c r="G5753" s="9"/>
      <c r="H5753" s="9"/>
      <c r="I5753" s="9"/>
      <c r="J5753" s="9"/>
      <c r="K5753" s="9"/>
      <c r="L5753" s="9"/>
      <c r="M5753" s="9"/>
      <c r="N5753" s="9"/>
      <c r="O5753" s="9"/>
      <c r="P5753" s="9"/>
      <c r="Q5753" s="9"/>
      <c r="R5753" s="9"/>
      <c r="S5753" s="9"/>
      <c r="T5753" s="9"/>
      <c r="U5753" s="9"/>
      <c r="V5753" s="9"/>
      <c r="W5753" s="9"/>
    </row>
    <row r="5754" spans="1:23" x14ac:dyDescent="0.3">
      <c r="A5754" s="7"/>
      <c r="B5754" s="8"/>
      <c r="C5754" s="9"/>
      <c r="D5754" s="9"/>
      <c r="E5754" s="9"/>
      <c r="F5754" s="9"/>
      <c r="G5754" s="9"/>
      <c r="H5754" s="9"/>
      <c r="I5754" s="9"/>
      <c r="J5754" s="9"/>
      <c r="K5754" s="9"/>
      <c r="L5754" s="9"/>
      <c r="M5754" s="9"/>
      <c r="N5754" s="9"/>
      <c r="O5754" s="9"/>
      <c r="P5754" s="9"/>
      <c r="Q5754" s="9"/>
      <c r="R5754" s="9"/>
      <c r="S5754" s="9"/>
      <c r="T5754" s="9"/>
      <c r="U5754" s="9"/>
      <c r="V5754" s="9"/>
      <c r="W5754" s="9"/>
    </row>
    <row r="5755" spans="1:23" x14ac:dyDescent="0.3">
      <c r="A5755" s="7"/>
      <c r="B5755" s="8"/>
      <c r="C5755" s="9"/>
      <c r="D5755" s="9"/>
      <c r="E5755" s="9"/>
      <c r="F5755" s="9"/>
      <c r="G5755" s="9"/>
      <c r="H5755" s="9"/>
      <c r="I5755" s="9"/>
      <c r="J5755" s="9"/>
      <c r="K5755" s="9"/>
      <c r="L5755" s="9"/>
      <c r="M5755" s="9"/>
      <c r="N5755" s="9"/>
      <c r="O5755" s="9"/>
      <c r="P5755" s="9"/>
      <c r="Q5755" s="9"/>
      <c r="R5755" s="9"/>
      <c r="S5755" s="9"/>
      <c r="T5755" s="9"/>
      <c r="U5755" s="9"/>
      <c r="V5755" s="9"/>
      <c r="W5755" s="9"/>
    </row>
    <row r="5756" spans="1:23" x14ac:dyDescent="0.3">
      <c r="A5756" s="7"/>
      <c r="B5756" s="8"/>
      <c r="C5756" s="9"/>
      <c r="D5756" s="9"/>
      <c r="E5756" s="9"/>
      <c r="F5756" s="9"/>
      <c r="G5756" s="9"/>
      <c r="H5756" s="9"/>
      <c r="I5756" s="9"/>
      <c r="J5756" s="9"/>
      <c r="K5756" s="9"/>
      <c r="L5756" s="9"/>
      <c r="M5756" s="9"/>
      <c r="N5756" s="9"/>
      <c r="O5756" s="9"/>
      <c r="P5756" s="9"/>
      <c r="Q5756" s="9"/>
      <c r="R5756" s="9"/>
      <c r="S5756" s="9"/>
      <c r="T5756" s="9"/>
      <c r="U5756" s="9"/>
      <c r="V5756" s="9"/>
      <c r="W5756" s="9"/>
    </row>
    <row r="5757" spans="1:23" x14ac:dyDescent="0.3">
      <c r="A5757" s="7"/>
      <c r="B5757" s="8"/>
      <c r="C5757" s="9"/>
      <c r="D5757" s="9"/>
      <c r="E5757" s="9"/>
      <c r="F5757" s="9"/>
      <c r="G5757" s="9"/>
      <c r="H5757" s="9"/>
      <c r="I5757" s="9"/>
      <c r="J5757" s="9"/>
      <c r="K5757" s="9"/>
      <c r="L5757" s="9"/>
      <c r="M5757" s="9"/>
      <c r="N5757" s="9"/>
      <c r="O5757" s="9"/>
      <c r="P5757" s="9"/>
      <c r="Q5757" s="9"/>
      <c r="R5757" s="9"/>
      <c r="S5757" s="9"/>
      <c r="T5757" s="9"/>
      <c r="U5757" s="9"/>
      <c r="V5757" s="9"/>
      <c r="W5757" s="9"/>
    </row>
    <row r="5758" spans="1:23" x14ac:dyDescent="0.3">
      <c r="A5758" s="7"/>
      <c r="B5758" s="8"/>
      <c r="C5758" s="9"/>
      <c r="D5758" s="9"/>
      <c r="E5758" s="9"/>
      <c r="F5758" s="9"/>
      <c r="G5758" s="9"/>
      <c r="H5758" s="9"/>
      <c r="I5758" s="9"/>
      <c r="J5758" s="9"/>
      <c r="K5758" s="9"/>
      <c r="L5758" s="9"/>
      <c r="M5758" s="9"/>
      <c r="N5758" s="9"/>
      <c r="O5758" s="9"/>
      <c r="P5758" s="9"/>
      <c r="Q5758" s="9"/>
      <c r="R5758" s="9"/>
      <c r="S5758" s="9"/>
      <c r="T5758" s="9"/>
      <c r="U5758" s="9"/>
      <c r="V5758" s="9"/>
      <c r="W5758" s="9"/>
    </row>
    <row r="5759" spans="1:23" x14ac:dyDescent="0.3">
      <c r="A5759" s="7"/>
      <c r="B5759" s="8"/>
      <c r="C5759" s="9"/>
      <c r="D5759" s="9"/>
      <c r="E5759" s="9"/>
      <c r="F5759" s="9"/>
      <c r="G5759" s="9"/>
      <c r="H5759" s="9"/>
      <c r="I5759" s="9"/>
      <c r="J5759" s="9"/>
      <c r="K5759" s="9"/>
      <c r="L5759" s="9"/>
      <c r="M5759" s="9"/>
      <c r="N5759" s="9"/>
      <c r="O5759" s="9"/>
      <c r="P5759" s="9"/>
      <c r="Q5759" s="9"/>
      <c r="R5759" s="9"/>
      <c r="S5759" s="9"/>
      <c r="T5759" s="9"/>
      <c r="U5759" s="9"/>
      <c r="V5759" s="9"/>
      <c r="W5759" s="9"/>
    </row>
    <row r="5760" spans="1:23" x14ac:dyDescent="0.3">
      <c r="A5760" s="7"/>
      <c r="B5760" s="8"/>
      <c r="C5760" s="9"/>
      <c r="D5760" s="9"/>
      <c r="E5760" s="9"/>
      <c r="F5760" s="9"/>
      <c r="G5760" s="9"/>
      <c r="H5760" s="9"/>
      <c r="I5760" s="9"/>
      <c r="J5760" s="9"/>
      <c r="K5760" s="9"/>
      <c r="L5760" s="9"/>
      <c r="M5760" s="9"/>
      <c r="N5760" s="9"/>
      <c r="O5760" s="9"/>
      <c r="P5760" s="9"/>
      <c r="Q5760" s="9"/>
      <c r="R5760" s="9"/>
      <c r="S5760" s="9"/>
      <c r="T5760" s="9"/>
      <c r="U5760" s="9"/>
      <c r="V5760" s="9"/>
      <c r="W5760" s="9"/>
    </row>
    <row r="5761" spans="1:23" x14ac:dyDescent="0.3">
      <c r="A5761" s="7"/>
      <c r="B5761" s="8"/>
      <c r="C5761" s="9"/>
      <c r="D5761" s="9"/>
      <c r="E5761" s="9"/>
      <c r="F5761" s="9"/>
      <c r="G5761" s="9"/>
      <c r="H5761" s="9"/>
      <c r="I5761" s="9"/>
      <c r="J5761" s="9"/>
      <c r="K5761" s="9"/>
      <c r="L5761" s="9"/>
      <c r="M5761" s="9"/>
      <c r="N5761" s="9"/>
      <c r="O5761" s="9"/>
      <c r="P5761" s="9"/>
      <c r="Q5761" s="9"/>
      <c r="R5761" s="9"/>
      <c r="S5761" s="9"/>
      <c r="T5761" s="9"/>
      <c r="U5761" s="9"/>
      <c r="V5761" s="9"/>
      <c r="W5761" s="9"/>
    </row>
    <row r="5762" spans="1:23" x14ac:dyDescent="0.3">
      <c r="A5762" s="7"/>
      <c r="B5762" s="8"/>
      <c r="C5762" s="9"/>
      <c r="D5762" s="9"/>
      <c r="E5762" s="9"/>
      <c r="F5762" s="9"/>
      <c r="G5762" s="9"/>
      <c r="H5762" s="9"/>
      <c r="I5762" s="9"/>
      <c r="J5762" s="9"/>
      <c r="K5762" s="9"/>
      <c r="L5762" s="9"/>
      <c r="M5762" s="9"/>
      <c r="N5762" s="9"/>
      <c r="O5762" s="9"/>
      <c r="P5762" s="9"/>
      <c r="Q5762" s="9"/>
      <c r="R5762" s="9"/>
      <c r="S5762" s="9"/>
      <c r="T5762" s="9"/>
      <c r="U5762" s="9"/>
      <c r="V5762" s="9"/>
      <c r="W5762" s="9"/>
    </row>
    <row r="5763" spans="1:23" x14ac:dyDescent="0.3">
      <c r="A5763" s="7"/>
      <c r="B5763" s="8"/>
      <c r="C5763" s="9"/>
      <c r="D5763" s="9"/>
      <c r="E5763" s="9"/>
      <c r="F5763" s="9"/>
      <c r="G5763" s="9"/>
      <c r="H5763" s="9"/>
      <c r="I5763" s="9"/>
      <c r="J5763" s="9"/>
      <c r="K5763" s="9"/>
      <c r="L5763" s="9"/>
      <c r="M5763" s="9"/>
      <c r="N5763" s="9"/>
      <c r="O5763" s="9"/>
      <c r="P5763" s="9"/>
      <c r="Q5763" s="9"/>
      <c r="R5763" s="9"/>
      <c r="S5763" s="9"/>
      <c r="T5763" s="9"/>
      <c r="U5763" s="9"/>
      <c r="V5763" s="9"/>
      <c r="W5763" s="9"/>
    </row>
    <row r="5764" spans="1:23" x14ac:dyDescent="0.3">
      <c r="A5764" s="7"/>
      <c r="B5764" s="8"/>
      <c r="C5764" s="9"/>
      <c r="D5764" s="9"/>
      <c r="E5764" s="9"/>
      <c r="F5764" s="9"/>
      <c r="G5764" s="9"/>
      <c r="H5764" s="9"/>
      <c r="I5764" s="9"/>
      <c r="J5764" s="9"/>
      <c r="K5764" s="9"/>
      <c r="L5764" s="9"/>
      <c r="M5764" s="9"/>
      <c r="N5764" s="9"/>
      <c r="O5764" s="9"/>
      <c r="P5764" s="9"/>
      <c r="Q5764" s="9"/>
      <c r="R5764" s="9"/>
      <c r="S5764" s="9"/>
      <c r="T5764" s="9"/>
      <c r="U5764" s="9"/>
      <c r="V5764" s="9"/>
      <c r="W5764" s="9"/>
    </row>
    <row r="5765" spans="1:23" x14ac:dyDescent="0.3">
      <c r="A5765" s="7"/>
      <c r="B5765" s="8"/>
      <c r="C5765" s="9"/>
      <c r="D5765" s="9"/>
      <c r="E5765" s="9"/>
      <c r="F5765" s="9"/>
      <c r="G5765" s="9"/>
      <c r="H5765" s="9"/>
      <c r="I5765" s="9"/>
      <c r="J5765" s="9"/>
      <c r="K5765" s="9"/>
      <c r="L5765" s="9"/>
      <c r="M5765" s="9"/>
      <c r="N5765" s="9"/>
      <c r="O5765" s="9"/>
      <c r="P5765" s="9"/>
      <c r="Q5765" s="9"/>
      <c r="R5765" s="9"/>
      <c r="S5765" s="9"/>
      <c r="T5765" s="9"/>
      <c r="U5765" s="9"/>
      <c r="V5765" s="9"/>
      <c r="W5765" s="9"/>
    </row>
    <row r="5766" spans="1:23" x14ac:dyDescent="0.3">
      <c r="A5766" s="7"/>
      <c r="B5766" s="8"/>
      <c r="C5766" s="9"/>
      <c r="D5766" s="9"/>
      <c r="E5766" s="9"/>
      <c r="F5766" s="9"/>
      <c r="G5766" s="9"/>
      <c r="H5766" s="9"/>
      <c r="I5766" s="9"/>
      <c r="J5766" s="9"/>
      <c r="K5766" s="9"/>
      <c r="L5766" s="9"/>
      <c r="M5766" s="9"/>
      <c r="N5766" s="9"/>
      <c r="O5766" s="9"/>
      <c r="P5766" s="9"/>
      <c r="Q5766" s="9"/>
      <c r="R5766" s="9"/>
      <c r="S5766" s="9"/>
      <c r="T5766" s="9"/>
      <c r="U5766" s="9"/>
      <c r="V5766" s="9"/>
      <c r="W5766" s="9"/>
    </row>
    <row r="5767" spans="1:23" x14ac:dyDescent="0.3">
      <c r="A5767" s="7"/>
      <c r="B5767" s="8"/>
      <c r="C5767" s="9"/>
      <c r="D5767" s="9"/>
      <c r="E5767" s="9"/>
      <c r="F5767" s="9"/>
      <c r="G5767" s="9"/>
      <c r="H5767" s="9"/>
      <c r="I5767" s="9"/>
      <c r="J5767" s="9"/>
      <c r="K5767" s="9"/>
      <c r="L5767" s="9"/>
      <c r="M5767" s="9"/>
      <c r="N5767" s="9"/>
      <c r="O5767" s="9"/>
      <c r="P5767" s="9"/>
      <c r="Q5767" s="9"/>
      <c r="R5767" s="9"/>
      <c r="S5767" s="9"/>
      <c r="T5767" s="9"/>
      <c r="U5767" s="9"/>
      <c r="V5767" s="9"/>
      <c r="W5767" s="9"/>
    </row>
    <row r="5768" spans="1:23" x14ac:dyDescent="0.3">
      <c r="A5768" s="7"/>
      <c r="B5768" s="8"/>
      <c r="C5768" s="9"/>
      <c r="D5768" s="9"/>
      <c r="E5768" s="9"/>
      <c r="F5768" s="9"/>
      <c r="G5768" s="9"/>
      <c r="H5768" s="9"/>
      <c r="I5768" s="9"/>
      <c r="J5768" s="9"/>
      <c r="K5768" s="9"/>
      <c r="L5768" s="9"/>
      <c r="M5768" s="9"/>
      <c r="N5768" s="9"/>
      <c r="O5768" s="9"/>
      <c r="P5768" s="9"/>
      <c r="Q5768" s="9"/>
      <c r="R5768" s="9"/>
      <c r="S5768" s="9"/>
      <c r="T5768" s="9"/>
      <c r="U5768" s="9"/>
      <c r="V5768" s="9"/>
      <c r="W5768" s="9"/>
    </row>
    <row r="5769" spans="1:23" x14ac:dyDescent="0.3">
      <c r="A5769" s="7"/>
      <c r="B5769" s="8"/>
      <c r="C5769" s="9"/>
      <c r="D5769" s="9"/>
      <c r="E5769" s="9"/>
      <c r="F5769" s="9"/>
      <c r="G5769" s="9"/>
      <c r="H5769" s="9"/>
      <c r="I5769" s="9"/>
      <c r="J5769" s="9"/>
      <c r="K5769" s="9"/>
      <c r="L5769" s="9"/>
      <c r="M5769" s="9"/>
      <c r="N5769" s="9"/>
      <c r="O5769" s="9"/>
      <c r="P5769" s="9"/>
      <c r="Q5769" s="9"/>
      <c r="R5769" s="9"/>
      <c r="S5769" s="9"/>
      <c r="T5769" s="9"/>
      <c r="U5769" s="9"/>
      <c r="V5769" s="9"/>
      <c r="W5769" s="9"/>
    </row>
    <row r="5770" spans="1:23" x14ac:dyDescent="0.3">
      <c r="A5770" s="7"/>
      <c r="B5770" s="8"/>
      <c r="C5770" s="9"/>
      <c r="D5770" s="9"/>
      <c r="E5770" s="9"/>
      <c r="F5770" s="9"/>
      <c r="G5770" s="9"/>
      <c r="H5770" s="9"/>
      <c r="I5770" s="9"/>
      <c r="J5770" s="9"/>
      <c r="K5770" s="9"/>
      <c r="L5770" s="9"/>
      <c r="M5770" s="9"/>
      <c r="N5770" s="9"/>
      <c r="O5770" s="9"/>
      <c r="P5770" s="9"/>
      <c r="Q5770" s="9"/>
      <c r="R5770" s="9"/>
      <c r="S5770" s="9"/>
      <c r="T5770" s="9"/>
      <c r="U5770" s="9"/>
      <c r="V5770" s="9"/>
      <c r="W5770" s="9"/>
    </row>
    <row r="5771" spans="1:23" x14ac:dyDescent="0.3">
      <c r="A5771" s="7"/>
      <c r="B5771" s="8"/>
      <c r="C5771" s="9"/>
      <c r="D5771" s="9"/>
      <c r="E5771" s="9"/>
      <c r="F5771" s="9"/>
      <c r="G5771" s="9"/>
      <c r="H5771" s="9"/>
      <c r="I5771" s="9"/>
      <c r="J5771" s="9"/>
      <c r="K5771" s="9"/>
      <c r="L5771" s="9"/>
      <c r="M5771" s="9"/>
      <c r="N5771" s="9"/>
      <c r="O5771" s="9"/>
      <c r="P5771" s="9"/>
      <c r="Q5771" s="9"/>
      <c r="R5771" s="9"/>
      <c r="S5771" s="9"/>
      <c r="T5771" s="9"/>
      <c r="U5771" s="9"/>
      <c r="V5771" s="9"/>
      <c r="W5771" s="9"/>
    </row>
    <row r="5772" spans="1:23" x14ac:dyDescent="0.3">
      <c r="A5772" s="7"/>
      <c r="B5772" s="8"/>
      <c r="C5772" s="9"/>
      <c r="D5772" s="9"/>
      <c r="E5772" s="9"/>
      <c r="F5772" s="9"/>
      <c r="G5772" s="9"/>
      <c r="H5772" s="9"/>
      <c r="I5772" s="9"/>
      <c r="J5772" s="9"/>
      <c r="K5772" s="9"/>
      <c r="L5772" s="9"/>
      <c r="M5772" s="9"/>
      <c r="N5772" s="9"/>
      <c r="O5772" s="9"/>
      <c r="P5772" s="9"/>
      <c r="Q5772" s="9"/>
      <c r="R5772" s="9"/>
      <c r="S5772" s="9"/>
      <c r="T5772" s="9"/>
      <c r="U5772" s="9"/>
      <c r="V5772" s="9"/>
      <c r="W5772" s="9"/>
    </row>
    <row r="5773" spans="1:23" x14ac:dyDescent="0.3">
      <c r="A5773" s="7"/>
      <c r="B5773" s="8"/>
      <c r="C5773" s="9"/>
      <c r="D5773" s="9"/>
      <c r="E5773" s="9"/>
      <c r="F5773" s="9"/>
      <c r="G5773" s="9"/>
      <c r="H5773" s="9"/>
      <c r="I5773" s="9"/>
      <c r="J5773" s="9"/>
      <c r="K5773" s="9"/>
      <c r="L5773" s="9"/>
      <c r="M5773" s="9"/>
      <c r="N5773" s="9"/>
      <c r="O5773" s="9"/>
      <c r="P5773" s="9"/>
      <c r="Q5773" s="9"/>
      <c r="R5773" s="9"/>
      <c r="S5773" s="9"/>
      <c r="T5773" s="9"/>
      <c r="U5773" s="9"/>
      <c r="V5773" s="9"/>
      <c r="W5773" s="9"/>
    </row>
    <row r="5774" spans="1:23" x14ac:dyDescent="0.3">
      <c r="A5774" s="7"/>
      <c r="B5774" s="8"/>
      <c r="C5774" s="9"/>
      <c r="D5774" s="9"/>
      <c r="E5774" s="9"/>
      <c r="F5774" s="9"/>
      <c r="G5774" s="9"/>
      <c r="H5774" s="9"/>
      <c r="I5774" s="9"/>
      <c r="J5774" s="9"/>
      <c r="K5774" s="9"/>
      <c r="L5774" s="9"/>
      <c r="M5774" s="9"/>
      <c r="N5774" s="9"/>
      <c r="O5774" s="9"/>
      <c r="P5774" s="9"/>
      <c r="Q5774" s="9"/>
      <c r="R5774" s="9"/>
      <c r="S5774" s="9"/>
      <c r="T5774" s="9"/>
      <c r="U5774" s="9"/>
      <c r="V5774" s="9"/>
      <c r="W5774" s="9"/>
    </row>
    <row r="5775" spans="1:23" x14ac:dyDescent="0.3">
      <c r="A5775" s="7"/>
      <c r="B5775" s="8"/>
      <c r="C5775" s="9"/>
      <c r="D5775" s="9"/>
      <c r="E5775" s="9"/>
      <c r="F5775" s="9"/>
      <c r="G5775" s="9"/>
      <c r="H5775" s="9"/>
      <c r="I5775" s="9"/>
      <c r="J5775" s="9"/>
      <c r="K5775" s="9"/>
      <c r="L5775" s="9"/>
      <c r="M5775" s="9"/>
      <c r="N5775" s="9"/>
      <c r="O5775" s="9"/>
      <c r="P5775" s="9"/>
      <c r="Q5775" s="9"/>
      <c r="R5775" s="9"/>
      <c r="S5775" s="9"/>
      <c r="T5775" s="9"/>
      <c r="U5775" s="9"/>
      <c r="V5775" s="9"/>
      <c r="W5775" s="9"/>
    </row>
    <row r="5776" spans="1:23" x14ac:dyDescent="0.3">
      <c r="A5776" s="7"/>
      <c r="B5776" s="8"/>
      <c r="C5776" s="9"/>
      <c r="D5776" s="9"/>
      <c r="E5776" s="9"/>
      <c r="F5776" s="9"/>
      <c r="G5776" s="9"/>
      <c r="H5776" s="9"/>
      <c r="I5776" s="9"/>
      <c r="J5776" s="9"/>
      <c r="K5776" s="9"/>
      <c r="L5776" s="9"/>
      <c r="M5776" s="9"/>
      <c r="N5776" s="9"/>
      <c r="O5776" s="9"/>
      <c r="P5776" s="9"/>
      <c r="Q5776" s="9"/>
      <c r="R5776" s="9"/>
      <c r="S5776" s="9"/>
      <c r="T5776" s="9"/>
      <c r="U5776" s="9"/>
      <c r="V5776" s="9"/>
      <c r="W5776" s="9"/>
    </row>
    <row r="5777" spans="1:23" x14ac:dyDescent="0.3">
      <c r="A5777" s="7"/>
      <c r="B5777" s="8"/>
      <c r="C5777" s="9"/>
      <c r="D5777" s="9"/>
      <c r="E5777" s="9"/>
      <c r="F5777" s="9"/>
      <c r="G5777" s="9"/>
      <c r="H5777" s="9"/>
      <c r="I5777" s="9"/>
      <c r="J5777" s="9"/>
      <c r="K5777" s="9"/>
      <c r="L5777" s="9"/>
      <c r="M5777" s="9"/>
      <c r="N5777" s="9"/>
      <c r="O5777" s="9"/>
      <c r="P5777" s="9"/>
      <c r="Q5777" s="9"/>
      <c r="R5777" s="9"/>
      <c r="S5777" s="9"/>
      <c r="T5777" s="9"/>
      <c r="U5777" s="9"/>
      <c r="V5777" s="9"/>
      <c r="W5777" s="9"/>
    </row>
    <row r="5778" spans="1:23" x14ac:dyDescent="0.3">
      <c r="A5778" s="7"/>
      <c r="B5778" s="8"/>
      <c r="C5778" s="9"/>
      <c r="D5778" s="9"/>
      <c r="E5778" s="9"/>
      <c r="F5778" s="9"/>
      <c r="G5778" s="9"/>
      <c r="H5778" s="9"/>
      <c r="I5778" s="9"/>
      <c r="J5778" s="9"/>
      <c r="K5778" s="9"/>
      <c r="L5778" s="9"/>
      <c r="M5778" s="9"/>
      <c r="N5778" s="9"/>
      <c r="O5778" s="9"/>
      <c r="P5778" s="9"/>
      <c r="Q5778" s="9"/>
      <c r="R5778" s="9"/>
      <c r="S5778" s="9"/>
      <c r="T5778" s="9"/>
      <c r="U5778" s="9"/>
      <c r="V5778" s="9"/>
      <c r="W5778" s="9"/>
    </row>
    <row r="5779" spans="1:23" x14ac:dyDescent="0.3">
      <c r="A5779" s="7"/>
      <c r="B5779" s="8"/>
      <c r="C5779" s="9"/>
      <c r="D5779" s="9"/>
      <c r="E5779" s="9"/>
      <c r="F5779" s="9"/>
      <c r="G5779" s="9"/>
      <c r="H5779" s="9"/>
      <c r="I5779" s="9"/>
      <c r="J5779" s="9"/>
      <c r="K5779" s="9"/>
      <c r="L5779" s="9"/>
      <c r="M5779" s="9"/>
      <c r="N5779" s="9"/>
      <c r="O5779" s="9"/>
      <c r="P5779" s="9"/>
      <c r="Q5779" s="9"/>
      <c r="R5779" s="9"/>
      <c r="S5779" s="9"/>
      <c r="T5779" s="9"/>
      <c r="U5779" s="9"/>
      <c r="V5779" s="9"/>
      <c r="W5779" s="9"/>
    </row>
    <row r="5780" spans="1:23" x14ac:dyDescent="0.3">
      <c r="A5780" s="7"/>
      <c r="B5780" s="8"/>
      <c r="C5780" s="9"/>
      <c r="D5780" s="9"/>
      <c r="E5780" s="9"/>
      <c r="F5780" s="9"/>
      <c r="G5780" s="9"/>
      <c r="H5780" s="9"/>
      <c r="I5780" s="9"/>
      <c r="J5780" s="9"/>
      <c r="K5780" s="9"/>
      <c r="L5780" s="9"/>
      <c r="M5780" s="9"/>
      <c r="N5780" s="9"/>
      <c r="O5780" s="9"/>
      <c r="P5780" s="9"/>
      <c r="Q5780" s="9"/>
      <c r="R5780" s="9"/>
      <c r="S5780" s="9"/>
      <c r="T5780" s="9"/>
      <c r="U5780" s="9"/>
      <c r="V5780" s="9"/>
      <c r="W5780" s="9"/>
    </row>
    <row r="5781" spans="1:23" x14ac:dyDescent="0.3">
      <c r="A5781" s="7"/>
      <c r="B5781" s="8"/>
      <c r="C5781" s="9"/>
      <c r="D5781" s="9"/>
      <c r="E5781" s="9"/>
      <c r="F5781" s="9"/>
      <c r="G5781" s="9"/>
      <c r="H5781" s="9"/>
      <c r="I5781" s="9"/>
      <c r="J5781" s="9"/>
      <c r="K5781" s="9"/>
      <c r="L5781" s="9"/>
      <c r="M5781" s="9"/>
      <c r="N5781" s="9"/>
      <c r="O5781" s="9"/>
      <c r="P5781" s="9"/>
      <c r="Q5781" s="9"/>
      <c r="R5781" s="9"/>
      <c r="S5781" s="9"/>
      <c r="T5781" s="9"/>
      <c r="U5781" s="9"/>
      <c r="V5781" s="9"/>
      <c r="W5781" s="9"/>
    </row>
    <row r="5782" spans="1:23" x14ac:dyDescent="0.3">
      <c r="A5782" s="7"/>
      <c r="B5782" s="8"/>
      <c r="C5782" s="9"/>
      <c r="D5782" s="9"/>
      <c r="E5782" s="9"/>
      <c r="F5782" s="9"/>
      <c r="G5782" s="9"/>
      <c r="H5782" s="9"/>
      <c r="I5782" s="9"/>
      <c r="J5782" s="9"/>
      <c r="K5782" s="9"/>
      <c r="L5782" s="9"/>
      <c r="M5782" s="9"/>
      <c r="N5782" s="9"/>
      <c r="O5782" s="9"/>
      <c r="P5782" s="9"/>
      <c r="Q5782" s="9"/>
      <c r="R5782" s="9"/>
      <c r="S5782" s="9"/>
      <c r="T5782" s="9"/>
      <c r="U5782" s="9"/>
      <c r="V5782" s="9"/>
      <c r="W5782" s="9"/>
    </row>
    <row r="5783" spans="1:23" x14ac:dyDescent="0.3">
      <c r="A5783" s="7"/>
      <c r="B5783" s="8"/>
      <c r="C5783" s="9"/>
      <c r="D5783" s="9"/>
      <c r="E5783" s="9"/>
      <c r="F5783" s="9"/>
      <c r="G5783" s="9"/>
      <c r="H5783" s="9"/>
      <c r="I5783" s="9"/>
      <c r="J5783" s="9"/>
      <c r="K5783" s="9"/>
      <c r="L5783" s="9"/>
      <c r="M5783" s="9"/>
      <c r="N5783" s="9"/>
      <c r="O5783" s="9"/>
      <c r="P5783" s="9"/>
      <c r="Q5783" s="9"/>
      <c r="R5783" s="9"/>
      <c r="S5783" s="9"/>
      <c r="T5783" s="9"/>
      <c r="U5783" s="9"/>
      <c r="V5783" s="9"/>
      <c r="W5783" s="9"/>
    </row>
    <row r="5784" spans="1:23" x14ac:dyDescent="0.3">
      <c r="A5784" s="7"/>
      <c r="B5784" s="8"/>
      <c r="C5784" s="9"/>
      <c r="D5784" s="9"/>
      <c r="E5784" s="9"/>
      <c r="F5784" s="9"/>
      <c r="G5784" s="9"/>
      <c r="H5784" s="9"/>
      <c r="I5784" s="9"/>
      <c r="J5784" s="9"/>
      <c r="K5784" s="9"/>
      <c r="L5784" s="9"/>
      <c r="M5784" s="9"/>
      <c r="N5784" s="9"/>
      <c r="O5784" s="9"/>
      <c r="P5784" s="9"/>
      <c r="Q5784" s="9"/>
      <c r="R5784" s="9"/>
      <c r="S5784" s="9"/>
      <c r="T5784" s="9"/>
      <c r="U5784" s="9"/>
      <c r="V5784" s="9"/>
      <c r="W5784" s="9"/>
    </row>
    <row r="5785" spans="1:23" x14ac:dyDescent="0.3">
      <c r="A5785" s="7"/>
      <c r="B5785" s="8"/>
      <c r="C5785" s="9"/>
      <c r="D5785" s="9"/>
      <c r="E5785" s="9"/>
      <c r="F5785" s="9"/>
      <c r="G5785" s="9"/>
      <c r="H5785" s="9"/>
      <c r="I5785" s="9"/>
      <c r="J5785" s="9"/>
      <c r="K5785" s="9"/>
      <c r="L5785" s="9"/>
      <c r="M5785" s="9"/>
      <c r="N5785" s="9"/>
      <c r="O5785" s="9"/>
      <c r="P5785" s="9"/>
      <c r="Q5785" s="9"/>
      <c r="R5785" s="9"/>
      <c r="S5785" s="9"/>
      <c r="T5785" s="9"/>
      <c r="U5785" s="9"/>
      <c r="V5785" s="9"/>
      <c r="W5785" s="9"/>
    </row>
    <row r="5786" spans="1:23" x14ac:dyDescent="0.3">
      <c r="A5786" s="7"/>
      <c r="B5786" s="8"/>
      <c r="C5786" s="9"/>
      <c r="D5786" s="9"/>
      <c r="E5786" s="9"/>
      <c r="F5786" s="9"/>
      <c r="G5786" s="9"/>
      <c r="H5786" s="9"/>
      <c r="I5786" s="9"/>
      <c r="J5786" s="9"/>
      <c r="K5786" s="9"/>
      <c r="L5786" s="9"/>
      <c r="M5786" s="9"/>
      <c r="N5786" s="9"/>
      <c r="O5786" s="9"/>
      <c r="P5786" s="9"/>
      <c r="Q5786" s="9"/>
      <c r="R5786" s="9"/>
      <c r="S5786" s="9"/>
      <c r="T5786" s="9"/>
      <c r="U5786" s="9"/>
      <c r="V5786" s="9"/>
      <c r="W5786" s="9"/>
    </row>
    <row r="5787" spans="1:23" x14ac:dyDescent="0.3">
      <c r="A5787" s="7"/>
      <c r="B5787" s="8"/>
      <c r="C5787" s="9"/>
      <c r="D5787" s="9"/>
      <c r="E5787" s="9"/>
      <c r="F5787" s="9"/>
      <c r="G5787" s="9"/>
      <c r="H5787" s="9"/>
      <c r="I5787" s="9"/>
      <c r="J5787" s="9"/>
      <c r="K5787" s="9"/>
      <c r="L5787" s="9"/>
      <c r="M5787" s="9"/>
      <c r="N5787" s="9"/>
      <c r="O5787" s="9"/>
      <c r="P5787" s="9"/>
      <c r="Q5787" s="9"/>
      <c r="R5787" s="9"/>
      <c r="S5787" s="9"/>
      <c r="T5787" s="9"/>
      <c r="U5787" s="9"/>
      <c r="V5787" s="9"/>
      <c r="W5787" s="9"/>
    </row>
    <row r="5788" spans="1:23" x14ac:dyDescent="0.3">
      <c r="A5788" s="7"/>
      <c r="B5788" s="8"/>
      <c r="C5788" s="9"/>
      <c r="D5788" s="9"/>
      <c r="E5788" s="9"/>
      <c r="F5788" s="9"/>
      <c r="G5788" s="9"/>
      <c r="H5788" s="9"/>
      <c r="I5788" s="9"/>
      <c r="J5788" s="9"/>
      <c r="K5788" s="9"/>
      <c r="L5788" s="9"/>
      <c r="M5788" s="9"/>
      <c r="N5788" s="9"/>
      <c r="O5788" s="9"/>
      <c r="P5788" s="9"/>
      <c r="Q5788" s="9"/>
      <c r="R5788" s="9"/>
      <c r="S5788" s="9"/>
      <c r="T5788" s="9"/>
      <c r="U5788" s="9"/>
      <c r="V5788" s="9"/>
      <c r="W5788" s="9"/>
    </row>
    <row r="5789" spans="1:23" x14ac:dyDescent="0.3">
      <c r="A5789" s="7"/>
      <c r="B5789" s="8"/>
      <c r="C5789" s="9"/>
      <c r="D5789" s="9"/>
      <c r="E5789" s="9"/>
      <c r="F5789" s="9"/>
      <c r="G5789" s="9"/>
      <c r="H5789" s="9"/>
      <c r="I5789" s="9"/>
      <c r="J5789" s="9"/>
      <c r="K5789" s="9"/>
      <c r="L5789" s="9"/>
      <c r="M5789" s="9"/>
      <c r="N5789" s="9"/>
      <c r="O5789" s="9"/>
      <c r="P5789" s="9"/>
      <c r="Q5789" s="9"/>
      <c r="R5789" s="9"/>
      <c r="S5789" s="9"/>
      <c r="T5789" s="9"/>
      <c r="U5789" s="9"/>
      <c r="V5789" s="9"/>
      <c r="W5789" s="9"/>
    </row>
    <row r="5790" spans="1:23" x14ac:dyDescent="0.3">
      <c r="A5790" s="7"/>
      <c r="B5790" s="8"/>
      <c r="C5790" s="9"/>
      <c r="D5790" s="9"/>
      <c r="E5790" s="9"/>
      <c r="F5790" s="9"/>
      <c r="G5790" s="9"/>
      <c r="H5790" s="9"/>
      <c r="I5790" s="9"/>
      <c r="J5790" s="9"/>
      <c r="K5790" s="9"/>
      <c r="L5790" s="9"/>
      <c r="M5790" s="9"/>
      <c r="N5790" s="9"/>
      <c r="O5790" s="9"/>
      <c r="P5790" s="9"/>
      <c r="Q5790" s="9"/>
      <c r="R5790" s="9"/>
      <c r="S5790" s="9"/>
      <c r="T5790" s="9"/>
      <c r="U5790" s="9"/>
      <c r="V5790" s="9"/>
      <c r="W5790" s="9"/>
    </row>
    <row r="5791" spans="1:23" x14ac:dyDescent="0.3">
      <c r="A5791" s="7"/>
      <c r="B5791" s="8"/>
      <c r="C5791" s="9"/>
      <c r="D5791" s="9"/>
      <c r="E5791" s="9"/>
      <c r="F5791" s="9"/>
      <c r="G5791" s="9"/>
      <c r="H5791" s="9"/>
      <c r="I5791" s="9"/>
      <c r="J5791" s="9"/>
      <c r="K5791" s="9"/>
      <c r="L5791" s="9"/>
      <c r="M5791" s="9"/>
      <c r="N5791" s="9"/>
      <c r="O5791" s="9"/>
      <c r="P5791" s="9"/>
      <c r="Q5791" s="9"/>
      <c r="R5791" s="9"/>
      <c r="S5791" s="9"/>
      <c r="T5791" s="9"/>
      <c r="U5791" s="9"/>
      <c r="V5791" s="9"/>
      <c r="W5791" s="9"/>
    </row>
    <row r="5792" spans="1:23" x14ac:dyDescent="0.3">
      <c r="A5792" s="7"/>
      <c r="B5792" s="8"/>
      <c r="C5792" s="9"/>
      <c r="D5792" s="9"/>
      <c r="E5792" s="9"/>
      <c r="F5792" s="9"/>
      <c r="G5792" s="9"/>
      <c r="H5792" s="9"/>
      <c r="I5792" s="9"/>
      <c r="J5792" s="9"/>
      <c r="K5792" s="9"/>
      <c r="L5792" s="9"/>
      <c r="M5792" s="9"/>
      <c r="N5792" s="9"/>
      <c r="O5792" s="9"/>
      <c r="P5792" s="9"/>
      <c r="Q5792" s="9"/>
      <c r="R5792" s="9"/>
      <c r="S5792" s="9"/>
      <c r="T5792" s="9"/>
      <c r="U5792" s="9"/>
      <c r="V5792" s="9"/>
      <c r="W5792" s="9"/>
    </row>
    <row r="5793" spans="1:23" x14ac:dyDescent="0.3">
      <c r="A5793" s="7"/>
      <c r="B5793" s="8"/>
      <c r="C5793" s="9"/>
      <c r="D5793" s="9"/>
      <c r="E5793" s="9"/>
      <c r="F5793" s="9"/>
      <c r="G5793" s="9"/>
      <c r="H5793" s="9"/>
      <c r="I5793" s="9"/>
      <c r="J5793" s="9"/>
      <c r="K5793" s="9"/>
      <c r="L5793" s="9"/>
      <c r="M5793" s="9"/>
      <c r="N5793" s="9"/>
      <c r="O5793" s="9"/>
      <c r="P5793" s="9"/>
      <c r="Q5793" s="9"/>
      <c r="R5793" s="9"/>
      <c r="S5793" s="9"/>
      <c r="T5793" s="9"/>
      <c r="U5793" s="9"/>
      <c r="V5793" s="9"/>
      <c r="W5793" s="9"/>
    </row>
    <row r="5794" spans="1:23" x14ac:dyDescent="0.3">
      <c r="A5794" s="7"/>
      <c r="B5794" s="8"/>
      <c r="C5794" s="9"/>
      <c r="D5794" s="9"/>
      <c r="E5794" s="9"/>
      <c r="F5794" s="9"/>
      <c r="G5794" s="9"/>
      <c r="H5794" s="9"/>
      <c r="I5794" s="9"/>
      <c r="J5794" s="9"/>
      <c r="K5794" s="9"/>
      <c r="L5794" s="9"/>
      <c r="M5794" s="9"/>
      <c r="N5794" s="9"/>
      <c r="O5794" s="9"/>
      <c r="P5794" s="9"/>
      <c r="Q5794" s="9"/>
      <c r="R5794" s="9"/>
      <c r="S5794" s="9"/>
      <c r="T5794" s="9"/>
      <c r="U5794" s="9"/>
      <c r="V5794" s="9"/>
      <c r="W5794" s="9"/>
    </row>
    <row r="5795" spans="1:23" x14ac:dyDescent="0.3">
      <c r="A5795" s="7"/>
      <c r="B5795" s="8"/>
      <c r="C5795" s="9"/>
      <c r="D5795" s="9"/>
      <c r="E5795" s="9"/>
      <c r="F5795" s="9"/>
      <c r="G5795" s="9"/>
      <c r="H5795" s="9"/>
      <c r="I5795" s="9"/>
      <c r="J5795" s="9"/>
      <c r="K5795" s="9"/>
      <c r="L5795" s="9"/>
      <c r="M5795" s="9"/>
      <c r="N5795" s="9"/>
      <c r="O5795" s="9"/>
      <c r="P5795" s="9"/>
      <c r="Q5795" s="9"/>
      <c r="R5795" s="9"/>
      <c r="S5795" s="9"/>
      <c r="T5795" s="9"/>
      <c r="U5795" s="9"/>
      <c r="V5795" s="9"/>
      <c r="W5795" s="9"/>
    </row>
    <row r="5796" spans="1:23" x14ac:dyDescent="0.3">
      <c r="A5796" s="7"/>
      <c r="B5796" s="8"/>
      <c r="C5796" s="9"/>
      <c r="D5796" s="9"/>
      <c r="E5796" s="9"/>
      <c r="F5796" s="9"/>
      <c r="G5796" s="9"/>
      <c r="H5796" s="9"/>
      <c r="I5796" s="9"/>
      <c r="J5796" s="9"/>
      <c r="K5796" s="9"/>
      <c r="L5796" s="9"/>
      <c r="M5796" s="9"/>
      <c r="N5796" s="9"/>
      <c r="O5796" s="9"/>
      <c r="P5796" s="9"/>
      <c r="Q5796" s="9"/>
      <c r="R5796" s="9"/>
      <c r="S5796" s="9"/>
      <c r="T5796" s="9"/>
      <c r="U5796" s="9"/>
      <c r="V5796" s="9"/>
      <c r="W5796" s="9"/>
    </row>
    <row r="5797" spans="1:23" x14ac:dyDescent="0.3">
      <c r="A5797" s="7"/>
      <c r="B5797" s="8"/>
      <c r="C5797" s="9"/>
      <c r="D5797" s="9"/>
      <c r="E5797" s="9"/>
      <c r="F5797" s="9"/>
      <c r="G5797" s="9"/>
      <c r="H5797" s="9"/>
      <c r="I5797" s="9"/>
      <c r="J5797" s="9"/>
      <c r="K5797" s="9"/>
      <c r="L5797" s="9"/>
      <c r="M5797" s="9"/>
      <c r="N5797" s="9"/>
      <c r="O5797" s="9"/>
      <c r="P5797" s="9"/>
      <c r="Q5797" s="9"/>
      <c r="R5797" s="9"/>
      <c r="S5797" s="9"/>
      <c r="T5797" s="9"/>
      <c r="U5797" s="9"/>
      <c r="V5797" s="9"/>
      <c r="W5797" s="9"/>
    </row>
    <row r="5798" spans="1:23" x14ac:dyDescent="0.3">
      <c r="A5798" s="7"/>
      <c r="B5798" s="8"/>
      <c r="C5798" s="9"/>
      <c r="D5798" s="9"/>
      <c r="E5798" s="9"/>
      <c r="F5798" s="9"/>
      <c r="G5798" s="9"/>
      <c r="H5798" s="9"/>
      <c r="I5798" s="9"/>
      <c r="J5798" s="9"/>
      <c r="K5798" s="9"/>
      <c r="L5798" s="9"/>
      <c r="M5798" s="9"/>
      <c r="N5798" s="9"/>
      <c r="O5798" s="9"/>
      <c r="P5798" s="9"/>
      <c r="Q5798" s="9"/>
      <c r="R5798" s="9"/>
      <c r="S5798" s="9"/>
      <c r="T5798" s="9"/>
      <c r="U5798" s="9"/>
      <c r="V5798" s="9"/>
      <c r="W5798" s="9"/>
    </row>
    <row r="5799" spans="1:23" x14ac:dyDescent="0.3">
      <c r="A5799" s="7"/>
      <c r="B5799" s="8"/>
      <c r="C5799" s="9"/>
      <c r="D5799" s="9"/>
      <c r="E5799" s="9"/>
      <c r="F5799" s="9"/>
      <c r="G5799" s="9"/>
      <c r="H5799" s="9"/>
      <c r="I5799" s="9"/>
      <c r="J5799" s="9"/>
      <c r="K5799" s="9"/>
      <c r="L5799" s="9"/>
      <c r="M5799" s="9"/>
      <c r="N5799" s="9"/>
      <c r="O5799" s="9"/>
      <c r="P5799" s="9"/>
      <c r="Q5799" s="9"/>
      <c r="R5799" s="9"/>
      <c r="S5799" s="9"/>
      <c r="T5799" s="9"/>
      <c r="U5799" s="9"/>
      <c r="V5799" s="9"/>
      <c r="W5799" s="9"/>
    </row>
    <row r="5800" spans="1:23" x14ac:dyDescent="0.3">
      <c r="A5800" s="7"/>
      <c r="B5800" s="8"/>
      <c r="C5800" s="9"/>
      <c r="D5800" s="9"/>
      <c r="E5800" s="9"/>
      <c r="F5800" s="9"/>
      <c r="G5800" s="9"/>
      <c r="H5800" s="9"/>
      <c r="I5800" s="9"/>
      <c r="J5800" s="9"/>
      <c r="K5800" s="9"/>
      <c r="L5800" s="9"/>
      <c r="M5800" s="9"/>
      <c r="N5800" s="9"/>
      <c r="O5800" s="9"/>
      <c r="P5800" s="9"/>
      <c r="Q5800" s="9"/>
      <c r="R5800" s="9"/>
      <c r="S5800" s="9"/>
      <c r="T5800" s="9"/>
      <c r="U5800" s="9"/>
      <c r="V5800" s="9"/>
      <c r="W5800" s="9"/>
    </row>
    <row r="5801" spans="1:23" x14ac:dyDescent="0.3">
      <c r="A5801" s="7"/>
      <c r="B5801" s="8"/>
      <c r="C5801" s="9"/>
      <c r="D5801" s="9"/>
      <c r="E5801" s="9"/>
      <c r="F5801" s="9"/>
      <c r="G5801" s="9"/>
      <c r="H5801" s="9"/>
      <c r="I5801" s="9"/>
      <c r="J5801" s="9"/>
      <c r="K5801" s="9"/>
      <c r="L5801" s="9"/>
      <c r="M5801" s="9"/>
      <c r="N5801" s="9"/>
      <c r="O5801" s="9"/>
      <c r="P5801" s="9"/>
      <c r="Q5801" s="9"/>
      <c r="R5801" s="9"/>
      <c r="S5801" s="9"/>
      <c r="T5801" s="9"/>
      <c r="U5801" s="9"/>
      <c r="V5801" s="9"/>
      <c r="W5801" s="9"/>
    </row>
    <row r="5802" spans="1:23" x14ac:dyDescent="0.3">
      <c r="A5802" s="7"/>
      <c r="B5802" s="8"/>
      <c r="C5802" s="9"/>
      <c r="D5802" s="9"/>
      <c r="E5802" s="9"/>
      <c r="F5802" s="9"/>
      <c r="G5802" s="9"/>
      <c r="H5802" s="9"/>
      <c r="I5802" s="9"/>
      <c r="J5802" s="9"/>
      <c r="K5802" s="9"/>
      <c r="L5802" s="9"/>
      <c r="M5802" s="9"/>
      <c r="N5802" s="9"/>
      <c r="O5802" s="9"/>
      <c r="P5802" s="9"/>
      <c r="Q5802" s="9"/>
      <c r="R5802" s="9"/>
      <c r="S5802" s="9"/>
      <c r="T5802" s="9"/>
      <c r="U5802" s="9"/>
      <c r="V5802" s="9"/>
      <c r="W5802" s="9"/>
    </row>
    <row r="5803" spans="1:23" x14ac:dyDescent="0.3">
      <c r="A5803" s="7"/>
      <c r="B5803" s="8"/>
      <c r="C5803" s="9"/>
      <c r="D5803" s="9"/>
      <c r="E5803" s="9"/>
      <c r="F5803" s="9"/>
      <c r="G5803" s="9"/>
      <c r="H5803" s="9"/>
      <c r="I5803" s="9"/>
      <c r="J5803" s="9"/>
      <c r="K5803" s="9"/>
      <c r="L5803" s="9"/>
      <c r="M5803" s="9"/>
      <c r="N5803" s="9"/>
      <c r="O5803" s="9"/>
      <c r="P5803" s="9"/>
      <c r="Q5803" s="9"/>
      <c r="R5803" s="9"/>
      <c r="S5803" s="9"/>
      <c r="T5803" s="9"/>
      <c r="U5803" s="9"/>
      <c r="V5803" s="9"/>
      <c r="W5803" s="9"/>
    </row>
    <row r="5804" spans="1:23" x14ac:dyDescent="0.3">
      <c r="A5804" s="7"/>
      <c r="B5804" s="8"/>
      <c r="C5804" s="9"/>
      <c r="D5804" s="9"/>
      <c r="E5804" s="9"/>
      <c r="F5804" s="9"/>
      <c r="G5804" s="9"/>
      <c r="H5804" s="9"/>
      <c r="I5804" s="9"/>
      <c r="J5804" s="9"/>
      <c r="K5804" s="9"/>
      <c r="L5804" s="9"/>
      <c r="M5804" s="9"/>
      <c r="N5804" s="9"/>
      <c r="O5804" s="9"/>
      <c r="P5804" s="9"/>
      <c r="Q5804" s="9"/>
      <c r="R5804" s="9"/>
      <c r="S5804" s="9"/>
      <c r="T5804" s="9"/>
      <c r="U5804" s="9"/>
      <c r="V5804" s="9"/>
      <c r="W5804" s="9"/>
    </row>
    <row r="5805" spans="1:23" x14ac:dyDescent="0.3">
      <c r="A5805" s="7"/>
      <c r="B5805" s="8"/>
      <c r="C5805" s="9"/>
      <c r="D5805" s="9"/>
      <c r="E5805" s="9"/>
      <c r="F5805" s="9"/>
      <c r="G5805" s="9"/>
      <c r="H5805" s="9"/>
      <c r="I5805" s="9"/>
      <c r="J5805" s="9"/>
      <c r="K5805" s="9"/>
      <c r="L5805" s="9"/>
      <c r="M5805" s="9"/>
      <c r="N5805" s="9"/>
      <c r="O5805" s="9"/>
      <c r="P5805" s="9"/>
      <c r="Q5805" s="9"/>
      <c r="R5805" s="9"/>
      <c r="S5805" s="9"/>
      <c r="T5805" s="9"/>
      <c r="U5805" s="9"/>
      <c r="V5805" s="9"/>
      <c r="W5805" s="9"/>
    </row>
    <row r="5806" spans="1:23" x14ac:dyDescent="0.3">
      <c r="A5806" s="7"/>
      <c r="B5806" s="8"/>
      <c r="C5806" s="9"/>
      <c r="D5806" s="9"/>
      <c r="E5806" s="9"/>
      <c r="F5806" s="9"/>
      <c r="G5806" s="9"/>
      <c r="H5806" s="9"/>
      <c r="I5806" s="9"/>
      <c r="J5806" s="9"/>
      <c r="K5806" s="9"/>
      <c r="L5806" s="9"/>
      <c r="M5806" s="9"/>
      <c r="N5806" s="9"/>
      <c r="O5806" s="9"/>
      <c r="P5806" s="9"/>
      <c r="Q5806" s="9"/>
      <c r="R5806" s="9"/>
      <c r="S5806" s="9"/>
      <c r="T5806" s="9"/>
      <c r="U5806" s="9"/>
      <c r="V5806" s="9"/>
      <c r="W5806" s="9"/>
    </row>
    <row r="5807" spans="1:23" x14ac:dyDescent="0.3">
      <c r="A5807" s="7"/>
      <c r="B5807" s="8"/>
      <c r="C5807" s="9"/>
      <c r="D5807" s="9"/>
      <c r="E5807" s="9"/>
      <c r="F5807" s="9"/>
      <c r="G5807" s="9"/>
      <c r="H5807" s="9"/>
      <c r="I5807" s="9"/>
      <c r="J5807" s="9"/>
      <c r="K5807" s="9"/>
      <c r="L5807" s="9"/>
      <c r="M5807" s="9"/>
      <c r="N5807" s="9"/>
      <c r="O5807" s="9"/>
      <c r="P5807" s="9"/>
      <c r="Q5807" s="9"/>
      <c r="R5807" s="9"/>
      <c r="S5807" s="9"/>
      <c r="T5807" s="9"/>
      <c r="U5807" s="9"/>
      <c r="V5807" s="9"/>
      <c r="W5807" s="9"/>
    </row>
    <row r="5808" spans="1:23" x14ac:dyDescent="0.3">
      <c r="A5808" s="7"/>
      <c r="B5808" s="8"/>
      <c r="C5808" s="9"/>
      <c r="D5808" s="9"/>
      <c r="E5808" s="9"/>
      <c r="F5808" s="9"/>
      <c r="G5808" s="9"/>
      <c r="H5808" s="9"/>
      <c r="I5808" s="9"/>
      <c r="J5808" s="9"/>
      <c r="K5808" s="9"/>
      <c r="L5808" s="9"/>
      <c r="M5808" s="9"/>
      <c r="N5808" s="9"/>
      <c r="O5808" s="9"/>
      <c r="P5808" s="9"/>
      <c r="Q5808" s="9"/>
      <c r="R5808" s="9"/>
      <c r="S5808" s="9"/>
      <c r="T5808" s="9"/>
      <c r="U5808" s="9"/>
      <c r="V5808" s="9"/>
      <c r="W5808" s="9"/>
    </row>
    <row r="5809" spans="1:23" x14ac:dyDescent="0.3">
      <c r="A5809" s="7"/>
      <c r="B5809" s="8"/>
      <c r="C5809" s="9"/>
      <c r="D5809" s="9"/>
      <c r="E5809" s="9"/>
      <c r="F5809" s="9"/>
      <c r="G5809" s="9"/>
      <c r="H5809" s="9"/>
      <c r="I5809" s="9"/>
      <c r="J5809" s="9"/>
      <c r="K5809" s="9"/>
      <c r="L5809" s="9"/>
      <c r="M5809" s="9"/>
      <c r="N5809" s="9"/>
      <c r="O5809" s="9"/>
      <c r="P5809" s="9"/>
      <c r="Q5809" s="9"/>
      <c r="R5809" s="9"/>
      <c r="S5809" s="9"/>
      <c r="T5809" s="9"/>
      <c r="U5809" s="9"/>
      <c r="V5809" s="9"/>
      <c r="W5809" s="9"/>
    </row>
    <row r="5810" spans="1:23" x14ac:dyDescent="0.3">
      <c r="A5810" s="7"/>
      <c r="B5810" s="8"/>
      <c r="C5810" s="9"/>
      <c r="D5810" s="9"/>
      <c r="E5810" s="9"/>
      <c r="F5810" s="9"/>
      <c r="G5810" s="9"/>
      <c r="H5810" s="9"/>
      <c r="I5810" s="9"/>
      <c r="J5810" s="9"/>
      <c r="K5810" s="9"/>
      <c r="L5810" s="9"/>
      <c r="M5810" s="9"/>
      <c r="N5810" s="9"/>
      <c r="O5810" s="9"/>
      <c r="P5810" s="9"/>
      <c r="Q5810" s="9"/>
      <c r="R5810" s="9"/>
      <c r="S5810" s="9"/>
      <c r="T5810" s="9"/>
      <c r="U5810" s="9"/>
      <c r="V5810" s="9"/>
      <c r="W5810" s="9"/>
    </row>
    <row r="5811" spans="1:23" x14ac:dyDescent="0.3">
      <c r="A5811" s="7"/>
      <c r="B5811" s="8"/>
      <c r="C5811" s="9"/>
      <c r="D5811" s="9"/>
      <c r="E5811" s="9"/>
      <c r="F5811" s="9"/>
      <c r="G5811" s="9"/>
      <c r="H5811" s="9"/>
      <c r="I5811" s="9"/>
      <c r="J5811" s="9"/>
      <c r="K5811" s="9"/>
      <c r="L5811" s="9"/>
      <c r="M5811" s="9"/>
      <c r="N5811" s="9"/>
      <c r="O5811" s="9"/>
      <c r="P5811" s="9"/>
      <c r="Q5811" s="9"/>
      <c r="R5811" s="9"/>
      <c r="S5811" s="9"/>
      <c r="T5811" s="9"/>
      <c r="U5811" s="9"/>
      <c r="V5811" s="9"/>
      <c r="W5811" s="9"/>
    </row>
    <row r="5812" spans="1:23" x14ac:dyDescent="0.3">
      <c r="A5812" s="7"/>
      <c r="B5812" s="8"/>
      <c r="C5812" s="9"/>
      <c r="D5812" s="9"/>
      <c r="E5812" s="9"/>
      <c r="F5812" s="9"/>
      <c r="G5812" s="9"/>
      <c r="H5812" s="9"/>
      <c r="I5812" s="9"/>
      <c r="J5812" s="9"/>
      <c r="K5812" s="9"/>
      <c r="L5812" s="9"/>
      <c r="M5812" s="9"/>
      <c r="N5812" s="9"/>
      <c r="O5812" s="9"/>
      <c r="P5812" s="9"/>
      <c r="Q5812" s="9"/>
      <c r="R5812" s="9"/>
      <c r="S5812" s="9"/>
      <c r="T5812" s="9"/>
      <c r="U5812" s="9"/>
      <c r="V5812" s="9"/>
      <c r="W5812" s="9"/>
    </row>
    <row r="5813" spans="1:23" x14ac:dyDescent="0.3">
      <c r="A5813" s="7"/>
      <c r="B5813" s="8"/>
      <c r="C5813" s="9"/>
      <c r="D5813" s="9"/>
      <c r="E5813" s="9"/>
      <c r="F5813" s="9"/>
      <c r="G5813" s="9"/>
      <c r="H5813" s="9"/>
      <c r="I5813" s="9"/>
      <c r="J5813" s="9"/>
      <c r="K5813" s="9"/>
      <c r="L5813" s="9"/>
      <c r="M5813" s="9"/>
      <c r="N5813" s="9"/>
      <c r="O5813" s="9"/>
      <c r="P5813" s="9"/>
      <c r="Q5813" s="9"/>
      <c r="R5813" s="9"/>
      <c r="S5813" s="9"/>
      <c r="T5813" s="9"/>
      <c r="U5813" s="9"/>
      <c r="V5813" s="9"/>
      <c r="W5813" s="9"/>
    </row>
    <row r="5814" spans="1:23" x14ac:dyDescent="0.3">
      <c r="A5814" s="7"/>
      <c r="B5814" s="8"/>
      <c r="C5814" s="9"/>
      <c r="D5814" s="9"/>
      <c r="E5814" s="9"/>
      <c r="F5814" s="9"/>
      <c r="G5814" s="9"/>
      <c r="H5814" s="9"/>
      <c r="I5814" s="9"/>
      <c r="J5814" s="9"/>
      <c r="K5814" s="9"/>
      <c r="L5814" s="9"/>
      <c r="M5814" s="9"/>
      <c r="N5814" s="9"/>
      <c r="O5814" s="9"/>
      <c r="P5814" s="9"/>
      <c r="Q5814" s="9"/>
      <c r="R5814" s="9"/>
      <c r="S5814" s="9"/>
      <c r="T5814" s="9"/>
      <c r="U5814" s="9"/>
      <c r="V5814" s="9"/>
      <c r="W5814" s="9"/>
    </row>
    <row r="5815" spans="1:23" x14ac:dyDescent="0.3">
      <c r="A5815" s="7"/>
      <c r="B5815" s="8"/>
      <c r="C5815" s="9"/>
      <c r="D5815" s="9"/>
      <c r="E5815" s="9"/>
      <c r="F5815" s="9"/>
      <c r="G5815" s="9"/>
      <c r="H5815" s="9"/>
      <c r="I5815" s="9"/>
      <c r="J5815" s="9"/>
      <c r="K5815" s="9"/>
      <c r="L5815" s="9"/>
      <c r="M5815" s="9"/>
      <c r="N5815" s="9"/>
      <c r="O5815" s="9"/>
      <c r="P5815" s="9"/>
      <c r="Q5815" s="9"/>
      <c r="R5815" s="9"/>
      <c r="S5815" s="9"/>
      <c r="T5815" s="9"/>
      <c r="U5815" s="9"/>
      <c r="V5815" s="9"/>
      <c r="W5815" s="9"/>
    </row>
    <row r="5816" spans="1:23" x14ac:dyDescent="0.3">
      <c r="A5816" s="7"/>
      <c r="B5816" s="8"/>
      <c r="C5816" s="9"/>
      <c r="D5816" s="9"/>
      <c r="E5816" s="9"/>
      <c r="F5816" s="9"/>
      <c r="G5816" s="9"/>
      <c r="H5816" s="9"/>
      <c r="I5816" s="9"/>
      <c r="J5816" s="9"/>
      <c r="K5816" s="9"/>
      <c r="L5816" s="9"/>
      <c r="M5816" s="9"/>
      <c r="N5816" s="9"/>
      <c r="O5816" s="9"/>
      <c r="P5816" s="9"/>
      <c r="Q5816" s="9"/>
      <c r="R5816" s="9"/>
      <c r="S5816" s="9"/>
      <c r="T5816" s="9"/>
      <c r="U5816" s="9"/>
      <c r="V5816" s="9"/>
      <c r="W5816" s="9"/>
    </row>
    <row r="5817" spans="1:23" x14ac:dyDescent="0.3">
      <c r="A5817" s="7"/>
      <c r="B5817" s="8"/>
      <c r="C5817" s="9"/>
      <c r="D5817" s="9"/>
      <c r="E5817" s="9"/>
      <c r="F5817" s="9"/>
      <c r="G5817" s="9"/>
      <c r="H5817" s="9"/>
      <c r="I5817" s="9"/>
      <c r="J5817" s="9"/>
      <c r="K5817" s="9"/>
      <c r="L5817" s="9"/>
      <c r="M5817" s="9"/>
      <c r="N5817" s="9"/>
      <c r="O5817" s="9"/>
      <c r="P5817" s="9"/>
      <c r="Q5817" s="9"/>
      <c r="R5817" s="9"/>
      <c r="S5817" s="9"/>
      <c r="T5817" s="9"/>
      <c r="U5817" s="9"/>
      <c r="V5817" s="9"/>
      <c r="W5817" s="9"/>
    </row>
    <row r="5818" spans="1:23" x14ac:dyDescent="0.3">
      <c r="A5818" s="7"/>
      <c r="B5818" s="8"/>
      <c r="C5818" s="9"/>
      <c r="D5818" s="9"/>
      <c r="E5818" s="9"/>
      <c r="F5818" s="9"/>
      <c r="G5818" s="9"/>
      <c r="H5818" s="9"/>
      <c r="I5818" s="9"/>
      <c r="J5818" s="9"/>
      <c r="K5818" s="9"/>
      <c r="L5818" s="9"/>
      <c r="M5818" s="9"/>
      <c r="N5818" s="9"/>
      <c r="O5818" s="9"/>
      <c r="P5818" s="9"/>
      <c r="Q5818" s="9"/>
      <c r="R5818" s="9"/>
      <c r="S5818" s="9"/>
      <c r="T5818" s="9"/>
      <c r="U5818" s="9"/>
      <c r="V5818" s="9"/>
      <c r="W5818" s="9"/>
    </row>
    <row r="5819" spans="1:23" x14ac:dyDescent="0.3">
      <c r="A5819" s="7"/>
      <c r="B5819" s="8"/>
      <c r="C5819" s="9"/>
      <c r="D5819" s="9"/>
      <c r="E5819" s="9"/>
      <c r="F5819" s="9"/>
      <c r="G5819" s="9"/>
      <c r="H5819" s="9"/>
      <c r="I5819" s="9"/>
      <c r="J5819" s="9"/>
      <c r="K5819" s="9"/>
      <c r="L5819" s="9"/>
      <c r="M5819" s="9"/>
      <c r="N5819" s="9"/>
      <c r="O5819" s="9"/>
      <c r="P5819" s="9"/>
      <c r="Q5819" s="9"/>
      <c r="R5819" s="9"/>
      <c r="S5819" s="9"/>
      <c r="T5819" s="9"/>
      <c r="U5819" s="9"/>
      <c r="V5819" s="9"/>
      <c r="W5819" s="9"/>
    </row>
    <row r="5820" spans="1:23" x14ac:dyDescent="0.3">
      <c r="A5820" s="7"/>
      <c r="B5820" s="8"/>
      <c r="C5820" s="9"/>
      <c r="D5820" s="9"/>
      <c r="E5820" s="9"/>
      <c r="F5820" s="9"/>
      <c r="G5820" s="9"/>
      <c r="H5820" s="9"/>
      <c r="I5820" s="9"/>
      <c r="J5820" s="9"/>
      <c r="K5820" s="9"/>
      <c r="L5820" s="9"/>
      <c r="M5820" s="9"/>
      <c r="N5820" s="9"/>
      <c r="O5820" s="9"/>
      <c r="P5820" s="9"/>
      <c r="Q5820" s="9"/>
      <c r="R5820" s="9"/>
      <c r="S5820" s="9"/>
      <c r="T5820" s="9"/>
      <c r="U5820" s="9"/>
      <c r="V5820" s="9"/>
      <c r="W5820" s="9"/>
    </row>
    <row r="5821" spans="1:23" x14ac:dyDescent="0.3">
      <c r="A5821" s="7"/>
      <c r="B5821" s="8"/>
      <c r="C5821" s="9"/>
      <c r="D5821" s="9"/>
      <c r="E5821" s="9"/>
      <c r="F5821" s="9"/>
      <c r="G5821" s="9"/>
      <c r="H5821" s="9"/>
      <c r="I5821" s="9"/>
      <c r="J5821" s="9"/>
      <c r="K5821" s="9"/>
      <c r="L5821" s="9"/>
      <c r="M5821" s="9"/>
      <c r="N5821" s="9"/>
      <c r="O5821" s="9"/>
      <c r="P5821" s="9"/>
      <c r="Q5821" s="9"/>
      <c r="R5821" s="9"/>
      <c r="S5821" s="9"/>
      <c r="T5821" s="9"/>
      <c r="U5821" s="9"/>
      <c r="V5821" s="9"/>
      <c r="W5821" s="9"/>
    </row>
    <row r="5822" spans="1:23" x14ac:dyDescent="0.3">
      <c r="A5822" s="7"/>
      <c r="B5822" s="8"/>
      <c r="C5822" s="9"/>
      <c r="D5822" s="9"/>
      <c r="E5822" s="9"/>
      <c r="F5822" s="9"/>
      <c r="G5822" s="9"/>
      <c r="H5822" s="9"/>
      <c r="I5822" s="9"/>
      <c r="J5822" s="9"/>
      <c r="K5822" s="9"/>
      <c r="L5822" s="9"/>
      <c r="M5822" s="9"/>
      <c r="N5822" s="9"/>
      <c r="O5822" s="9"/>
      <c r="P5822" s="9"/>
      <c r="Q5822" s="9"/>
      <c r="R5822" s="9"/>
      <c r="S5822" s="9"/>
      <c r="T5822" s="9"/>
      <c r="U5822" s="9"/>
      <c r="V5822" s="9"/>
      <c r="W5822" s="9"/>
    </row>
    <row r="5823" spans="1:23" x14ac:dyDescent="0.3">
      <c r="A5823" s="7"/>
      <c r="B5823" s="8"/>
      <c r="C5823" s="9"/>
      <c r="D5823" s="9"/>
      <c r="E5823" s="9"/>
      <c r="F5823" s="9"/>
      <c r="G5823" s="9"/>
      <c r="H5823" s="9"/>
      <c r="I5823" s="9"/>
      <c r="J5823" s="9"/>
      <c r="K5823" s="9"/>
      <c r="L5823" s="9"/>
      <c r="M5823" s="9"/>
      <c r="N5823" s="9"/>
      <c r="O5823" s="9"/>
      <c r="P5823" s="9"/>
      <c r="Q5823" s="9"/>
      <c r="R5823" s="9"/>
      <c r="S5823" s="9"/>
      <c r="T5823" s="9"/>
      <c r="U5823" s="9"/>
      <c r="V5823" s="9"/>
      <c r="W5823" s="9"/>
    </row>
    <row r="5824" spans="1:23" x14ac:dyDescent="0.3">
      <c r="A5824" s="7"/>
      <c r="B5824" s="8"/>
      <c r="C5824" s="9"/>
      <c r="D5824" s="9"/>
      <c r="E5824" s="9"/>
      <c r="F5824" s="9"/>
      <c r="G5824" s="9"/>
      <c r="H5824" s="9"/>
      <c r="I5824" s="9"/>
      <c r="J5824" s="9"/>
      <c r="K5824" s="9"/>
      <c r="L5824" s="9"/>
      <c r="M5824" s="9"/>
      <c r="N5824" s="9"/>
      <c r="O5824" s="9"/>
      <c r="P5824" s="9"/>
      <c r="Q5824" s="9"/>
      <c r="R5824" s="9"/>
      <c r="S5824" s="9"/>
      <c r="T5824" s="9"/>
      <c r="U5824" s="9"/>
      <c r="V5824" s="9"/>
      <c r="W5824" s="9"/>
    </row>
    <row r="5825" spans="1:23" x14ac:dyDescent="0.3">
      <c r="A5825" s="7"/>
      <c r="B5825" s="8"/>
      <c r="C5825" s="9"/>
      <c r="D5825" s="9"/>
      <c r="E5825" s="9"/>
      <c r="F5825" s="9"/>
      <c r="G5825" s="9"/>
      <c r="H5825" s="9"/>
      <c r="I5825" s="9"/>
      <c r="J5825" s="9"/>
      <c r="K5825" s="9"/>
      <c r="L5825" s="9"/>
      <c r="M5825" s="9"/>
      <c r="N5825" s="9"/>
      <c r="O5825" s="9"/>
      <c r="P5825" s="9"/>
      <c r="Q5825" s="9"/>
      <c r="R5825" s="9"/>
      <c r="S5825" s="9"/>
      <c r="T5825" s="9"/>
      <c r="U5825" s="9"/>
      <c r="V5825" s="9"/>
      <c r="W5825" s="9"/>
    </row>
    <row r="5826" spans="1:23" x14ac:dyDescent="0.3">
      <c r="A5826" s="7"/>
      <c r="B5826" s="8"/>
      <c r="C5826" s="9"/>
      <c r="D5826" s="9"/>
      <c r="E5826" s="9"/>
      <c r="F5826" s="9"/>
      <c r="G5826" s="9"/>
      <c r="H5826" s="9"/>
      <c r="I5826" s="9"/>
      <c r="J5826" s="9"/>
      <c r="K5826" s="9"/>
      <c r="L5826" s="9"/>
      <c r="M5826" s="9"/>
      <c r="N5826" s="9"/>
      <c r="O5826" s="9"/>
      <c r="P5826" s="9"/>
      <c r="Q5826" s="9"/>
      <c r="R5826" s="9"/>
      <c r="S5826" s="9"/>
      <c r="T5826" s="9"/>
      <c r="U5826" s="9"/>
      <c r="V5826" s="9"/>
      <c r="W5826" s="9"/>
    </row>
    <row r="5827" spans="1:23" x14ac:dyDescent="0.3">
      <c r="A5827" s="7"/>
      <c r="B5827" s="8"/>
      <c r="C5827" s="9"/>
      <c r="D5827" s="9"/>
      <c r="E5827" s="9"/>
      <c r="F5827" s="9"/>
      <c r="G5827" s="9"/>
      <c r="H5827" s="9"/>
      <c r="I5827" s="9"/>
      <c r="J5827" s="9"/>
      <c r="K5827" s="9"/>
      <c r="L5827" s="9"/>
      <c r="M5827" s="9"/>
      <c r="N5827" s="9"/>
      <c r="O5827" s="9"/>
      <c r="P5827" s="9"/>
      <c r="Q5827" s="9"/>
      <c r="R5827" s="9"/>
      <c r="S5827" s="9"/>
      <c r="T5827" s="9"/>
      <c r="U5827" s="9"/>
      <c r="V5827" s="9"/>
      <c r="W5827" s="9"/>
    </row>
    <row r="5828" spans="1:23" x14ac:dyDescent="0.3">
      <c r="A5828" s="7"/>
      <c r="B5828" s="8"/>
      <c r="C5828" s="9"/>
      <c r="D5828" s="9"/>
      <c r="E5828" s="9"/>
      <c r="F5828" s="9"/>
      <c r="G5828" s="9"/>
      <c r="H5828" s="9"/>
      <c r="I5828" s="9"/>
      <c r="J5828" s="9"/>
      <c r="K5828" s="9"/>
      <c r="L5828" s="9"/>
      <c r="M5828" s="9"/>
      <c r="N5828" s="9"/>
      <c r="O5828" s="9"/>
      <c r="P5828" s="9"/>
      <c r="Q5828" s="9"/>
      <c r="R5828" s="9"/>
      <c r="S5828" s="9"/>
      <c r="T5828" s="9"/>
      <c r="U5828" s="9"/>
      <c r="V5828" s="9"/>
      <c r="W5828" s="9"/>
    </row>
    <row r="5829" spans="1:23" x14ac:dyDescent="0.3">
      <c r="A5829" s="7"/>
      <c r="B5829" s="8"/>
      <c r="C5829" s="9"/>
      <c r="D5829" s="9"/>
      <c r="E5829" s="9"/>
      <c r="F5829" s="9"/>
      <c r="G5829" s="9"/>
      <c r="H5829" s="9"/>
      <c r="I5829" s="9"/>
      <c r="J5829" s="9"/>
      <c r="K5829" s="9"/>
      <c r="L5829" s="9"/>
      <c r="M5829" s="9"/>
      <c r="N5829" s="9"/>
      <c r="O5829" s="9"/>
      <c r="P5829" s="9"/>
      <c r="Q5829" s="9"/>
      <c r="R5829" s="9"/>
      <c r="S5829" s="9"/>
      <c r="T5829" s="9"/>
      <c r="U5829" s="9"/>
      <c r="V5829" s="9"/>
      <c r="W5829" s="9"/>
    </row>
    <row r="5830" spans="1:23" x14ac:dyDescent="0.3">
      <c r="A5830" s="7"/>
      <c r="B5830" s="8"/>
      <c r="C5830" s="9"/>
      <c r="D5830" s="9"/>
      <c r="E5830" s="9"/>
      <c r="F5830" s="9"/>
      <c r="G5830" s="9"/>
      <c r="H5830" s="9"/>
      <c r="I5830" s="9"/>
      <c r="J5830" s="9"/>
      <c r="K5830" s="9"/>
      <c r="L5830" s="9"/>
      <c r="M5830" s="9"/>
      <c r="N5830" s="9"/>
      <c r="O5830" s="9"/>
      <c r="P5830" s="9"/>
      <c r="Q5830" s="9"/>
      <c r="R5830" s="9"/>
      <c r="S5830" s="9"/>
      <c r="T5830" s="9"/>
      <c r="U5830" s="9"/>
      <c r="V5830" s="9"/>
      <c r="W5830" s="9"/>
    </row>
    <row r="5831" spans="1:23" x14ac:dyDescent="0.3">
      <c r="A5831" s="7"/>
      <c r="B5831" s="8"/>
      <c r="C5831" s="9"/>
      <c r="D5831" s="9"/>
      <c r="E5831" s="9"/>
      <c r="F5831" s="9"/>
      <c r="G5831" s="9"/>
      <c r="H5831" s="9"/>
      <c r="I5831" s="9"/>
      <c r="J5831" s="9"/>
      <c r="K5831" s="9"/>
      <c r="L5831" s="9"/>
      <c r="M5831" s="9"/>
      <c r="N5831" s="9"/>
      <c r="O5831" s="9"/>
      <c r="P5831" s="9"/>
      <c r="Q5831" s="9"/>
      <c r="R5831" s="9"/>
      <c r="S5831" s="9"/>
      <c r="T5831" s="9"/>
      <c r="U5831" s="9"/>
      <c r="V5831" s="9"/>
      <c r="W5831" s="9"/>
    </row>
    <row r="5832" spans="1:23" x14ac:dyDescent="0.3">
      <c r="A5832" s="7"/>
      <c r="B5832" s="8"/>
      <c r="C5832" s="9"/>
      <c r="D5832" s="9"/>
      <c r="E5832" s="9"/>
      <c r="F5832" s="9"/>
      <c r="G5832" s="9"/>
      <c r="H5832" s="9"/>
      <c r="I5832" s="9"/>
      <c r="J5832" s="9"/>
      <c r="K5832" s="9"/>
      <c r="L5832" s="9"/>
      <c r="M5832" s="9"/>
      <c r="N5832" s="9"/>
      <c r="O5832" s="9"/>
      <c r="P5832" s="9"/>
      <c r="Q5832" s="9"/>
      <c r="R5832" s="9"/>
      <c r="S5832" s="9"/>
      <c r="T5832" s="9"/>
      <c r="U5832" s="9"/>
      <c r="V5832" s="9"/>
      <c r="W5832" s="9"/>
    </row>
    <row r="5833" spans="1:23" x14ac:dyDescent="0.3">
      <c r="A5833" s="7"/>
      <c r="B5833" s="8"/>
      <c r="C5833" s="9"/>
      <c r="D5833" s="9"/>
      <c r="E5833" s="9"/>
      <c r="F5833" s="9"/>
      <c r="G5833" s="9"/>
      <c r="H5833" s="9"/>
      <c r="I5833" s="9"/>
      <c r="J5833" s="9"/>
      <c r="K5833" s="9"/>
      <c r="L5833" s="9"/>
      <c r="M5833" s="9"/>
      <c r="N5833" s="9"/>
      <c r="O5833" s="9"/>
      <c r="P5833" s="9"/>
      <c r="Q5833" s="9"/>
      <c r="R5833" s="9"/>
      <c r="S5833" s="9"/>
      <c r="T5833" s="9"/>
      <c r="U5833" s="9"/>
      <c r="V5833" s="9"/>
      <c r="W5833" s="9"/>
    </row>
    <row r="5834" spans="1:23" x14ac:dyDescent="0.3">
      <c r="A5834" s="7"/>
      <c r="B5834" s="8"/>
      <c r="C5834" s="9"/>
      <c r="D5834" s="9"/>
      <c r="E5834" s="9"/>
      <c r="F5834" s="9"/>
      <c r="G5834" s="9"/>
      <c r="H5834" s="9"/>
      <c r="I5834" s="9"/>
      <c r="J5834" s="9"/>
      <c r="K5834" s="9"/>
      <c r="L5834" s="9"/>
      <c r="M5834" s="9"/>
      <c r="N5834" s="9"/>
      <c r="O5834" s="9"/>
      <c r="P5834" s="9"/>
      <c r="Q5834" s="9"/>
      <c r="R5834" s="9"/>
      <c r="S5834" s="9"/>
      <c r="T5834" s="9"/>
      <c r="U5834" s="9"/>
      <c r="V5834" s="9"/>
      <c r="W5834" s="9"/>
    </row>
    <row r="5835" spans="1:23" x14ac:dyDescent="0.3">
      <c r="A5835" s="7"/>
      <c r="B5835" s="8"/>
      <c r="C5835" s="9"/>
      <c r="D5835" s="9"/>
      <c r="E5835" s="9"/>
      <c r="F5835" s="9"/>
      <c r="G5835" s="9"/>
      <c r="H5835" s="9"/>
      <c r="I5835" s="9"/>
      <c r="J5835" s="9"/>
      <c r="K5835" s="9"/>
      <c r="L5835" s="9"/>
      <c r="M5835" s="9"/>
      <c r="N5835" s="9"/>
      <c r="O5835" s="9"/>
      <c r="P5835" s="9"/>
      <c r="Q5835" s="9"/>
      <c r="R5835" s="9"/>
      <c r="S5835" s="9"/>
      <c r="T5835" s="9"/>
      <c r="U5835" s="9"/>
      <c r="V5835" s="9"/>
      <c r="W5835" s="9"/>
    </row>
    <row r="5836" spans="1:23" x14ac:dyDescent="0.3">
      <c r="A5836" s="7"/>
      <c r="B5836" s="8"/>
      <c r="C5836" s="9"/>
      <c r="D5836" s="9"/>
      <c r="E5836" s="9"/>
      <c r="F5836" s="9"/>
      <c r="G5836" s="9"/>
      <c r="H5836" s="9"/>
      <c r="I5836" s="9"/>
      <c r="J5836" s="9"/>
      <c r="K5836" s="9"/>
      <c r="L5836" s="9"/>
      <c r="M5836" s="9"/>
      <c r="N5836" s="9"/>
      <c r="O5836" s="9"/>
      <c r="P5836" s="9"/>
      <c r="Q5836" s="9"/>
      <c r="R5836" s="9"/>
      <c r="S5836" s="9"/>
      <c r="T5836" s="9"/>
      <c r="U5836" s="9"/>
      <c r="V5836" s="9"/>
      <c r="W5836" s="9"/>
    </row>
    <row r="5837" spans="1:23" x14ac:dyDescent="0.3">
      <c r="A5837" s="7"/>
      <c r="B5837" s="8"/>
      <c r="C5837" s="9"/>
      <c r="D5837" s="9"/>
      <c r="E5837" s="9"/>
      <c r="F5837" s="9"/>
      <c r="G5837" s="9"/>
      <c r="H5837" s="9"/>
      <c r="I5837" s="9"/>
      <c r="J5837" s="9"/>
      <c r="K5837" s="9"/>
      <c r="L5837" s="9"/>
      <c r="M5837" s="9"/>
      <c r="N5837" s="9"/>
      <c r="O5837" s="9"/>
      <c r="P5837" s="9"/>
      <c r="Q5837" s="9"/>
      <c r="R5837" s="9"/>
      <c r="S5837" s="9"/>
      <c r="T5837" s="9"/>
      <c r="U5837" s="9"/>
      <c r="V5837" s="9"/>
      <c r="W5837" s="9"/>
    </row>
    <row r="5838" spans="1:23" x14ac:dyDescent="0.3">
      <c r="A5838" s="7"/>
      <c r="B5838" s="8"/>
      <c r="C5838" s="9"/>
      <c r="D5838" s="9"/>
      <c r="E5838" s="9"/>
      <c r="F5838" s="9"/>
      <c r="G5838" s="9"/>
      <c r="H5838" s="9"/>
      <c r="I5838" s="9"/>
      <c r="J5838" s="9"/>
      <c r="K5838" s="9"/>
      <c r="L5838" s="9"/>
      <c r="M5838" s="9"/>
      <c r="N5838" s="9"/>
      <c r="O5838" s="9"/>
      <c r="P5838" s="9"/>
      <c r="Q5838" s="9"/>
      <c r="R5838" s="9"/>
      <c r="S5838" s="9"/>
      <c r="T5838" s="9"/>
      <c r="U5838" s="9"/>
      <c r="V5838" s="9"/>
      <c r="W5838" s="9"/>
    </row>
    <row r="5839" spans="1:23" x14ac:dyDescent="0.3">
      <c r="A5839" s="7"/>
      <c r="B5839" s="8"/>
      <c r="C5839" s="9"/>
      <c r="D5839" s="9"/>
      <c r="E5839" s="9"/>
      <c r="F5839" s="9"/>
      <c r="G5839" s="9"/>
      <c r="H5839" s="9"/>
      <c r="I5839" s="9"/>
      <c r="J5839" s="9"/>
      <c r="K5839" s="9"/>
      <c r="L5839" s="9"/>
      <c r="M5839" s="9"/>
      <c r="N5839" s="9"/>
      <c r="O5839" s="9"/>
      <c r="P5839" s="9"/>
      <c r="Q5839" s="9"/>
      <c r="R5839" s="9"/>
      <c r="S5839" s="9"/>
      <c r="T5839" s="9"/>
      <c r="U5839" s="9"/>
      <c r="V5839" s="9"/>
      <c r="W5839" s="9"/>
    </row>
    <row r="5840" spans="1:23" x14ac:dyDescent="0.3">
      <c r="A5840" s="7"/>
      <c r="B5840" s="8"/>
      <c r="C5840" s="9"/>
      <c r="D5840" s="9"/>
      <c r="E5840" s="9"/>
      <c r="F5840" s="9"/>
      <c r="G5840" s="9"/>
      <c r="H5840" s="9"/>
      <c r="I5840" s="9"/>
      <c r="J5840" s="9"/>
      <c r="K5840" s="9"/>
      <c r="L5840" s="9"/>
      <c r="M5840" s="9"/>
      <c r="N5840" s="9"/>
      <c r="O5840" s="9"/>
      <c r="P5840" s="9"/>
      <c r="Q5840" s="9"/>
      <c r="R5840" s="9"/>
      <c r="S5840" s="9"/>
      <c r="T5840" s="9"/>
      <c r="U5840" s="9"/>
      <c r="V5840" s="9"/>
      <c r="W5840" s="9"/>
    </row>
    <row r="5841" spans="1:23" x14ac:dyDescent="0.3">
      <c r="A5841" s="7"/>
      <c r="B5841" s="8"/>
      <c r="C5841" s="9"/>
      <c r="D5841" s="9"/>
      <c r="E5841" s="9"/>
      <c r="F5841" s="9"/>
      <c r="G5841" s="9"/>
      <c r="H5841" s="9"/>
      <c r="I5841" s="9"/>
      <c r="J5841" s="9"/>
      <c r="K5841" s="9"/>
      <c r="L5841" s="9"/>
      <c r="M5841" s="9"/>
      <c r="N5841" s="9"/>
      <c r="O5841" s="9"/>
      <c r="P5841" s="9"/>
      <c r="Q5841" s="9"/>
      <c r="R5841" s="9"/>
      <c r="S5841" s="9"/>
      <c r="T5841" s="9"/>
      <c r="U5841" s="9"/>
      <c r="V5841" s="9"/>
      <c r="W5841" s="9"/>
    </row>
    <row r="5842" spans="1:23" x14ac:dyDescent="0.3">
      <c r="A5842" s="7"/>
      <c r="B5842" s="8"/>
      <c r="C5842" s="9"/>
      <c r="D5842" s="9"/>
      <c r="E5842" s="9"/>
      <c r="F5842" s="9"/>
      <c r="G5842" s="9"/>
      <c r="H5842" s="9"/>
      <c r="I5842" s="9"/>
      <c r="J5842" s="9"/>
      <c r="K5842" s="9"/>
      <c r="L5842" s="9"/>
      <c r="M5842" s="9"/>
      <c r="N5842" s="9"/>
      <c r="O5842" s="9"/>
      <c r="P5842" s="9"/>
      <c r="Q5842" s="9"/>
      <c r="R5842" s="9"/>
      <c r="S5842" s="9"/>
      <c r="T5842" s="9"/>
      <c r="U5842" s="9"/>
      <c r="V5842" s="9"/>
      <c r="W5842" s="9"/>
    </row>
    <row r="5843" spans="1:23" x14ac:dyDescent="0.3">
      <c r="A5843" s="7"/>
      <c r="B5843" s="8"/>
      <c r="C5843" s="9"/>
      <c r="D5843" s="9"/>
      <c r="E5843" s="9"/>
      <c r="F5843" s="9"/>
      <c r="G5843" s="9"/>
      <c r="H5843" s="9"/>
      <c r="I5843" s="9"/>
      <c r="J5843" s="9"/>
      <c r="K5843" s="9"/>
      <c r="L5843" s="9"/>
      <c r="M5843" s="9"/>
      <c r="N5843" s="9"/>
      <c r="O5843" s="9"/>
      <c r="P5843" s="9"/>
      <c r="Q5843" s="9"/>
      <c r="R5843" s="9"/>
      <c r="S5843" s="9"/>
      <c r="T5843" s="9"/>
      <c r="U5843" s="9"/>
      <c r="V5843" s="9"/>
      <c r="W5843" s="9"/>
    </row>
    <row r="5844" spans="1:23" x14ac:dyDescent="0.3">
      <c r="A5844" s="7"/>
      <c r="B5844" s="8"/>
      <c r="C5844" s="9"/>
      <c r="D5844" s="9"/>
      <c r="E5844" s="9"/>
      <c r="F5844" s="9"/>
      <c r="G5844" s="9"/>
      <c r="H5844" s="9"/>
      <c r="I5844" s="9"/>
      <c r="J5844" s="9"/>
      <c r="K5844" s="9"/>
      <c r="L5844" s="9"/>
      <c r="M5844" s="9"/>
      <c r="N5844" s="9"/>
      <c r="O5844" s="9"/>
      <c r="P5844" s="9"/>
      <c r="Q5844" s="9"/>
      <c r="R5844" s="9"/>
      <c r="S5844" s="9"/>
      <c r="T5844" s="9"/>
      <c r="U5844" s="9"/>
      <c r="V5844" s="9"/>
      <c r="W5844" s="9"/>
    </row>
    <row r="5845" spans="1:23" x14ac:dyDescent="0.3">
      <c r="A5845" s="7"/>
      <c r="B5845" s="8"/>
      <c r="C5845" s="9"/>
      <c r="D5845" s="9"/>
      <c r="E5845" s="9"/>
      <c r="F5845" s="9"/>
      <c r="G5845" s="9"/>
      <c r="H5845" s="9"/>
      <c r="I5845" s="9"/>
      <c r="J5845" s="9"/>
      <c r="K5845" s="9"/>
      <c r="L5845" s="9"/>
      <c r="M5845" s="9"/>
      <c r="N5845" s="9"/>
      <c r="O5845" s="9"/>
      <c r="P5845" s="9"/>
      <c r="Q5845" s="9"/>
      <c r="R5845" s="9"/>
      <c r="S5845" s="9"/>
      <c r="T5845" s="9"/>
      <c r="U5845" s="9"/>
      <c r="V5845" s="9"/>
      <c r="W5845" s="9"/>
    </row>
    <row r="5846" spans="1:23" x14ac:dyDescent="0.3">
      <c r="A5846" s="7"/>
      <c r="B5846" s="8"/>
      <c r="C5846" s="9"/>
      <c r="D5846" s="9"/>
      <c r="E5846" s="9"/>
      <c r="F5846" s="9"/>
      <c r="G5846" s="9"/>
      <c r="H5846" s="9"/>
      <c r="I5846" s="9"/>
      <c r="J5846" s="9"/>
      <c r="K5846" s="9"/>
      <c r="L5846" s="9"/>
      <c r="M5846" s="9"/>
      <c r="N5846" s="9"/>
      <c r="O5846" s="9"/>
      <c r="P5846" s="9"/>
      <c r="Q5846" s="9"/>
      <c r="R5846" s="9"/>
      <c r="S5846" s="9"/>
      <c r="T5846" s="9"/>
      <c r="U5846" s="9"/>
      <c r="V5846" s="9"/>
      <c r="W5846" s="9"/>
    </row>
    <row r="5847" spans="1:23" x14ac:dyDescent="0.3">
      <c r="A5847" s="7"/>
      <c r="B5847" s="8"/>
      <c r="C5847" s="9"/>
      <c r="D5847" s="9"/>
      <c r="E5847" s="9"/>
      <c r="F5847" s="9"/>
      <c r="G5847" s="9"/>
      <c r="H5847" s="9"/>
      <c r="I5847" s="9"/>
      <c r="J5847" s="9"/>
      <c r="K5847" s="9"/>
      <c r="L5847" s="9"/>
      <c r="M5847" s="9"/>
      <c r="N5847" s="9"/>
      <c r="O5847" s="9"/>
      <c r="P5847" s="9"/>
      <c r="Q5847" s="9"/>
      <c r="R5847" s="9"/>
      <c r="S5847" s="9"/>
      <c r="T5847" s="9"/>
      <c r="U5847" s="9"/>
      <c r="V5847" s="9"/>
      <c r="W5847" s="9"/>
    </row>
    <row r="5848" spans="1:23" x14ac:dyDescent="0.3">
      <c r="A5848" s="7"/>
      <c r="B5848" s="8"/>
      <c r="C5848" s="9"/>
      <c r="D5848" s="9"/>
      <c r="E5848" s="9"/>
      <c r="F5848" s="9"/>
      <c r="G5848" s="9"/>
      <c r="H5848" s="9"/>
      <c r="I5848" s="9"/>
      <c r="J5848" s="9"/>
      <c r="K5848" s="9"/>
      <c r="L5848" s="9"/>
      <c r="M5848" s="9"/>
      <c r="N5848" s="9"/>
      <c r="O5848" s="9"/>
      <c r="P5848" s="9"/>
      <c r="Q5848" s="9"/>
      <c r="R5848" s="9"/>
      <c r="S5848" s="9"/>
      <c r="T5848" s="9"/>
      <c r="U5848" s="9"/>
      <c r="V5848" s="9"/>
      <c r="W5848" s="9"/>
    </row>
    <row r="5849" spans="1:23" x14ac:dyDescent="0.3">
      <c r="A5849" s="7"/>
      <c r="B5849" s="8"/>
      <c r="C5849" s="9"/>
      <c r="D5849" s="9"/>
      <c r="E5849" s="9"/>
      <c r="F5849" s="9"/>
      <c r="G5849" s="9"/>
      <c r="H5849" s="9"/>
      <c r="I5849" s="9"/>
      <c r="J5849" s="9"/>
      <c r="K5849" s="9"/>
      <c r="L5849" s="9"/>
      <c r="M5849" s="9"/>
      <c r="N5849" s="9"/>
      <c r="O5849" s="9"/>
      <c r="P5849" s="9"/>
      <c r="Q5849" s="9"/>
      <c r="R5849" s="9"/>
      <c r="S5849" s="9"/>
      <c r="T5849" s="9"/>
      <c r="U5849" s="9"/>
      <c r="V5849" s="9"/>
      <c r="W5849" s="9"/>
    </row>
    <row r="5850" spans="1:23" x14ac:dyDescent="0.3">
      <c r="A5850" s="7"/>
      <c r="B5850" s="8"/>
      <c r="C5850" s="9"/>
      <c r="D5850" s="9"/>
      <c r="E5850" s="9"/>
      <c r="F5850" s="9"/>
      <c r="G5850" s="9"/>
      <c r="H5850" s="9"/>
      <c r="I5850" s="9"/>
      <c r="J5850" s="9"/>
      <c r="K5850" s="9"/>
      <c r="L5850" s="9"/>
      <c r="M5850" s="9"/>
      <c r="N5850" s="9"/>
      <c r="O5850" s="9"/>
      <c r="P5850" s="9"/>
      <c r="Q5850" s="9"/>
      <c r="R5850" s="9"/>
      <c r="S5850" s="9"/>
      <c r="T5850" s="9"/>
      <c r="U5850" s="9"/>
      <c r="V5850" s="9"/>
      <c r="W5850" s="9"/>
    </row>
    <row r="5851" spans="1:23" x14ac:dyDescent="0.3">
      <c r="A5851" s="7"/>
      <c r="B5851" s="8"/>
      <c r="C5851" s="9"/>
      <c r="D5851" s="9"/>
      <c r="E5851" s="9"/>
      <c r="F5851" s="9"/>
      <c r="G5851" s="9"/>
      <c r="H5851" s="9"/>
      <c r="I5851" s="9"/>
      <c r="J5851" s="9"/>
      <c r="K5851" s="9"/>
      <c r="L5851" s="9"/>
      <c r="M5851" s="9"/>
      <c r="N5851" s="9"/>
      <c r="O5851" s="9"/>
      <c r="P5851" s="9"/>
      <c r="Q5851" s="9"/>
      <c r="R5851" s="9"/>
      <c r="S5851" s="9"/>
      <c r="T5851" s="9"/>
      <c r="U5851" s="9"/>
      <c r="V5851" s="9"/>
      <c r="W5851" s="9"/>
    </row>
    <row r="5852" spans="1:23" x14ac:dyDescent="0.3">
      <c r="A5852" s="7"/>
      <c r="B5852" s="8"/>
      <c r="C5852" s="9"/>
      <c r="D5852" s="9"/>
      <c r="E5852" s="9"/>
      <c r="F5852" s="9"/>
      <c r="G5852" s="9"/>
      <c r="H5852" s="9"/>
      <c r="I5852" s="9"/>
      <c r="J5852" s="9"/>
      <c r="K5852" s="9"/>
      <c r="L5852" s="9"/>
      <c r="M5852" s="9"/>
      <c r="N5852" s="9"/>
      <c r="O5852" s="9"/>
      <c r="P5852" s="9"/>
      <c r="Q5852" s="9"/>
      <c r="R5852" s="9"/>
      <c r="S5852" s="9"/>
      <c r="T5852" s="9"/>
      <c r="U5852" s="9"/>
      <c r="V5852" s="9"/>
      <c r="W5852" s="9"/>
    </row>
    <row r="5853" spans="1:23" x14ac:dyDescent="0.3">
      <c r="A5853" s="7"/>
      <c r="B5853" s="8"/>
      <c r="C5853" s="9"/>
      <c r="D5853" s="9"/>
      <c r="E5853" s="9"/>
      <c r="F5853" s="9"/>
      <c r="G5853" s="9"/>
      <c r="H5853" s="9"/>
      <c r="I5853" s="9"/>
      <c r="J5853" s="9"/>
      <c r="K5853" s="9"/>
      <c r="L5853" s="9"/>
      <c r="M5853" s="9"/>
      <c r="N5853" s="9"/>
      <c r="O5853" s="9"/>
      <c r="P5853" s="9"/>
      <c r="Q5853" s="9"/>
      <c r="R5853" s="9"/>
      <c r="S5853" s="9"/>
      <c r="T5853" s="9"/>
      <c r="U5853" s="9"/>
      <c r="V5853" s="9"/>
      <c r="W5853" s="9"/>
    </row>
    <row r="5854" spans="1:23" x14ac:dyDescent="0.3">
      <c r="A5854" s="7"/>
      <c r="B5854" s="8"/>
      <c r="C5854" s="9"/>
      <c r="D5854" s="9"/>
      <c r="E5854" s="9"/>
      <c r="F5854" s="9"/>
      <c r="G5854" s="9"/>
      <c r="H5854" s="9"/>
      <c r="I5854" s="9"/>
      <c r="J5854" s="9"/>
      <c r="K5854" s="9"/>
      <c r="L5854" s="9"/>
      <c r="M5854" s="9"/>
      <c r="N5854" s="9"/>
      <c r="O5854" s="9"/>
      <c r="P5854" s="9"/>
      <c r="Q5854" s="9"/>
      <c r="R5854" s="9"/>
      <c r="S5854" s="9"/>
      <c r="T5854" s="9"/>
      <c r="U5854" s="9"/>
      <c r="V5854" s="9"/>
      <c r="W5854" s="9"/>
    </row>
    <row r="5855" spans="1:23" x14ac:dyDescent="0.3">
      <c r="A5855" s="7"/>
      <c r="B5855" s="8"/>
      <c r="C5855" s="9"/>
      <c r="D5855" s="9"/>
      <c r="E5855" s="9"/>
      <c r="F5855" s="9"/>
      <c r="G5855" s="9"/>
      <c r="H5855" s="9"/>
      <c r="I5855" s="9"/>
      <c r="J5855" s="9"/>
      <c r="K5855" s="9"/>
      <c r="L5855" s="9"/>
      <c r="M5855" s="9"/>
      <c r="N5855" s="9"/>
      <c r="O5855" s="9"/>
      <c r="P5855" s="9"/>
      <c r="Q5855" s="9"/>
      <c r="R5855" s="9"/>
      <c r="S5855" s="9"/>
      <c r="T5855" s="9"/>
      <c r="U5855" s="9"/>
      <c r="V5855" s="9"/>
      <c r="W5855" s="9"/>
    </row>
    <row r="5856" spans="1:23" x14ac:dyDescent="0.3">
      <c r="A5856" s="7"/>
      <c r="B5856" s="8"/>
      <c r="C5856" s="9"/>
      <c r="D5856" s="9"/>
      <c r="E5856" s="9"/>
      <c r="F5856" s="9"/>
      <c r="G5856" s="9"/>
      <c r="H5856" s="9"/>
      <c r="I5856" s="9"/>
      <c r="J5856" s="9"/>
      <c r="K5856" s="9"/>
      <c r="L5856" s="9"/>
      <c r="M5856" s="9"/>
      <c r="N5856" s="9"/>
      <c r="O5856" s="9"/>
      <c r="P5856" s="9"/>
      <c r="Q5856" s="9"/>
      <c r="R5856" s="9"/>
      <c r="S5856" s="9"/>
      <c r="T5856" s="9"/>
      <c r="U5856" s="9"/>
      <c r="V5856" s="9"/>
      <c r="W5856" s="9"/>
    </row>
    <row r="5857" spans="1:23" x14ac:dyDescent="0.3">
      <c r="A5857" s="7"/>
      <c r="B5857" s="8"/>
      <c r="C5857" s="9"/>
      <c r="D5857" s="9"/>
      <c r="E5857" s="9"/>
      <c r="F5857" s="9"/>
      <c r="G5857" s="9"/>
      <c r="H5857" s="9"/>
      <c r="I5857" s="9"/>
      <c r="J5857" s="9"/>
      <c r="K5857" s="9"/>
      <c r="L5857" s="9"/>
      <c r="M5857" s="9"/>
      <c r="N5857" s="9"/>
      <c r="O5857" s="9"/>
      <c r="P5857" s="9"/>
      <c r="Q5857" s="9"/>
      <c r="R5857" s="9"/>
      <c r="S5857" s="9"/>
      <c r="T5857" s="9"/>
      <c r="U5857" s="9"/>
      <c r="V5857" s="9"/>
      <c r="W5857" s="9"/>
    </row>
    <row r="5858" spans="1:23" x14ac:dyDescent="0.3">
      <c r="A5858" s="7"/>
      <c r="B5858" s="8"/>
      <c r="C5858" s="9"/>
      <c r="D5858" s="9"/>
      <c r="E5858" s="9"/>
      <c r="F5858" s="9"/>
      <c r="G5858" s="9"/>
      <c r="H5858" s="9"/>
      <c r="I5858" s="9"/>
      <c r="J5858" s="9"/>
      <c r="K5858" s="9"/>
      <c r="L5858" s="9"/>
      <c r="M5858" s="9"/>
      <c r="N5858" s="9"/>
      <c r="O5858" s="9"/>
      <c r="P5858" s="9"/>
      <c r="Q5858" s="9"/>
      <c r="R5858" s="9"/>
      <c r="S5858" s="9"/>
      <c r="T5858" s="9"/>
      <c r="U5858" s="9"/>
      <c r="V5858" s="9"/>
      <c r="W5858" s="9"/>
    </row>
    <row r="5859" spans="1:23" x14ac:dyDescent="0.3">
      <c r="A5859" s="7"/>
      <c r="B5859" s="8"/>
      <c r="C5859" s="9"/>
      <c r="D5859" s="9"/>
      <c r="E5859" s="9"/>
      <c r="F5859" s="9"/>
      <c r="G5859" s="9"/>
      <c r="H5859" s="9"/>
      <c r="I5859" s="9"/>
      <c r="J5859" s="9"/>
      <c r="K5859" s="9"/>
      <c r="L5859" s="9"/>
      <c r="M5859" s="9"/>
      <c r="N5859" s="9"/>
      <c r="O5859" s="9"/>
      <c r="P5859" s="9"/>
      <c r="Q5859" s="9"/>
      <c r="R5859" s="9"/>
      <c r="S5859" s="9"/>
      <c r="T5859" s="9"/>
      <c r="U5859" s="9"/>
      <c r="V5859" s="9"/>
      <c r="W5859" s="9"/>
    </row>
    <row r="5860" spans="1:23" x14ac:dyDescent="0.3">
      <c r="A5860" s="7"/>
      <c r="B5860" s="8"/>
      <c r="C5860" s="9"/>
      <c r="D5860" s="9"/>
      <c r="E5860" s="9"/>
      <c r="F5860" s="9"/>
      <c r="G5860" s="9"/>
      <c r="H5860" s="9"/>
      <c r="I5860" s="9"/>
      <c r="J5860" s="9"/>
      <c r="K5860" s="9"/>
      <c r="L5860" s="9"/>
      <c r="M5860" s="9"/>
      <c r="N5860" s="9"/>
      <c r="O5860" s="9"/>
      <c r="P5860" s="9"/>
      <c r="Q5860" s="9"/>
      <c r="R5860" s="9"/>
      <c r="S5860" s="9"/>
      <c r="T5860" s="9"/>
      <c r="U5860" s="9"/>
      <c r="V5860" s="9"/>
      <c r="W5860" s="9"/>
    </row>
    <row r="5861" spans="1:23" x14ac:dyDescent="0.3">
      <c r="A5861" s="7"/>
      <c r="B5861" s="8"/>
      <c r="C5861" s="9"/>
      <c r="D5861" s="9"/>
      <c r="E5861" s="9"/>
      <c r="F5861" s="9"/>
      <c r="G5861" s="9"/>
      <c r="H5861" s="9"/>
      <c r="I5861" s="9"/>
      <c r="J5861" s="9"/>
      <c r="K5861" s="9"/>
      <c r="L5861" s="9"/>
      <c r="M5861" s="9"/>
      <c r="N5861" s="9"/>
      <c r="O5861" s="9"/>
      <c r="P5861" s="9"/>
      <c r="Q5861" s="9"/>
      <c r="R5861" s="9"/>
      <c r="S5861" s="9"/>
      <c r="T5861" s="9"/>
      <c r="U5861" s="9"/>
      <c r="V5861" s="9"/>
      <c r="W5861" s="9"/>
    </row>
    <row r="5862" spans="1:23" x14ac:dyDescent="0.3">
      <c r="A5862" s="7"/>
      <c r="B5862" s="8"/>
      <c r="C5862" s="9"/>
      <c r="D5862" s="9"/>
      <c r="E5862" s="9"/>
      <c r="F5862" s="9"/>
      <c r="G5862" s="9"/>
      <c r="H5862" s="9"/>
      <c r="I5862" s="9"/>
      <c r="J5862" s="9"/>
      <c r="K5862" s="9"/>
      <c r="L5862" s="9"/>
      <c r="M5862" s="9"/>
      <c r="N5862" s="9"/>
      <c r="O5862" s="9"/>
      <c r="P5862" s="9"/>
      <c r="Q5862" s="9"/>
      <c r="R5862" s="9"/>
      <c r="S5862" s="9"/>
      <c r="T5862" s="9"/>
      <c r="U5862" s="9"/>
      <c r="V5862" s="9"/>
      <c r="W5862" s="9"/>
    </row>
    <row r="5863" spans="1:23" x14ac:dyDescent="0.3">
      <c r="A5863" s="7"/>
      <c r="B5863" s="8"/>
      <c r="C5863" s="9"/>
      <c r="D5863" s="9"/>
      <c r="E5863" s="9"/>
      <c r="F5863" s="9"/>
      <c r="G5863" s="9"/>
      <c r="H5863" s="9"/>
      <c r="I5863" s="9"/>
      <c r="J5863" s="9"/>
      <c r="K5863" s="9"/>
      <c r="L5863" s="9"/>
      <c r="M5863" s="9"/>
      <c r="N5863" s="9"/>
      <c r="O5863" s="9"/>
      <c r="P5863" s="9"/>
      <c r="Q5863" s="9"/>
      <c r="R5863" s="9"/>
      <c r="S5863" s="9"/>
      <c r="T5863" s="9"/>
      <c r="U5863" s="9"/>
      <c r="V5863" s="9"/>
      <c r="W5863" s="9"/>
    </row>
    <row r="5864" spans="1:23" x14ac:dyDescent="0.3">
      <c r="A5864" s="7"/>
      <c r="B5864" s="8"/>
      <c r="C5864" s="9"/>
      <c r="D5864" s="9"/>
      <c r="E5864" s="9"/>
      <c r="F5864" s="9"/>
      <c r="G5864" s="9"/>
      <c r="H5864" s="9"/>
      <c r="I5864" s="9"/>
      <c r="J5864" s="9"/>
      <c r="K5864" s="9"/>
      <c r="L5864" s="9"/>
      <c r="M5864" s="9"/>
      <c r="N5864" s="9"/>
      <c r="O5864" s="9"/>
      <c r="P5864" s="9"/>
      <c r="Q5864" s="9"/>
      <c r="R5864" s="9"/>
      <c r="S5864" s="9"/>
      <c r="T5864" s="9"/>
      <c r="U5864" s="9"/>
      <c r="V5864" s="9"/>
      <c r="W5864" s="9"/>
    </row>
    <row r="5865" spans="1:23" x14ac:dyDescent="0.3">
      <c r="A5865" s="7"/>
      <c r="B5865" s="8"/>
      <c r="C5865" s="9"/>
      <c r="D5865" s="9"/>
      <c r="E5865" s="9"/>
      <c r="F5865" s="9"/>
      <c r="G5865" s="9"/>
      <c r="H5865" s="9"/>
      <c r="I5865" s="9"/>
      <c r="J5865" s="9"/>
      <c r="K5865" s="9"/>
      <c r="L5865" s="9"/>
      <c r="M5865" s="9"/>
      <c r="N5865" s="9"/>
      <c r="O5865" s="9"/>
      <c r="P5865" s="9"/>
      <c r="Q5865" s="9"/>
      <c r="R5865" s="9"/>
      <c r="S5865" s="9"/>
      <c r="T5865" s="9"/>
      <c r="U5865" s="9"/>
      <c r="V5865" s="9"/>
      <c r="W5865" s="9"/>
    </row>
    <row r="5866" spans="1:23" x14ac:dyDescent="0.3">
      <c r="A5866" s="7"/>
      <c r="B5866" s="8"/>
      <c r="C5866" s="9"/>
      <c r="D5866" s="9"/>
      <c r="E5866" s="9"/>
      <c r="F5866" s="9"/>
      <c r="G5866" s="9"/>
      <c r="H5866" s="9"/>
      <c r="I5866" s="9"/>
      <c r="J5866" s="9"/>
      <c r="K5866" s="9"/>
      <c r="L5866" s="9"/>
      <c r="M5866" s="9"/>
      <c r="N5866" s="9"/>
      <c r="O5866" s="9"/>
      <c r="P5866" s="9"/>
      <c r="Q5866" s="9"/>
      <c r="R5866" s="9"/>
      <c r="S5866" s="9"/>
      <c r="T5866" s="9"/>
      <c r="U5866" s="9"/>
      <c r="V5866" s="9"/>
      <c r="W5866" s="9"/>
    </row>
    <row r="5867" spans="1:23" x14ac:dyDescent="0.3">
      <c r="A5867" s="7"/>
      <c r="B5867" s="8"/>
      <c r="C5867" s="9"/>
      <c r="D5867" s="9"/>
      <c r="E5867" s="9"/>
      <c r="F5867" s="9"/>
      <c r="G5867" s="9"/>
      <c r="H5867" s="9"/>
      <c r="I5867" s="9"/>
      <c r="J5867" s="9"/>
      <c r="K5867" s="9"/>
      <c r="L5867" s="9"/>
      <c r="M5867" s="9"/>
      <c r="N5867" s="9"/>
      <c r="O5867" s="9"/>
      <c r="P5867" s="9"/>
      <c r="Q5867" s="9"/>
      <c r="R5867" s="9"/>
      <c r="S5867" s="9"/>
      <c r="T5867" s="9"/>
      <c r="U5867" s="9"/>
      <c r="V5867" s="9"/>
      <c r="W5867" s="9"/>
    </row>
    <row r="5868" spans="1:23" x14ac:dyDescent="0.3">
      <c r="A5868" s="7"/>
      <c r="B5868" s="8"/>
      <c r="C5868" s="9"/>
      <c r="D5868" s="9"/>
      <c r="E5868" s="9"/>
      <c r="F5868" s="9"/>
      <c r="G5868" s="9"/>
      <c r="H5868" s="9"/>
      <c r="I5868" s="9"/>
      <c r="J5868" s="9"/>
      <c r="K5868" s="9"/>
      <c r="L5868" s="9"/>
      <c r="M5868" s="9"/>
      <c r="N5868" s="9"/>
      <c r="O5868" s="9"/>
      <c r="P5868" s="9"/>
      <c r="Q5868" s="9"/>
      <c r="R5868" s="9"/>
      <c r="S5868" s="9"/>
      <c r="T5868" s="9"/>
      <c r="U5868" s="9"/>
      <c r="V5868" s="9"/>
      <c r="W5868" s="9"/>
    </row>
    <row r="5869" spans="1:23" x14ac:dyDescent="0.3">
      <c r="A5869" s="7"/>
      <c r="B5869" s="8"/>
      <c r="C5869" s="9"/>
      <c r="D5869" s="9"/>
      <c r="E5869" s="9"/>
      <c r="F5869" s="9"/>
      <c r="G5869" s="9"/>
      <c r="H5869" s="9"/>
      <c r="I5869" s="9"/>
      <c r="J5869" s="9"/>
      <c r="K5869" s="9"/>
      <c r="L5869" s="9"/>
      <c r="M5869" s="9"/>
      <c r="N5869" s="9"/>
      <c r="O5869" s="9"/>
      <c r="P5869" s="9"/>
      <c r="Q5869" s="9"/>
      <c r="R5869" s="9"/>
      <c r="S5869" s="9"/>
      <c r="T5869" s="9"/>
      <c r="U5869" s="9"/>
      <c r="V5869" s="9"/>
      <c r="W5869" s="9"/>
    </row>
    <row r="5870" spans="1:23" x14ac:dyDescent="0.3">
      <c r="A5870" s="7"/>
      <c r="B5870" s="8"/>
      <c r="C5870" s="9"/>
      <c r="D5870" s="9"/>
      <c r="E5870" s="9"/>
      <c r="F5870" s="9"/>
      <c r="G5870" s="9"/>
      <c r="H5870" s="9"/>
      <c r="I5870" s="9"/>
      <c r="J5870" s="9"/>
      <c r="K5870" s="9"/>
      <c r="L5870" s="9"/>
      <c r="M5870" s="9"/>
      <c r="N5870" s="9"/>
      <c r="O5870" s="9"/>
      <c r="P5870" s="9"/>
      <c r="Q5870" s="9"/>
      <c r="R5870" s="9"/>
      <c r="S5870" s="9"/>
      <c r="T5870" s="9"/>
      <c r="U5870" s="9"/>
      <c r="V5870" s="9"/>
      <c r="W5870" s="9"/>
    </row>
    <row r="5871" spans="1:23" x14ac:dyDescent="0.3">
      <c r="A5871" s="7"/>
      <c r="B5871" s="8"/>
      <c r="C5871" s="9"/>
      <c r="D5871" s="9"/>
      <c r="E5871" s="9"/>
      <c r="F5871" s="9"/>
      <c r="G5871" s="9"/>
      <c r="H5871" s="9"/>
      <c r="I5871" s="9"/>
      <c r="J5871" s="9"/>
      <c r="K5871" s="9"/>
      <c r="L5871" s="9"/>
      <c r="M5871" s="9"/>
      <c r="N5871" s="9"/>
      <c r="O5871" s="9"/>
      <c r="P5871" s="9"/>
      <c r="Q5871" s="9"/>
      <c r="R5871" s="9"/>
      <c r="S5871" s="9"/>
      <c r="T5871" s="9"/>
      <c r="U5871" s="9"/>
      <c r="V5871" s="9"/>
      <c r="W5871" s="9"/>
    </row>
    <row r="5872" spans="1:23" x14ac:dyDescent="0.3">
      <c r="A5872" s="7"/>
      <c r="B5872" s="8"/>
      <c r="C5872" s="9"/>
      <c r="D5872" s="9"/>
      <c r="E5872" s="9"/>
      <c r="F5872" s="9"/>
      <c r="G5872" s="9"/>
      <c r="H5872" s="9"/>
      <c r="I5872" s="9"/>
      <c r="J5872" s="9"/>
      <c r="K5872" s="9"/>
      <c r="L5872" s="9"/>
      <c r="M5872" s="9"/>
      <c r="N5872" s="9"/>
      <c r="O5872" s="9"/>
      <c r="P5872" s="9"/>
      <c r="Q5872" s="9"/>
      <c r="R5872" s="9"/>
      <c r="S5872" s="9"/>
      <c r="T5872" s="9"/>
      <c r="U5872" s="9"/>
      <c r="V5872" s="9"/>
      <c r="W5872" s="9"/>
    </row>
    <row r="5873" spans="1:23" x14ac:dyDescent="0.3">
      <c r="A5873" s="7"/>
      <c r="B5873" s="8"/>
      <c r="C5873" s="9"/>
      <c r="D5873" s="9"/>
      <c r="E5873" s="9"/>
      <c r="F5873" s="9"/>
      <c r="G5873" s="9"/>
      <c r="H5873" s="9"/>
      <c r="I5873" s="9"/>
      <c r="J5873" s="9"/>
      <c r="K5873" s="9"/>
      <c r="L5873" s="9"/>
      <c r="M5873" s="9"/>
      <c r="N5873" s="9"/>
      <c r="O5873" s="9"/>
      <c r="P5873" s="9"/>
      <c r="Q5873" s="9"/>
      <c r="R5873" s="9"/>
      <c r="S5873" s="9"/>
      <c r="T5873" s="9"/>
      <c r="U5873" s="9"/>
      <c r="V5873" s="9"/>
      <c r="W5873" s="9"/>
    </row>
    <row r="5874" spans="1:23" x14ac:dyDescent="0.3">
      <c r="A5874" s="7"/>
      <c r="B5874" s="8"/>
      <c r="C5874" s="9"/>
      <c r="D5874" s="9"/>
      <c r="E5874" s="9"/>
      <c r="F5874" s="9"/>
      <c r="G5874" s="9"/>
      <c r="H5874" s="9"/>
      <c r="I5874" s="9"/>
      <c r="J5874" s="9"/>
      <c r="K5874" s="9"/>
      <c r="L5874" s="9"/>
      <c r="M5874" s="9"/>
      <c r="N5874" s="9"/>
      <c r="O5874" s="9"/>
      <c r="P5874" s="9"/>
      <c r="Q5874" s="9"/>
      <c r="R5874" s="9"/>
      <c r="S5874" s="9"/>
      <c r="T5874" s="9"/>
      <c r="U5874" s="9"/>
      <c r="V5874" s="9"/>
      <c r="W5874" s="9"/>
    </row>
    <row r="5875" spans="1:23" x14ac:dyDescent="0.3">
      <c r="A5875" s="7"/>
      <c r="B5875" s="8"/>
      <c r="C5875" s="9"/>
      <c r="D5875" s="9"/>
      <c r="E5875" s="9"/>
      <c r="F5875" s="9"/>
      <c r="G5875" s="9"/>
      <c r="H5875" s="9"/>
      <c r="I5875" s="9"/>
      <c r="J5875" s="9"/>
      <c r="K5875" s="9"/>
      <c r="L5875" s="9"/>
      <c r="M5875" s="9"/>
      <c r="N5875" s="9"/>
      <c r="O5875" s="9"/>
      <c r="P5875" s="9"/>
      <c r="Q5875" s="9"/>
      <c r="R5875" s="9"/>
      <c r="S5875" s="9"/>
      <c r="T5875" s="9"/>
      <c r="U5875" s="9"/>
      <c r="V5875" s="9"/>
      <c r="W5875" s="9"/>
    </row>
    <row r="5876" spans="1:23" x14ac:dyDescent="0.3">
      <c r="A5876" s="7"/>
      <c r="B5876" s="8"/>
      <c r="C5876" s="9"/>
      <c r="D5876" s="9"/>
      <c r="E5876" s="9"/>
      <c r="F5876" s="9"/>
      <c r="G5876" s="9"/>
      <c r="H5876" s="9"/>
      <c r="I5876" s="9"/>
      <c r="J5876" s="9"/>
      <c r="K5876" s="9"/>
      <c r="L5876" s="9"/>
      <c r="M5876" s="9"/>
      <c r="N5876" s="9"/>
      <c r="O5876" s="9"/>
      <c r="P5876" s="9"/>
      <c r="Q5876" s="9"/>
      <c r="R5876" s="9"/>
      <c r="S5876" s="9"/>
      <c r="T5876" s="9"/>
      <c r="U5876" s="9"/>
      <c r="V5876" s="9"/>
      <c r="W5876" s="9"/>
    </row>
    <row r="5877" spans="1:23" x14ac:dyDescent="0.3">
      <c r="A5877" s="7"/>
      <c r="B5877" s="8"/>
      <c r="C5877" s="9"/>
      <c r="D5877" s="9"/>
      <c r="E5877" s="9"/>
      <c r="F5877" s="9"/>
      <c r="G5877" s="9"/>
      <c r="H5877" s="9"/>
      <c r="I5877" s="9"/>
      <c r="J5877" s="9"/>
      <c r="K5877" s="9"/>
      <c r="L5877" s="9"/>
      <c r="M5877" s="9"/>
      <c r="N5877" s="9"/>
      <c r="O5877" s="9"/>
      <c r="P5877" s="9"/>
      <c r="Q5877" s="9"/>
      <c r="R5877" s="9"/>
      <c r="S5877" s="9"/>
      <c r="T5877" s="9"/>
      <c r="U5877" s="9"/>
      <c r="V5877" s="9"/>
      <c r="W5877" s="9"/>
    </row>
    <row r="5878" spans="1:23" x14ac:dyDescent="0.3">
      <c r="A5878" s="7"/>
      <c r="B5878" s="8"/>
      <c r="C5878" s="9"/>
      <c r="D5878" s="9"/>
      <c r="E5878" s="9"/>
      <c r="F5878" s="9"/>
      <c r="G5878" s="9"/>
      <c r="H5878" s="9"/>
      <c r="I5878" s="9"/>
      <c r="J5878" s="9"/>
      <c r="K5878" s="9"/>
      <c r="L5878" s="9"/>
      <c r="M5878" s="9"/>
      <c r="N5878" s="9"/>
      <c r="O5878" s="9"/>
      <c r="P5878" s="9"/>
      <c r="Q5878" s="9"/>
      <c r="R5878" s="9"/>
      <c r="S5878" s="9"/>
      <c r="T5878" s="9"/>
      <c r="U5878" s="9"/>
      <c r="V5878" s="9"/>
      <c r="W5878" s="9"/>
    </row>
    <row r="5879" spans="1:23" x14ac:dyDescent="0.3">
      <c r="A5879" s="7"/>
      <c r="B5879" s="8"/>
      <c r="C5879" s="9"/>
      <c r="D5879" s="9"/>
      <c r="E5879" s="9"/>
      <c r="F5879" s="9"/>
      <c r="G5879" s="9"/>
      <c r="H5879" s="9"/>
      <c r="I5879" s="9"/>
      <c r="J5879" s="9"/>
      <c r="K5879" s="9"/>
      <c r="L5879" s="9"/>
      <c r="M5879" s="9"/>
      <c r="N5879" s="9"/>
      <c r="O5879" s="9"/>
      <c r="P5879" s="9"/>
      <c r="Q5879" s="9"/>
      <c r="R5879" s="9"/>
      <c r="S5879" s="9"/>
      <c r="T5879" s="9"/>
      <c r="U5879" s="9"/>
      <c r="V5879" s="9"/>
      <c r="W5879" s="9"/>
    </row>
    <row r="5880" spans="1:23" x14ac:dyDescent="0.3">
      <c r="A5880" s="7"/>
      <c r="B5880" s="8"/>
      <c r="C5880" s="9"/>
      <c r="D5880" s="9"/>
      <c r="E5880" s="9"/>
      <c r="F5880" s="9"/>
      <c r="G5880" s="9"/>
      <c r="H5880" s="9"/>
      <c r="I5880" s="9"/>
      <c r="J5880" s="9"/>
      <c r="K5880" s="9"/>
      <c r="L5880" s="9"/>
      <c r="M5880" s="9"/>
      <c r="N5880" s="9"/>
      <c r="O5880" s="9"/>
      <c r="P5880" s="9"/>
      <c r="Q5880" s="9"/>
      <c r="R5880" s="9"/>
      <c r="S5880" s="9"/>
      <c r="T5880" s="9"/>
      <c r="U5880" s="9"/>
      <c r="V5880" s="9"/>
      <c r="W5880" s="9"/>
    </row>
    <row r="5881" spans="1:23" x14ac:dyDescent="0.3">
      <c r="A5881" s="7"/>
      <c r="B5881" s="8"/>
      <c r="C5881" s="9"/>
      <c r="D5881" s="9"/>
      <c r="E5881" s="9"/>
      <c r="F5881" s="9"/>
      <c r="G5881" s="9"/>
      <c r="H5881" s="9"/>
      <c r="I5881" s="9"/>
      <c r="J5881" s="9"/>
      <c r="K5881" s="9"/>
      <c r="L5881" s="9"/>
      <c r="M5881" s="9"/>
      <c r="N5881" s="9"/>
      <c r="O5881" s="9"/>
      <c r="P5881" s="9"/>
      <c r="Q5881" s="9"/>
      <c r="R5881" s="9"/>
      <c r="S5881" s="9"/>
      <c r="T5881" s="9"/>
      <c r="U5881" s="9"/>
      <c r="V5881" s="9"/>
      <c r="W5881" s="9"/>
    </row>
    <row r="5882" spans="1:23" x14ac:dyDescent="0.3">
      <c r="A5882" s="7"/>
      <c r="B5882" s="8"/>
      <c r="C5882" s="9"/>
      <c r="D5882" s="9"/>
      <c r="E5882" s="9"/>
      <c r="F5882" s="9"/>
      <c r="G5882" s="9"/>
      <c r="H5882" s="9"/>
      <c r="I5882" s="9"/>
      <c r="J5882" s="9"/>
      <c r="K5882" s="9"/>
      <c r="L5882" s="9"/>
      <c r="M5882" s="9"/>
      <c r="N5882" s="9"/>
      <c r="O5882" s="9"/>
      <c r="P5882" s="9"/>
      <c r="Q5882" s="9"/>
      <c r="R5882" s="9"/>
      <c r="S5882" s="9"/>
      <c r="T5882" s="9"/>
      <c r="U5882" s="9"/>
      <c r="V5882" s="9"/>
      <c r="W5882" s="9"/>
    </row>
    <row r="5883" spans="1:23" x14ac:dyDescent="0.3">
      <c r="A5883" s="7"/>
      <c r="B5883" s="8"/>
      <c r="C5883" s="9"/>
      <c r="D5883" s="9"/>
      <c r="E5883" s="9"/>
      <c r="F5883" s="9"/>
      <c r="G5883" s="9"/>
      <c r="H5883" s="9"/>
      <c r="I5883" s="9"/>
      <c r="J5883" s="9"/>
      <c r="K5883" s="9"/>
      <c r="L5883" s="9"/>
      <c r="M5883" s="9"/>
      <c r="N5883" s="9"/>
      <c r="O5883" s="9"/>
      <c r="P5883" s="9"/>
      <c r="Q5883" s="9"/>
      <c r="R5883" s="9"/>
      <c r="S5883" s="9"/>
      <c r="T5883" s="9"/>
      <c r="U5883" s="9"/>
      <c r="V5883" s="9"/>
      <c r="W5883" s="9"/>
    </row>
    <row r="5884" spans="1:23" x14ac:dyDescent="0.3">
      <c r="A5884" s="7"/>
      <c r="B5884" s="8"/>
      <c r="C5884" s="9"/>
      <c r="D5884" s="9"/>
      <c r="E5884" s="9"/>
      <c r="F5884" s="9"/>
      <c r="G5884" s="9"/>
      <c r="H5884" s="9"/>
      <c r="I5884" s="9"/>
      <c r="J5884" s="9"/>
      <c r="K5884" s="9"/>
      <c r="L5884" s="9"/>
      <c r="M5884" s="9"/>
      <c r="N5884" s="9"/>
      <c r="O5884" s="9"/>
      <c r="P5884" s="9"/>
      <c r="Q5884" s="9"/>
      <c r="R5884" s="9"/>
      <c r="S5884" s="9"/>
      <c r="T5884" s="9"/>
      <c r="U5884" s="9"/>
      <c r="V5884" s="9"/>
      <c r="W5884" s="9"/>
    </row>
    <row r="5885" spans="1:23" x14ac:dyDescent="0.3">
      <c r="A5885" s="7"/>
      <c r="B5885" s="8"/>
      <c r="C5885" s="9"/>
      <c r="D5885" s="9"/>
      <c r="E5885" s="9"/>
      <c r="F5885" s="9"/>
      <c r="G5885" s="9"/>
      <c r="H5885" s="9"/>
      <c r="I5885" s="9"/>
      <c r="J5885" s="9"/>
      <c r="K5885" s="9"/>
      <c r="L5885" s="9"/>
      <c r="M5885" s="9"/>
      <c r="N5885" s="9"/>
      <c r="O5885" s="9"/>
      <c r="P5885" s="9"/>
      <c r="Q5885" s="9"/>
      <c r="R5885" s="9"/>
      <c r="S5885" s="9"/>
      <c r="T5885" s="9"/>
      <c r="U5885" s="9"/>
      <c r="V5885" s="9"/>
      <c r="W5885" s="9"/>
    </row>
    <row r="5886" spans="1:23" x14ac:dyDescent="0.3">
      <c r="A5886" s="7"/>
      <c r="B5886" s="8"/>
      <c r="C5886" s="9"/>
      <c r="D5886" s="9"/>
      <c r="E5886" s="9"/>
      <c r="F5886" s="9"/>
      <c r="G5886" s="9"/>
      <c r="H5886" s="9"/>
      <c r="I5886" s="9"/>
      <c r="J5886" s="9"/>
      <c r="K5886" s="9"/>
      <c r="L5886" s="9"/>
      <c r="M5886" s="9"/>
      <c r="N5886" s="9"/>
      <c r="O5886" s="9"/>
      <c r="P5886" s="9"/>
      <c r="Q5886" s="9"/>
      <c r="R5886" s="9"/>
      <c r="S5886" s="9"/>
      <c r="T5886" s="9"/>
      <c r="U5886" s="9"/>
      <c r="V5886" s="9"/>
      <c r="W5886" s="9"/>
    </row>
    <row r="5887" spans="1:23" x14ac:dyDescent="0.3">
      <c r="A5887" s="7"/>
      <c r="B5887" s="8"/>
      <c r="C5887" s="9"/>
      <c r="D5887" s="9"/>
      <c r="E5887" s="9"/>
      <c r="F5887" s="9"/>
      <c r="G5887" s="9"/>
      <c r="H5887" s="9"/>
      <c r="I5887" s="9"/>
      <c r="J5887" s="9"/>
      <c r="K5887" s="9"/>
      <c r="L5887" s="9"/>
      <c r="M5887" s="9"/>
      <c r="N5887" s="9"/>
      <c r="O5887" s="9"/>
      <c r="P5887" s="9"/>
      <c r="Q5887" s="9"/>
      <c r="R5887" s="9"/>
      <c r="S5887" s="9"/>
      <c r="T5887" s="9"/>
      <c r="U5887" s="9"/>
      <c r="V5887" s="9"/>
      <c r="W5887" s="9"/>
    </row>
    <row r="5888" spans="1:23" x14ac:dyDescent="0.3">
      <c r="A5888" s="7"/>
      <c r="B5888" s="8"/>
      <c r="C5888" s="9"/>
      <c r="D5888" s="9"/>
      <c r="E5888" s="9"/>
      <c r="F5888" s="9"/>
      <c r="G5888" s="9"/>
      <c r="H5888" s="9"/>
      <c r="I5888" s="9"/>
      <c r="J5888" s="9"/>
      <c r="K5888" s="9"/>
      <c r="L5888" s="9"/>
      <c r="M5888" s="9"/>
      <c r="N5888" s="9"/>
      <c r="O5888" s="9"/>
      <c r="P5888" s="9"/>
      <c r="Q5888" s="9"/>
      <c r="R5888" s="9"/>
      <c r="S5888" s="9"/>
      <c r="T5888" s="9"/>
      <c r="U5888" s="9"/>
      <c r="V5888" s="9"/>
      <c r="W5888" s="9"/>
    </row>
    <row r="5889" spans="1:23" x14ac:dyDescent="0.3">
      <c r="A5889" s="7"/>
      <c r="B5889" s="8"/>
      <c r="C5889" s="9"/>
      <c r="D5889" s="9"/>
      <c r="E5889" s="9"/>
      <c r="F5889" s="9"/>
      <c r="G5889" s="9"/>
      <c r="H5889" s="9"/>
      <c r="I5889" s="9"/>
      <c r="J5889" s="9"/>
      <c r="K5889" s="9"/>
      <c r="L5889" s="9"/>
      <c r="M5889" s="9"/>
      <c r="N5889" s="9"/>
      <c r="O5889" s="9"/>
      <c r="P5889" s="9"/>
      <c r="Q5889" s="9"/>
      <c r="R5889" s="9"/>
      <c r="S5889" s="9"/>
      <c r="T5889" s="9"/>
      <c r="U5889" s="9"/>
      <c r="V5889" s="9"/>
      <c r="W5889" s="9"/>
    </row>
    <row r="5890" spans="1:23" x14ac:dyDescent="0.3">
      <c r="A5890" s="7"/>
      <c r="B5890" s="8"/>
      <c r="C5890" s="9"/>
      <c r="D5890" s="9"/>
      <c r="E5890" s="9"/>
      <c r="F5890" s="9"/>
      <c r="G5890" s="9"/>
      <c r="H5890" s="9"/>
      <c r="I5890" s="9"/>
      <c r="J5890" s="9"/>
      <c r="K5890" s="9"/>
      <c r="L5890" s="9"/>
      <c r="M5890" s="9"/>
      <c r="N5890" s="9"/>
      <c r="O5890" s="9"/>
      <c r="P5890" s="9"/>
      <c r="Q5890" s="9"/>
      <c r="R5890" s="9"/>
      <c r="S5890" s="9"/>
      <c r="T5890" s="9"/>
      <c r="U5890" s="9"/>
      <c r="V5890" s="9"/>
      <c r="W5890" s="9"/>
    </row>
    <row r="5891" spans="1:23" x14ac:dyDescent="0.3">
      <c r="A5891" s="7"/>
      <c r="B5891" s="8"/>
      <c r="C5891" s="9"/>
      <c r="D5891" s="9"/>
      <c r="E5891" s="9"/>
      <c r="F5891" s="9"/>
      <c r="G5891" s="9"/>
      <c r="H5891" s="9"/>
      <c r="I5891" s="9"/>
      <c r="J5891" s="9"/>
      <c r="K5891" s="9"/>
      <c r="L5891" s="9"/>
      <c r="M5891" s="9"/>
      <c r="N5891" s="9"/>
      <c r="O5891" s="9"/>
      <c r="P5891" s="9"/>
      <c r="Q5891" s="9"/>
      <c r="R5891" s="9"/>
      <c r="S5891" s="9"/>
      <c r="T5891" s="9"/>
      <c r="U5891" s="9"/>
      <c r="V5891" s="9"/>
      <c r="W5891" s="9"/>
    </row>
    <row r="5892" spans="1:23" x14ac:dyDescent="0.3">
      <c r="A5892" s="7"/>
      <c r="B5892" s="8"/>
      <c r="C5892" s="9"/>
      <c r="D5892" s="9"/>
      <c r="E5892" s="9"/>
      <c r="F5892" s="9"/>
      <c r="G5892" s="9"/>
      <c r="H5892" s="9"/>
      <c r="I5892" s="9"/>
      <c r="J5892" s="9"/>
      <c r="K5892" s="9"/>
      <c r="L5892" s="9"/>
      <c r="M5892" s="9"/>
      <c r="N5892" s="9"/>
      <c r="O5892" s="9"/>
      <c r="P5892" s="9"/>
      <c r="Q5892" s="9"/>
      <c r="R5892" s="9"/>
      <c r="S5892" s="9"/>
      <c r="T5892" s="9"/>
      <c r="U5892" s="9"/>
      <c r="V5892" s="9"/>
      <c r="W5892" s="9"/>
    </row>
    <row r="5893" spans="1:23" x14ac:dyDescent="0.3">
      <c r="A5893" s="7"/>
      <c r="B5893" s="8"/>
      <c r="C5893" s="9"/>
      <c r="D5893" s="9"/>
      <c r="E5893" s="9"/>
      <c r="F5893" s="9"/>
      <c r="G5893" s="9"/>
      <c r="H5893" s="9"/>
      <c r="I5893" s="9"/>
      <c r="J5893" s="9"/>
      <c r="K5893" s="9"/>
      <c r="L5893" s="9"/>
      <c r="M5893" s="9"/>
      <c r="N5893" s="9"/>
      <c r="O5893" s="9"/>
      <c r="P5893" s="9"/>
      <c r="Q5893" s="9"/>
      <c r="R5893" s="9"/>
      <c r="S5893" s="9"/>
      <c r="T5893" s="9"/>
      <c r="U5893" s="9"/>
      <c r="V5893" s="9"/>
      <c r="W5893" s="9"/>
    </row>
    <row r="5894" spans="1:23" x14ac:dyDescent="0.3">
      <c r="A5894" s="7"/>
      <c r="B5894" s="8"/>
      <c r="C5894" s="9"/>
      <c r="D5894" s="9"/>
      <c r="E5894" s="9"/>
      <c r="F5894" s="9"/>
      <c r="G5894" s="9"/>
      <c r="H5894" s="9"/>
      <c r="I5894" s="9"/>
      <c r="J5894" s="9"/>
      <c r="K5894" s="9"/>
      <c r="L5894" s="9"/>
      <c r="M5894" s="9"/>
      <c r="N5894" s="9"/>
      <c r="O5894" s="9"/>
      <c r="P5894" s="9"/>
      <c r="Q5894" s="9"/>
      <c r="R5894" s="9"/>
      <c r="S5894" s="9"/>
      <c r="T5894" s="9"/>
      <c r="U5894" s="9"/>
      <c r="V5894" s="9"/>
      <c r="W5894" s="9"/>
    </row>
    <row r="5895" spans="1:23" x14ac:dyDescent="0.3">
      <c r="A5895" s="7"/>
      <c r="B5895" s="8"/>
      <c r="C5895" s="9"/>
      <c r="D5895" s="9"/>
      <c r="E5895" s="9"/>
      <c r="F5895" s="9"/>
      <c r="G5895" s="9"/>
      <c r="H5895" s="9"/>
      <c r="I5895" s="9"/>
      <c r="J5895" s="9"/>
      <c r="K5895" s="9"/>
      <c r="L5895" s="9"/>
      <c r="M5895" s="9"/>
      <c r="N5895" s="9"/>
      <c r="O5895" s="9"/>
      <c r="P5895" s="9"/>
      <c r="Q5895" s="9"/>
      <c r="R5895" s="9"/>
      <c r="S5895" s="9"/>
      <c r="T5895" s="9"/>
      <c r="U5895" s="9"/>
      <c r="V5895" s="9"/>
      <c r="W5895" s="9"/>
    </row>
    <row r="5896" spans="1:23" x14ac:dyDescent="0.3">
      <c r="A5896" s="7"/>
      <c r="B5896" s="8"/>
      <c r="C5896" s="9"/>
      <c r="D5896" s="9"/>
      <c r="E5896" s="9"/>
      <c r="F5896" s="9"/>
      <c r="G5896" s="9"/>
      <c r="H5896" s="9"/>
      <c r="I5896" s="9"/>
      <c r="J5896" s="9"/>
      <c r="K5896" s="9"/>
      <c r="L5896" s="9"/>
      <c r="M5896" s="9"/>
      <c r="N5896" s="9"/>
      <c r="O5896" s="9"/>
      <c r="P5896" s="9"/>
      <c r="Q5896" s="9"/>
      <c r="R5896" s="9"/>
      <c r="S5896" s="9"/>
      <c r="T5896" s="9"/>
      <c r="U5896" s="9"/>
      <c r="V5896" s="9"/>
      <c r="W5896" s="9"/>
    </row>
    <row r="5897" spans="1:23" x14ac:dyDescent="0.3">
      <c r="A5897" s="7"/>
      <c r="B5897" s="8"/>
      <c r="C5897" s="9"/>
      <c r="D5897" s="9"/>
      <c r="E5897" s="9"/>
      <c r="F5897" s="9"/>
      <c r="G5897" s="9"/>
      <c r="H5897" s="9"/>
      <c r="I5897" s="9"/>
      <c r="J5897" s="9"/>
      <c r="K5897" s="9"/>
      <c r="L5897" s="9"/>
      <c r="M5897" s="9"/>
      <c r="N5897" s="9"/>
      <c r="O5897" s="9"/>
      <c r="P5897" s="9"/>
      <c r="Q5897" s="9"/>
      <c r="R5897" s="9"/>
      <c r="S5897" s="9"/>
      <c r="T5897" s="9"/>
      <c r="U5897" s="9"/>
      <c r="V5897" s="9"/>
      <c r="W5897" s="9"/>
    </row>
    <row r="5898" spans="1:23" x14ac:dyDescent="0.3">
      <c r="A5898" s="7"/>
      <c r="B5898" s="8"/>
      <c r="C5898" s="9"/>
      <c r="D5898" s="9"/>
      <c r="E5898" s="9"/>
      <c r="F5898" s="9"/>
      <c r="G5898" s="9"/>
      <c r="H5898" s="9"/>
      <c r="I5898" s="9"/>
      <c r="J5898" s="9"/>
      <c r="K5898" s="9"/>
      <c r="L5898" s="9"/>
      <c r="M5898" s="9"/>
      <c r="N5898" s="9"/>
      <c r="O5898" s="9"/>
      <c r="P5898" s="9"/>
      <c r="Q5898" s="9"/>
      <c r="R5898" s="9"/>
      <c r="S5898" s="9"/>
      <c r="T5898" s="9"/>
      <c r="U5898" s="9"/>
      <c r="V5898" s="9"/>
      <c r="W5898" s="9"/>
    </row>
    <row r="5899" spans="1:23" x14ac:dyDescent="0.3">
      <c r="A5899" s="7"/>
      <c r="B5899" s="8"/>
      <c r="C5899" s="9"/>
      <c r="D5899" s="9"/>
      <c r="E5899" s="9"/>
      <c r="F5899" s="9"/>
      <c r="G5899" s="9"/>
      <c r="H5899" s="9"/>
      <c r="I5899" s="9"/>
      <c r="J5899" s="9"/>
      <c r="K5899" s="9"/>
      <c r="L5899" s="9"/>
      <c r="M5899" s="9"/>
      <c r="N5899" s="9"/>
      <c r="O5899" s="9"/>
      <c r="P5899" s="9"/>
      <c r="Q5899" s="9"/>
      <c r="R5899" s="9"/>
      <c r="S5899" s="9"/>
      <c r="T5899" s="9"/>
      <c r="U5899" s="9"/>
      <c r="V5899" s="9"/>
      <c r="W5899" s="9"/>
    </row>
    <row r="5900" spans="1:23" x14ac:dyDescent="0.3">
      <c r="A5900" s="7"/>
      <c r="B5900" s="8"/>
      <c r="C5900" s="9"/>
      <c r="D5900" s="9"/>
      <c r="E5900" s="9"/>
      <c r="F5900" s="9"/>
      <c r="G5900" s="9"/>
      <c r="H5900" s="9"/>
      <c r="I5900" s="9"/>
      <c r="J5900" s="9"/>
      <c r="K5900" s="9"/>
      <c r="L5900" s="9"/>
      <c r="M5900" s="9"/>
      <c r="N5900" s="9"/>
      <c r="O5900" s="9"/>
      <c r="P5900" s="9"/>
      <c r="Q5900" s="9"/>
      <c r="R5900" s="9"/>
      <c r="S5900" s="9"/>
      <c r="T5900" s="9"/>
      <c r="U5900" s="9"/>
      <c r="V5900" s="9"/>
      <c r="W5900" s="9"/>
    </row>
    <row r="5901" spans="1:23" x14ac:dyDescent="0.3">
      <c r="A5901" s="7"/>
      <c r="B5901" s="8"/>
      <c r="C5901" s="9"/>
      <c r="D5901" s="9"/>
      <c r="E5901" s="9"/>
      <c r="F5901" s="9"/>
      <c r="G5901" s="9"/>
      <c r="H5901" s="9"/>
      <c r="I5901" s="9"/>
      <c r="J5901" s="9"/>
      <c r="K5901" s="9"/>
      <c r="L5901" s="9"/>
      <c r="M5901" s="9"/>
      <c r="N5901" s="9"/>
      <c r="O5901" s="9"/>
      <c r="P5901" s="9"/>
      <c r="Q5901" s="9"/>
      <c r="R5901" s="9"/>
      <c r="S5901" s="9"/>
      <c r="T5901" s="9"/>
      <c r="U5901" s="9"/>
      <c r="V5901" s="9"/>
      <c r="W5901" s="9"/>
    </row>
    <row r="5902" spans="1:23" x14ac:dyDescent="0.3">
      <c r="A5902" s="7"/>
      <c r="B5902" s="8"/>
      <c r="C5902" s="9"/>
      <c r="D5902" s="9"/>
      <c r="E5902" s="9"/>
      <c r="F5902" s="9"/>
      <c r="G5902" s="9"/>
      <c r="H5902" s="9"/>
      <c r="I5902" s="9"/>
      <c r="J5902" s="9"/>
      <c r="K5902" s="9"/>
      <c r="L5902" s="9"/>
      <c r="M5902" s="9"/>
      <c r="N5902" s="9"/>
      <c r="O5902" s="9"/>
      <c r="P5902" s="9"/>
      <c r="Q5902" s="9"/>
      <c r="R5902" s="9"/>
      <c r="S5902" s="9"/>
      <c r="T5902" s="9"/>
      <c r="U5902" s="9"/>
      <c r="V5902" s="9"/>
      <c r="W5902" s="9"/>
    </row>
    <row r="5903" spans="1:23" x14ac:dyDescent="0.3">
      <c r="A5903" s="7"/>
      <c r="B5903" s="8"/>
      <c r="C5903" s="9"/>
      <c r="D5903" s="9"/>
      <c r="E5903" s="9"/>
      <c r="F5903" s="9"/>
      <c r="G5903" s="9"/>
      <c r="H5903" s="9"/>
      <c r="I5903" s="9"/>
      <c r="J5903" s="9"/>
      <c r="K5903" s="9"/>
      <c r="L5903" s="9"/>
      <c r="M5903" s="9"/>
      <c r="N5903" s="9"/>
      <c r="O5903" s="9"/>
      <c r="P5903" s="9"/>
      <c r="Q5903" s="9"/>
      <c r="R5903" s="9"/>
      <c r="S5903" s="9"/>
      <c r="T5903" s="9"/>
      <c r="U5903" s="9"/>
      <c r="V5903" s="9"/>
      <c r="W5903" s="9"/>
    </row>
    <row r="5904" spans="1:23" x14ac:dyDescent="0.3">
      <c r="A5904" s="7"/>
      <c r="B5904" s="8"/>
      <c r="C5904" s="9"/>
      <c r="D5904" s="9"/>
      <c r="E5904" s="9"/>
      <c r="F5904" s="9"/>
      <c r="G5904" s="9"/>
      <c r="H5904" s="9"/>
      <c r="I5904" s="9"/>
      <c r="J5904" s="9"/>
      <c r="K5904" s="9"/>
      <c r="L5904" s="9"/>
      <c r="M5904" s="9"/>
      <c r="N5904" s="9"/>
      <c r="O5904" s="9"/>
      <c r="P5904" s="9"/>
      <c r="Q5904" s="9"/>
      <c r="R5904" s="9"/>
      <c r="S5904" s="9"/>
      <c r="T5904" s="9"/>
      <c r="U5904" s="9"/>
      <c r="V5904" s="9"/>
      <c r="W5904" s="9"/>
    </row>
    <row r="5905" spans="1:23" x14ac:dyDescent="0.3">
      <c r="A5905" s="7"/>
      <c r="B5905" s="8"/>
      <c r="C5905" s="9"/>
      <c r="D5905" s="9"/>
      <c r="E5905" s="9"/>
      <c r="F5905" s="9"/>
      <c r="G5905" s="9"/>
      <c r="H5905" s="9"/>
      <c r="I5905" s="9"/>
      <c r="J5905" s="9"/>
      <c r="K5905" s="9"/>
      <c r="L5905" s="9"/>
      <c r="M5905" s="9"/>
      <c r="N5905" s="9"/>
      <c r="O5905" s="9"/>
      <c r="P5905" s="9"/>
      <c r="Q5905" s="9"/>
      <c r="R5905" s="9"/>
      <c r="S5905" s="9"/>
      <c r="T5905" s="9"/>
      <c r="U5905" s="9"/>
      <c r="V5905" s="9"/>
      <c r="W5905" s="9"/>
    </row>
    <row r="5906" spans="1:23" x14ac:dyDescent="0.3">
      <c r="A5906" s="7"/>
      <c r="B5906" s="8"/>
      <c r="C5906" s="9"/>
      <c r="D5906" s="9"/>
      <c r="E5906" s="9"/>
      <c r="F5906" s="9"/>
      <c r="G5906" s="9"/>
      <c r="H5906" s="9"/>
      <c r="I5906" s="9"/>
      <c r="J5906" s="9"/>
      <c r="K5906" s="9"/>
      <c r="L5906" s="9"/>
      <c r="M5906" s="9"/>
      <c r="N5906" s="9"/>
      <c r="O5906" s="9"/>
      <c r="P5906" s="9"/>
      <c r="Q5906" s="9"/>
      <c r="R5906" s="9"/>
      <c r="S5906" s="9"/>
      <c r="T5906" s="9"/>
      <c r="U5906" s="9"/>
      <c r="V5906" s="9"/>
      <c r="W5906" s="9"/>
    </row>
    <row r="5907" spans="1:23" x14ac:dyDescent="0.3">
      <c r="A5907" s="7"/>
      <c r="B5907" s="8"/>
      <c r="C5907" s="9"/>
      <c r="D5907" s="9"/>
      <c r="E5907" s="9"/>
      <c r="F5907" s="9"/>
      <c r="G5907" s="9"/>
      <c r="H5907" s="9"/>
      <c r="I5907" s="9"/>
      <c r="J5907" s="9"/>
      <c r="K5907" s="9"/>
      <c r="L5907" s="9"/>
      <c r="M5907" s="9"/>
      <c r="N5907" s="9"/>
      <c r="O5907" s="9"/>
      <c r="P5907" s="9"/>
      <c r="Q5907" s="9"/>
      <c r="R5907" s="9"/>
      <c r="S5907" s="9"/>
      <c r="T5907" s="9"/>
      <c r="U5907" s="9"/>
      <c r="V5907" s="9"/>
      <c r="W5907" s="9"/>
    </row>
    <row r="5908" spans="1:23" x14ac:dyDescent="0.3">
      <c r="A5908" s="7"/>
      <c r="B5908" s="8"/>
      <c r="C5908" s="9"/>
      <c r="D5908" s="9"/>
      <c r="E5908" s="9"/>
      <c r="F5908" s="9"/>
      <c r="G5908" s="9"/>
      <c r="H5908" s="9"/>
      <c r="I5908" s="9"/>
      <c r="J5908" s="9"/>
      <c r="K5908" s="9"/>
      <c r="L5908" s="9"/>
      <c r="M5908" s="9"/>
      <c r="N5908" s="9"/>
      <c r="O5908" s="9"/>
      <c r="P5908" s="9"/>
      <c r="Q5908" s="9"/>
      <c r="R5908" s="9"/>
      <c r="S5908" s="9"/>
      <c r="T5908" s="9"/>
      <c r="U5908" s="9"/>
      <c r="V5908" s="9"/>
      <c r="W5908" s="9"/>
    </row>
    <row r="5909" spans="1:23" x14ac:dyDescent="0.3">
      <c r="A5909" s="7"/>
      <c r="B5909" s="8"/>
      <c r="C5909" s="9"/>
      <c r="D5909" s="9"/>
      <c r="E5909" s="9"/>
      <c r="F5909" s="9"/>
      <c r="G5909" s="9"/>
      <c r="H5909" s="9"/>
      <c r="I5909" s="9"/>
      <c r="J5909" s="9"/>
      <c r="K5909" s="9"/>
      <c r="L5909" s="9"/>
      <c r="M5909" s="9"/>
      <c r="N5909" s="9"/>
      <c r="O5909" s="9"/>
      <c r="P5909" s="9"/>
      <c r="Q5909" s="9"/>
      <c r="R5909" s="9"/>
      <c r="S5909" s="9"/>
      <c r="T5909" s="9"/>
      <c r="U5909" s="9"/>
      <c r="V5909" s="9"/>
      <c r="W5909" s="9"/>
    </row>
    <row r="5910" spans="1:23" x14ac:dyDescent="0.3">
      <c r="A5910" s="7"/>
      <c r="B5910" s="8"/>
      <c r="C5910" s="9"/>
      <c r="D5910" s="9"/>
      <c r="E5910" s="9"/>
      <c r="F5910" s="9"/>
      <c r="G5910" s="9"/>
      <c r="H5910" s="9"/>
      <c r="I5910" s="9"/>
      <c r="J5910" s="9"/>
      <c r="K5910" s="9"/>
      <c r="L5910" s="9"/>
      <c r="M5910" s="9"/>
      <c r="N5910" s="9"/>
      <c r="O5910" s="9"/>
      <c r="P5910" s="9"/>
      <c r="Q5910" s="9"/>
      <c r="R5910" s="9"/>
      <c r="S5910" s="9"/>
      <c r="T5910" s="9"/>
      <c r="U5910" s="9"/>
      <c r="V5910" s="9"/>
      <c r="W5910" s="9"/>
    </row>
    <row r="5911" spans="1:23" x14ac:dyDescent="0.3">
      <c r="A5911" s="7"/>
      <c r="B5911" s="8"/>
      <c r="C5911" s="9"/>
      <c r="D5911" s="9"/>
      <c r="E5911" s="9"/>
      <c r="F5911" s="9"/>
      <c r="G5911" s="9"/>
      <c r="H5911" s="9"/>
      <c r="I5911" s="9"/>
      <c r="J5911" s="9"/>
      <c r="K5911" s="9"/>
      <c r="L5911" s="9"/>
      <c r="M5911" s="9"/>
      <c r="N5911" s="9"/>
      <c r="O5911" s="9"/>
      <c r="P5911" s="9"/>
      <c r="Q5911" s="9"/>
      <c r="R5911" s="9"/>
      <c r="S5911" s="9"/>
      <c r="T5911" s="9"/>
      <c r="U5911" s="9"/>
      <c r="V5911" s="9"/>
      <c r="W5911" s="9"/>
    </row>
    <row r="5912" spans="1:23" x14ac:dyDescent="0.3">
      <c r="A5912" s="7"/>
      <c r="B5912" s="8"/>
      <c r="C5912" s="9"/>
      <c r="D5912" s="9"/>
      <c r="E5912" s="9"/>
      <c r="F5912" s="9"/>
      <c r="G5912" s="9"/>
      <c r="H5912" s="9"/>
      <c r="I5912" s="9"/>
      <c r="J5912" s="9"/>
      <c r="K5912" s="9"/>
      <c r="L5912" s="9"/>
      <c r="M5912" s="9"/>
      <c r="N5912" s="9"/>
      <c r="O5912" s="9"/>
      <c r="P5912" s="9"/>
      <c r="Q5912" s="9"/>
      <c r="R5912" s="9"/>
      <c r="S5912" s="9"/>
      <c r="T5912" s="9"/>
      <c r="U5912" s="9"/>
      <c r="V5912" s="9"/>
      <c r="W5912" s="9"/>
    </row>
    <row r="5913" spans="1:23" x14ac:dyDescent="0.3">
      <c r="A5913" s="7"/>
      <c r="B5913" s="8"/>
      <c r="C5913" s="9"/>
      <c r="D5913" s="9"/>
      <c r="E5913" s="9"/>
      <c r="F5913" s="9"/>
      <c r="G5913" s="9"/>
      <c r="H5913" s="9"/>
      <c r="I5913" s="9"/>
      <c r="J5913" s="9"/>
      <c r="K5913" s="9"/>
      <c r="L5913" s="9"/>
      <c r="M5913" s="9"/>
      <c r="N5913" s="9"/>
      <c r="O5913" s="9"/>
      <c r="P5913" s="9"/>
      <c r="Q5913" s="9"/>
      <c r="R5913" s="9"/>
      <c r="S5913" s="9"/>
      <c r="T5913" s="9"/>
      <c r="U5913" s="9"/>
      <c r="V5913" s="9"/>
      <c r="W5913" s="9"/>
    </row>
    <row r="5914" spans="1:23" x14ac:dyDescent="0.3">
      <c r="A5914" s="7"/>
      <c r="B5914" s="8"/>
      <c r="C5914" s="9"/>
      <c r="D5914" s="9"/>
      <c r="E5914" s="9"/>
      <c r="F5914" s="9"/>
      <c r="G5914" s="9"/>
      <c r="H5914" s="9"/>
      <c r="I5914" s="9"/>
      <c r="J5914" s="9"/>
      <c r="K5914" s="9"/>
      <c r="L5914" s="9"/>
      <c r="M5914" s="9"/>
      <c r="N5914" s="9"/>
      <c r="O5914" s="9"/>
      <c r="P5914" s="9"/>
      <c r="Q5914" s="9"/>
      <c r="R5914" s="9"/>
      <c r="S5914" s="9"/>
      <c r="T5914" s="9"/>
      <c r="U5914" s="9"/>
      <c r="V5914" s="9"/>
      <c r="W5914" s="9"/>
    </row>
    <row r="5915" spans="1:23" x14ac:dyDescent="0.3">
      <c r="A5915" s="7"/>
      <c r="B5915" s="8"/>
      <c r="C5915" s="9"/>
      <c r="D5915" s="9"/>
      <c r="E5915" s="9"/>
      <c r="F5915" s="9"/>
      <c r="G5915" s="9"/>
      <c r="H5915" s="9"/>
      <c r="I5915" s="9"/>
      <c r="J5915" s="9"/>
      <c r="K5915" s="9"/>
      <c r="L5915" s="9"/>
      <c r="M5915" s="9"/>
      <c r="N5915" s="9"/>
      <c r="O5915" s="9"/>
      <c r="P5915" s="9"/>
      <c r="Q5915" s="9"/>
      <c r="R5915" s="9"/>
      <c r="S5915" s="9"/>
      <c r="T5915" s="9"/>
      <c r="U5915" s="9"/>
      <c r="V5915" s="9"/>
      <c r="W5915" s="9"/>
    </row>
    <row r="5916" spans="1:23" x14ac:dyDescent="0.3">
      <c r="A5916" s="7"/>
      <c r="B5916" s="8"/>
      <c r="C5916" s="9"/>
      <c r="D5916" s="9"/>
      <c r="E5916" s="9"/>
      <c r="F5916" s="9"/>
      <c r="G5916" s="9"/>
      <c r="H5916" s="9"/>
      <c r="I5916" s="9"/>
      <c r="J5916" s="9"/>
      <c r="K5916" s="9"/>
      <c r="L5916" s="9"/>
      <c r="M5916" s="9"/>
      <c r="N5916" s="9"/>
      <c r="O5916" s="9"/>
      <c r="P5916" s="9"/>
      <c r="Q5916" s="9"/>
      <c r="R5916" s="9"/>
      <c r="S5916" s="9"/>
      <c r="T5916" s="9"/>
      <c r="U5916" s="9"/>
      <c r="V5916" s="9"/>
      <c r="W5916" s="9"/>
    </row>
    <row r="5917" spans="1:23" x14ac:dyDescent="0.3">
      <c r="A5917" s="7"/>
      <c r="B5917" s="8"/>
      <c r="C5917" s="9"/>
      <c r="D5917" s="9"/>
      <c r="E5917" s="9"/>
      <c r="F5917" s="9"/>
      <c r="G5917" s="9"/>
      <c r="H5917" s="9"/>
      <c r="I5917" s="9"/>
      <c r="J5917" s="9"/>
      <c r="K5917" s="9"/>
      <c r="L5917" s="9"/>
      <c r="M5917" s="9"/>
      <c r="N5917" s="9"/>
      <c r="O5917" s="9"/>
      <c r="P5917" s="9"/>
      <c r="Q5917" s="9"/>
      <c r="R5917" s="9"/>
      <c r="S5917" s="9"/>
      <c r="T5917" s="9"/>
      <c r="U5917" s="9"/>
      <c r="V5917" s="9"/>
      <c r="W5917" s="9"/>
    </row>
    <row r="5918" spans="1:23" x14ac:dyDescent="0.3">
      <c r="A5918" s="7"/>
      <c r="B5918" s="8"/>
      <c r="C5918" s="9"/>
      <c r="D5918" s="9"/>
      <c r="E5918" s="9"/>
      <c r="F5918" s="9"/>
      <c r="G5918" s="9"/>
      <c r="H5918" s="9"/>
      <c r="I5918" s="9"/>
      <c r="J5918" s="9"/>
      <c r="K5918" s="9"/>
      <c r="L5918" s="9"/>
      <c r="M5918" s="9"/>
      <c r="N5918" s="9"/>
      <c r="O5918" s="9"/>
      <c r="P5918" s="9"/>
      <c r="Q5918" s="9"/>
      <c r="R5918" s="9"/>
      <c r="S5918" s="9"/>
      <c r="T5918" s="9"/>
      <c r="U5918" s="9"/>
      <c r="V5918" s="9"/>
      <c r="W5918" s="9"/>
    </row>
    <row r="5919" spans="1:23" x14ac:dyDescent="0.3">
      <c r="A5919" s="7"/>
      <c r="B5919" s="8"/>
      <c r="C5919" s="9"/>
      <c r="D5919" s="9"/>
      <c r="E5919" s="9"/>
      <c r="F5919" s="9"/>
      <c r="G5919" s="9"/>
      <c r="H5919" s="9"/>
      <c r="I5919" s="9"/>
      <c r="J5919" s="9"/>
      <c r="K5919" s="9"/>
      <c r="L5919" s="9"/>
      <c r="M5919" s="9"/>
      <c r="N5919" s="9"/>
      <c r="O5919" s="9"/>
      <c r="P5919" s="9"/>
      <c r="Q5919" s="9"/>
      <c r="R5919" s="9"/>
      <c r="S5919" s="9"/>
      <c r="T5919" s="9"/>
      <c r="U5919" s="9"/>
      <c r="V5919" s="9"/>
      <c r="W5919" s="9"/>
    </row>
    <row r="5920" spans="1:23" x14ac:dyDescent="0.3">
      <c r="A5920" s="7"/>
      <c r="B5920" s="8"/>
      <c r="C5920" s="9"/>
      <c r="D5920" s="9"/>
      <c r="E5920" s="9"/>
      <c r="F5920" s="9"/>
      <c r="G5920" s="9"/>
      <c r="H5920" s="9"/>
      <c r="I5920" s="9"/>
      <c r="J5920" s="9"/>
      <c r="K5920" s="9"/>
      <c r="L5920" s="9"/>
      <c r="M5920" s="9"/>
      <c r="N5920" s="9"/>
      <c r="O5920" s="9"/>
      <c r="P5920" s="9"/>
      <c r="Q5920" s="9"/>
      <c r="R5920" s="9"/>
      <c r="S5920" s="9"/>
      <c r="T5920" s="9"/>
      <c r="U5920" s="9"/>
      <c r="V5920" s="9"/>
      <c r="W5920" s="9"/>
    </row>
    <row r="5921" spans="1:23" x14ac:dyDescent="0.3">
      <c r="A5921" s="7"/>
      <c r="B5921" s="8"/>
      <c r="C5921" s="9"/>
      <c r="D5921" s="9"/>
      <c r="E5921" s="9"/>
      <c r="F5921" s="9"/>
      <c r="G5921" s="9"/>
      <c r="H5921" s="9"/>
      <c r="I5921" s="9"/>
      <c r="J5921" s="9"/>
      <c r="K5921" s="9"/>
      <c r="L5921" s="9"/>
      <c r="M5921" s="9"/>
      <c r="N5921" s="9"/>
      <c r="O5921" s="9"/>
      <c r="P5921" s="9"/>
      <c r="Q5921" s="9"/>
      <c r="R5921" s="9"/>
      <c r="S5921" s="9"/>
      <c r="T5921" s="9"/>
      <c r="U5921" s="9"/>
      <c r="V5921" s="9"/>
      <c r="W5921" s="9"/>
    </row>
    <row r="5922" spans="1:23" x14ac:dyDescent="0.3">
      <c r="A5922" s="7"/>
      <c r="B5922" s="8"/>
      <c r="C5922" s="9"/>
      <c r="D5922" s="9"/>
      <c r="E5922" s="9"/>
      <c r="F5922" s="9"/>
      <c r="G5922" s="9"/>
      <c r="H5922" s="9"/>
      <c r="I5922" s="9"/>
      <c r="J5922" s="9"/>
      <c r="K5922" s="9"/>
      <c r="L5922" s="9"/>
      <c r="M5922" s="9"/>
      <c r="N5922" s="9"/>
      <c r="O5922" s="9"/>
      <c r="P5922" s="9"/>
      <c r="Q5922" s="9"/>
      <c r="R5922" s="9"/>
      <c r="S5922" s="9"/>
      <c r="T5922" s="9"/>
      <c r="U5922" s="9"/>
      <c r="V5922" s="9"/>
      <c r="W5922" s="9"/>
    </row>
    <row r="5923" spans="1:23" x14ac:dyDescent="0.3">
      <c r="A5923" s="7"/>
      <c r="B5923" s="8"/>
      <c r="C5923" s="9"/>
      <c r="D5923" s="9"/>
      <c r="E5923" s="9"/>
      <c r="F5923" s="9"/>
      <c r="G5923" s="9"/>
      <c r="H5923" s="9"/>
      <c r="I5923" s="9"/>
      <c r="J5923" s="9"/>
      <c r="K5923" s="9"/>
      <c r="L5923" s="9"/>
      <c r="M5923" s="9"/>
      <c r="N5923" s="9"/>
      <c r="O5923" s="9"/>
      <c r="P5923" s="9"/>
      <c r="Q5923" s="9"/>
      <c r="R5923" s="9"/>
      <c r="S5923" s="9"/>
      <c r="T5923" s="9"/>
      <c r="U5923" s="9"/>
      <c r="V5923" s="9"/>
      <c r="W5923" s="9"/>
    </row>
    <row r="5924" spans="1:23" x14ac:dyDescent="0.3">
      <c r="A5924" s="7"/>
      <c r="B5924" s="8"/>
      <c r="C5924" s="9"/>
      <c r="D5924" s="9"/>
      <c r="E5924" s="9"/>
      <c r="F5924" s="9"/>
      <c r="G5924" s="9"/>
      <c r="H5924" s="9"/>
      <c r="I5924" s="9"/>
      <c r="J5924" s="9"/>
      <c r="K5924" s="9"/>
      <c r="L5924" s="9"/>
      <c r="M5924" s="9"/>
      <c r="N5924" s="9"/>
      <c r="O5924" s="9"/>
      <c r="P5924" s="9"/>
      <c r="Q5924" s="9"/>
      <c r="R5924" s="9"/>
      <c r="S5924" s="9"/>
      <c r="T5924" s="9"/>
      <c r="U5924" s="9"/>
      <c r="V5924" s="9"/>
      <c r="W5924" s="9"/>
    </row>
    <row r="5925" spans="1:23" x14ac:dyDescent="0.3">
      <c r="A5925" s="7"/>
      <c r="B5925" s="8"/>
      <c r="C5925" s="9"/>
      <c r="D5925" s="9"/>
      <c r="E5925" s="9"/>
      <c r="F5925" s="9"/>
      <c r="G5925" s="9"/>
      <c r="H5925" s="9"/>
      <c r="I5925" s="9"/>
      <c r="J5925" s="9"/>
      <c r="K5925" s="9"/>
      <c r="L5925" s="9"/>
      <c r="M5925" s="9"/>
      <c r="N5925" s="9"/>
      <c r="O5925" s="9"/>
      <c r="P5925" s="9"/>
      <c r="Q5925" s="9"/>
      <c r="R5925" s="9"/>
      <c r="S5925" s="9"/>
      <c r="T5925" s="9"/>
      <c r="U5925" s="9"/>
      <c r="V5925" s="9"/>
      <c r="W5925" s="9"/>
    </row>
    <row r="5926" spans="1:23" x14ac:dyDescent="0.3">
      <c r="A5926" s="7"/>
      <c r="B5926" s="8"/>
      <c r="C5926" s="9"/>
      <c r="D5926" s="9"/>
      <c r="E5926" s="9"/>
      <c r="F5926" s="9"/>
      <c r="G5926" s="9"/>
      <c r="H5926" s="9"/>
      <c r="I5926" s="9"/>
      <c r="J5926" s="9"/>
      <c r="K5926" s="9"/>
      <c r="L5926" s="9"/>
      <c r="M5926" s="9"/>
      <c r="N5926" s="9"/>
      <c r="O5926" s="9"/>
      <c r="P5926" s="9"/>
      <c r="Q5926" s="9"/>
      <c r="R5926" s="9"/>
      <c r="S5926" s="9"/>
      <c r="T5926" s="9"/>
      <c r="U5926" s="9"/>
      <c r="V5926" s="9"/>
      <c r="W5926" s="9"/>
    </row>
    <row r="5927" spans="1:23" x14ac:dyDescent="0.3">
      <c r="A5927" s="7"/>
      <c r="B5927" s="8"/>
      <c r="C5927" s="9"/>
      <c r="D5927" s="9"/>
      <c r="E5927" s="9"/>
      <c r="F5927" s="9"/>
      <c r="G5927" s="9"/>
      <c r="H5927" s="9"/>
      <c r="I5927" s="9"/>
      <c r="J5927" s="9"/>
      <c r="K5927" s="9"/>
      <c r="L5927" s="9"/>
      <c r="M5927" s="9"/>
      <c r="N5927" s="9"/>
      <c r="O5927" s="9"/>
      <c r="P5927" s="9"/>
      <c r="Q5927" s="9"/>
      <c r="R5927" s="9"/>
      <c r="S5927" s="9"/>
      <c r="T5927" s="9"/>
      <c r="U5927" s="9"/>
      <c r="V5927" s="9"/>
      <c r="W5927" s="9"/>
    </row>
    <row r="5928" spans="1:23" x14ac:dyDescent="0.3">
      <c r="A5928" s="7"/>
      <c r="B5928" s="8"/>
      <c r="C5928" s="9"/>
      <c r="D5928" s="9"/>
      <c r="E5928" s="9"/>
      <c r="F5928" s="9"/>
      <c r="G5928" s="9"/>
      <c r="H5928" s="9"/>
      <c r="I5928" s="9"/>
      <c r="J5928" s="9"/>
      <c r="K5928" s="9"/>
      <c r="L5928" s="9"/>
      <c r="M5928" s="9"/>
      <c r="N5928" s="9"/>
      <c r="O5928" s="9"/>
      <c r="P5928" s="9"/>
      <c r="Q5928" s="9"/>
      <c r="R5928" s="9"/>
      <c r="S5928" s="9"/>
      <c r="T5928" s="9"/>
      <c r="U5928" s="9"/>
      <c r="V5928" s="9"/>
      <c r="W5928" s="9"/>
    </row>
    <row r="5929" spans="1:23" x14ac:dyDescent="0.3">
      <c r="A5929" s="7"/>
      <c r="B5929" s="8"/>
      <c r="C5929" s="9"/>
      <c r="D5929" s="9"/>
      <c r="E5929" s="9"/>
      <c r="F5929" s="9"/>
      <c r="G5929" s="9"/>
      <c r="H5929" s="9"/>
      <c r="I5929" s="9"/>
      <c r="J5929" s="9"/>
      <c r="K5929" s="9"/>
      <c r="L5929" s="9"/>
      <c r="M5929" s="9"/>
      <c r="N5929" s="9"/>
      <c r="O5929" s="9"/>
      <c r="P5929" s="9"/>
      <c r="Q5929" s="9"/>
      <c r="R5929" s="9"/>
      <c r="S5929" s="9"/>
      <c r="T5929" s="9"/>
      <c r="U5929" s="9"/>
      <c r="V5929" s="9"/>
      <c r="W5929" s="9"/>
    </row>
    <row r="5930" spans="1:23" x14ac:dyDescent="0.3">
      <c r="A5930" s="7"/>
      <c r="B5930" s="8"/>
      <c r="C5930" s="9"/>
      <c r="D5930" s="9"/>
      <c r="E5930" s="9"/>
      <c r="F5930" s="9"/>
      <c r="G5930" s="9"/>
      <c r="H5930" s="9"/>
      <c r="I5930" s="9"/>
      <c r="J5930" s="9"/>
      <c r="K5930" s="9"/>
      <c r="L5930" s="9"/>
      <c r="M5930" s="9"/>
      <c r="N5930" s="9"/>
      <c r="O5930" s="9"/>
      <c r="P5930" s="9"/>
      <c r="Q5930" s="9"/>
      <c r="R5930" s="9"/>
      <c r="S5930" s="9"/>
      <c r="T5930" s="9"/>
      <c r="U5930" s="9"/>
      <c r="V5930" s="9"/>
      <c r="W5930" s="9"/>
    </row>
    <row r="5931" spans="1:23" x14ac:dyDescent="0.3">
      <c r="A5931" s="7"/>
      <c r="B5931" s="8"/>
      <c r="C5931" s="9"/>
      <c r="D5931" s="9"/>
      <c r="E5931" s="9"/>
      <c r="F5931" s="9"/>
      <c r="G5931" s="9"/>
      <c r="H5931" s="9"/>
      <c r="I5931" s="9"/>
      <c r="J5931" s="9"/>
      <c r="K5931" s="9"/>
      <c r="L5931" s="9"/>
      <c r="M5931" s="9"/>
      <c r="N5931" s="9"/>
      <c r="O5931" s="9"/>
      <c r="P5931" s="9"/>
      <c r="Q5931" s="9"/>
      <c r="R5931" s="9"/>
      <c r="S5931" s="9"/>
      <c r="T5931" s="9"/>
      <c r="U5931" s="9"/>
      <c r="V5931" s="9"/>
      <c r="W5931" s="9"/>
    </row>
    <row r="5932" spans="1:23" x14ac:dyDescent="0.3">
      <c r="A5932" s="7"/>
      <c r="B5932" s="8"/>
      <c r="C5932" s="9"/>
      <c r="D5932" s="9"/>
      <c r="E5932" s="9"/>
      <c r="F5932" s="9"/>
      <c r="G5932" s="9"/>
      <c r="H5932" s="9"/>
      <c r="I5932" s="9"/>
      <c r="J5932" s="9"/>
      <c r="K5932" s="9"/>
      <c r="L5932" s="9"/>
      <c r="M5932" s="9"/>
      <c r="N5932" s="9"/>
      <c r="O5932" s="9"/>
      <c r="P5932" s="9"/>
      <c r="Q5932" s="9"/>
      <c r="R5932" s="9"/>
      <c r="S5932" s="9"/>
      <c r="T5932" s="9"/>
      <c r="U5932" s="9"/>
      <c r="V5932" s="9"/>
      <c r="W5932" s="9"/>
    </row>
    <row r="5933" spans="1:23" x14ac:dyDescent="0.3">
      <c r="A5933" s="7"/>
      <c r="B5933" s="8"/>
      <c r="C5933" s="9"/>
      <c r="D5933" s="9"/>
      <c r="E5933" s="9"/>
      <c r="F5933" s="9"/>
      <c r="G5933" s="9"/>
      <c r="H5933" s="9"/>
      <c r="I5933" s="9"/>
      <c r="J5933" s="9"/>
      <c r="K5933" s="9"/>
      <c r="L5933" s="9"/>
      <c r="M5933" s="9"/>
      <c r="N5933" s="9"/>
      <c r="O5933" s="9"/>
      <c r="P5933" s="9"/>
      <c r="Q5933" s="9"/>
      <c r="R5933" s="9"/>
      <c r="S5933" s="9"/>
      <c r="T5933" s="9"/>
      <c r="U5933" s="9"/>
      <c r="V5933" s="9"/>
      <c r="W5933" s="9"/>
    </row>
    <row r="5934" spans="1:23" x14ac:dyDescent="0.3">
      <c r="A5934" s="7"/>
      <c r="B5934" s="8"/>
      <c r="C5934" s="9"/>
      <c r="D5934" s="9"/>
      <c r="E5934" s="9"/>
      <c r="F5934" s="9"/>
      <c r="G5934" s="9"/>
      <c r="H5934" s="9"/>
      <c r="I5934" s="9"/>
      <c r="J5934" s="9"/>
      <c r="K5934" s="9"/>
      <c r="L5934" s="9"/>
      <c r="M5934" s="9"/>
      <c r="N5934" s="9"/>
      <c r="O5934" s="9"/>
      <c r="P5934" s="9"/>
      <c r="Q5934" s="9"/>
      <c r="R5934" s="9"/>
      <c r="S5934" s="9"/>
      <c r="T5934" s="9"/>
      <c r="U5934" s="9"/>
      <c r="V5934" s="9"/>
      <c r="W5934" s="9"/>
    </row>
    <row r="5935" spans="1:23" x14ac:dyDescent="0.3">
      <c r="A5935" s="7"/>
      <c r="B5935" s="8"/>
      <c r="C5935" s="9"/>
      <c r="D5935" s="9"/>
      <c r="E5935" s="9"/>
      <c r="F5935" s="9"/>
      <c r="G5935" s="9"/>
      <c r="H5935" s="9"/>
      <c r="I5935" s="9"/>
      <c r="J5935" s="9"/>
      <c r="K5935" s="9"/>
      <c r="L5935" s="9"/>
      <c r="M5935" s="9"/>
      <c r="N5935" s="9"/>
      <c r="O5935" s="9"/>
      <c r="P5935" s="9"/>
      <c r="Q5935" s="9"/>
      <c r="R5935" s="9"/>
      <c r="S5935" s="9"/>
      <c r="T5935" s="9"/>
      <c r="U5935" s="9"/>
      <c r="V5935" s="9"/>
      <c r="W5935" s="9"/>
    </row>
    <row r="5936" spans="1:23" x14ac:dyDescent="0.3">
      <c r="A5936" s="7"/>
      <c r="B5936" s="8"/>
      <c r="C5936" s="9"/>
      <c r="D5936" s="9"/>
      <c r="E5936" s="9"/>
      <c r="F5936" s="9"/>
      <c r="G5936" s="9"/>
      <c r="H5936" s="9"/>
      <c r="I5936" s="9"/>
      <c r="J5936" s="9"/>
      <c r="K5936" s="9"/>
      <c r="L5936" s="9"/>
      <c r="M5936" s="9"/>
      <c r="N5936" s="9"/>
      <c r="O5936" s="9"/>
      <c r="P5936" s="9"/>
      <c r="Q5936" s="9"/>
      <c r="R5936" s="9"/>
      <c r="S5936" s="9"/>
      <c r="T5936" s="9"/>
      <c r="U5936" s="9"/>
      <c r="V5936" s="9"/>
      <c r="W5936" s="9"/>
    </row>
    <row r="5937" spans="1:23" x14ac:dyDescent="0.3">
      <c r="A5937" s="7"/>
      <c r="B5937" s="8"/>
      <c r="C5937" s="9"/>
      <c r="D5937" s="9"/>
      <c r="E5937" s="9"/>
      <c r="F5937" s="9"/>
      <c r="G5937" s="9"/>
      <c r="H5937" s="9"/>
      <c r="I5937" s="9"/>
      <c r="J5937" s="9"/>
      <c r="K5937" s="9"/>
      <c r="L5937" s="9"/>
      <c r="M5937" s="9"/>
      <c r="N5937" s="9"/>
      <c r="O5937" s="9"/>
      <c r="P5937" s="9"/>
      <c r="Q5937" s="9"/>
      <c r="R5937" s="9"/>
      <c r="S5937" s="9"/>
      <c r="T5937" s="9"/>
      <c r="U5937" s="9"/>
      <c r="V5937" s="9"/>
      <c r="W5937" s="9"/>
    </row>
    <row r="5938" spans="1:23" x14ac:dyDescent="0.3">
      <c r="A5938" s="7"/>
      <c r="B5938" s="8"/>
      <c r="C5938" s="9"/>
      <c r="D5938" s="9"/>
      <c r="E5938" s="9"/>
      <c r="F5938" s="9"/>
      <c r="G5938" s="9"/>
      <c r="H5938" s="9"/>
      <c r="I5938" s="9"/>
      <c r="J5938" s="9"/>
      <c r="K5938" s="9"/>
      <c r="L5938" s="9"/>
      <c r="M5938" s="9"/>
      <c r="N5938" s="9"/>
      <c r="O5938" s="9"/>
      <c r="P5938" s="9"/>
      <c r="Q5938" s="9"/>
      <c r="R5938" s="9"/>
      <c r="S5938" s="9"/>
      <c r="T5938" s="9"/>
      <c r="U5938" s="9"/>
      <c r="V5938" s="9"/>
      <c r="W5938" s="9"/>
    </row>
    <row r="5939" spans="1:23" x14ac:dyDescent="0.3">
      <c r="A5939" s="7"/>
      <c r="B5939" s="8"/>
      <c r="C5939" s="9"/>
      <c r="D5939" s="9"/>
      <c r="E5939" s="9"/>
      <c r="F5939" s="9"/>
      <c r="G5939" s="9"/>
      <c r="H5939" s="9"/>
      <c r="I5939" s="9"/>
      <c r="J5939" s="9"/>
      <c r="K5939" s="9"/>
      <c r="L5939" s="9"/>
      <c r="M5939" s="9"/>
      <c r="N5939" s="9"/>
      <c r="O5939" s="9"/>
      <c r="P5939" s="9"/>
      <c r="Q5939" s="9"/>
      <c r="R5939" s="9"/>
      <c r="S5939" s="9"/>
      <c r="T5939" s="9"/>
      <c r="U5939" s="9"/>
      <c r="V5939" s="9"/>
      <c r="W5939" s="9"/>
    </row>
    <row r="5940" spans="1:23" x14ac:dyDescent="0.3">
      <c r="A5940" s="7"/>
      <c r="B5940" s="8"/>
      <c r="C5940" s="9"/>
      <c r="D5940" s="9"/>
      <c r="E5940" s="9"/>
      <c r="F5940" s="9"/>
      <c r="G5940" s="9"/>
      <c r="H5940" s="9"/>
      <c r="I5940" s="9"/>
      <c r="J5940" s="9"/>
      <c r="K5940" s="9"/>
      <c r="L5940" s="9"/>
      <c r="M5940" s="9"/>
      <c r="N5940" s="9"/>
      <c r="O5940" s="9"/>
      <c r="P5940" s="9"/>
      <c r="Q5940" s="9"/>
      <c r="R5940" s="9"/>
      <c r="S5940" s="9"/>
      <c r="T5940" s="9"/>
      <c r="U5940" s="9"/>
      <c r="V5940" s="9"/>
      <c r="W5940" s="9"/>
    </row>
    <row r="5941" spans="1:23" x14ac:dyDescent="0.3">
      <c r="A5941" s="7"/>
      <c r="B5941" s="8"/>
      <c r="C5941" s="9"/>
      <c r="D5941" s="9"/>
      <c r="E5941" s="9"/>
      <c r="F5941" s="9"/>
      <c r="G5941" s="9"/>
      <c r="H5941" s="9"/>
      <c r="I5941" s="9"/>
      <c r="J5941" s="9"/>
      <c r="K5941" s="9"/>
      <c r="L5941" s="9"/>
      <c r="M5941" s="9"/>
      <c r="N5941" s="9"/>
      <c r="O5941" s="9"/>
      <c r="P5941" s="9"/>
      <c r="Q5941" s="9"/>
      <c r="R5941" s="9"/>
      <c r="S5941" s="9"/>
      <c r="T5941" s="9"/>
      <c r="U5941" s="9"/>
      <c r="V5941" s="9"/>
      <c r="W5941" s="9"/>
    </row>
    <row r="5942" spans="1:23" x14ac:dyDescent="0.3">
      <c r="A5942" s="7"/>
      <c r="B5942" s="8"/>
      <c r="C5942" s="9"/>
      <c r="D5942" s="9"/>
      <c r="E5942" s="9"/>
      <c r="F5942" s="9"/>
      <c r="G5942" s="9"/>
      <c r="H5942" s="9"/>
      <c r="I5942" s="9"/>
      <c r="J5942" s="9"/>
      <c r="K5942" s="9"/>
      <c r="L5942" s="9"/>
      <c r="M5942" s="9"/>
      <c r="N5942" s="9"/>
      <c r="O5942" s="9"/>
      <c r="P5942" s="9"/>
      <c r="Q5942" s="9"/>
      <c r="R5942" s="9"/>
      <c r="S5942" s="9"/>
      <c r="T5942" s="9"/>
      <c r="U5942" s="9"/>
      <c r="V5942" s="9"/>
      <c r="W5942" s="9"/>
    </row>
    <row r="5943" spans="1:23" x14ac:dyDescent="0.3">
      <c r="A5943" s="7"/>
      <c r="B5943" s="8"/>
      <c r="C5943" s="9"/>
      <c r="D5943" s="9"/>
      <c r="E5943" s="9"/>
      <c r="F5943" s="9"/>
      <c r="G5943" s="9"/>
      <c r="H5943" s="9"/>
      <c r="I5943" s="9"/>
      <c r="J5943" s="9"/>
      <c r="K5943" s="9"/>
      <c r="L5943" s="9"/>
      <c r="M5943" s="9"/>
      <c r="N5943" s="9"/>
      <c r="O5943" s="9"/>
      <c r="P5943" s="9"/>
      <c r="Q5943" s="9"/>
      <c r="R5943" s="9"/>
      <c r="S5943" s="9"/>
      <c r="T5943" s="9"/>
      <c r="U5943" s="9"/>
      <c r="V5943" s="9"/>
      <c r="W5943" s="9"/>
    </row>
    <row r="5944" spans="1:23" x14ac:dyDescent="0.3">
      <c r="A5944" s="7"/>
      <c r="B5944" s="8"/>
      <c r="C5944" s="9"/>
      <c r="D5944" s="9"/>
      <c r="E5944" s="9"/>
      <c r="F5944" s="9"/>
      <c r="G5944" s="9"/>
      <c r="H5944" s="9"/>
      <c r="I5944" s="9"/>
      <c r="J5944" s="9"/>
      <c r="K5944" s="9"/>
      <c r="L5944" s="9"/>
      <c r="M5944" s="9"/>
      <c r="N5944" s="9"/>
      <c r="O5944" s="9"/>
      <c r="P5944" s="9"/>
      <c r="Q5944" s="9"/>
      <c r="R5944" s="9"/>
      <c r="S5944" s="9"/>
      <c r="T5944" s="9"/>
      <c r="U5944" s="9"/>
      <c r="V5944" s="9"/>
      <c r="W5944" s="9"/>
    </row>
    <row r="5945" spans="1:23" x14ac:dyDescent="0.3">
      <c r="A5945" s="7"/>
      <c r="B5945" s="8"/>
      <c r="C5945" s="9"/>
      <c r="D5945" s="9"/>
      <c r="E5945" s="9"/>
      <c r="F5945" s="9"/>
      <c r="G5945" s="9"/>
      <c r="H5945" s="9"/>
      <c r="I5945" s="9"/>
      <c r="J5945" s="9"/>
      <c r="K5945" s="9"/>
      <c r="L5945" s="9"/>
      <c r="M5945" s="9"/>
      <c r="N5945" s="9"/>
      <c r="O5945" s="9"/>
      <c r="P5945" s="9"/>
      <c r="Q5945" s="9"/>
      <c r="R5945" s="9"/>
      <c r="S5945" s="9"/>
      <c r="T5945" s="9"/>
      <c r="U5945" s="9"/>
      <c r="V5945" s="9"/>
      <c r="W5945" s="9"/>
    </row>
    <row r="5946" spans="1:23" x14ac:dyDescent="0.3">
      <c r="A5946" s="7"/>
      <c r="B5946" s="8"/>
      <c r="C5946" s="9"/>
      <c r="D5946" s="9"/>
      <c r="E5946" s="9"/>
      <c r="F5946" s="9"/>
      <c r="G5946" s="9"/>
      <c r="H5946" s="9"/>
      <c r="I5946" s="9"/>
      <c r="J5946" s="9"/>
      <c r="K5946" s="9"/>
      <c r="L5946" s="9"/>
      <c r="M5946" s="9"/>
      <c r="N5946" s="9"/>
      <c r="O5946" s="9"/>
      <c r="P5946" s="9"/>
      <c r="Q5946" s="9"/>
      <c r="R5946" s="9"/>
      <c r="S5946" s="9"/>
      <c r="T5946" s="9"/>
      <c r="U5946" s="9"/>
      <c r="V5946" s="9"/>
      <c r="W5946" s="9"/>
    </row>
    <row r="5947" spans="1:23" x14ac:dyDescent="0.3">
      <c r="A5947" s="7"/>
      <c r="B5947" s="8"/>
      <c r="C5947" s="9"/>
      <c r="D5947" s="9"/>
      <c r="E5947" s="9"/>
      <c r="F5947" s="9"/>
      <c r="G5947" s="9"/>
      <c r="H5947" s="9"/>
      <c r="I5947" s="9"/>
      <c r="J5947" s="9"/>
      <c r="K5947" s="9"/>
      <c r="L5947" s="9"/>
      <c r="M5947" s="9"/>
      <c r="N5947" s="9"/>
      <c r="O5947" s="9"/>
      <c r="P5947" s="9"/>
      <c r="Q5947" s="9"/>
      <c r="R5947" s="9"/>
      <c r="S5947" s="9"/>
      <c r="T5947" s="9"/>
      <c r="U5947" s="9"/>
      <c r="V5947" s="9"/>
      <c r="W5947" s="9"/>
    </row>
    <row r="5948" spans="1:23" x14ac:dyDescent="0.3">
      <c r="A5948" s="7"/>
      <c r="B5948" s="8"/>
      <c r="C5948" s="9"/>
      <c r="D5948" s="9"/>
      <c r="E5948" s="9"/>
      <c r="F5948" s="9"/>
      <c r="G5948" s="9"/>
      <c r="H5948" s="9"/>
      <c r="I5948" s="9"/>
      <c r="J5948" s="9"/>
      <c r="K5948" s="9"/>
      <c r="L5948" s="9"/>
      <c r="M5948" s="9"/>
      <c r="N5948" s="9"/>
      <c r="O5948" s="9"/>
      <c r="P5948" s="9"/>
      <c r="Q5948" s="9"/>
      <c r="R5948" s="9"/>
      <c r="S5948" s="9"/>
      <c r="T5948" s="9"/>
      <c r="U5948" s="9"/>
      <c r="V5948" s="9"/>
      <c r="W5948" s="9"/>
    </row>
    <row r="5949" spans="1:23" x14ac:dyDescent="0.3">
      <c r="A5949" s="7"/>
      <c r="B5949" s="8"/>
      <c r="C5949" s="9"/>
      <c r="D5949" s="9"/>
      <c r="E5949" s="9"/>
      <c r="F5949" s="9"/>
      <c r="G5949" s="9"/>
      <c r="H5949" s="9"/>
      <c r="I5949" s="9"/>
      <c r="J5949" s="9"/>
      <c r="K5949" s="9"/>
      <c r="L5949" s="9"/>
      <c r="M5949" s="9"/>
      <c r="N5949" s="9"/>
      <c r="O5949" s="9"/>
      <c r="P5949" s="9"/>
      <c r="Q5949" s="9"/>
      <c r="R5949" s="9"/>
      <c r="S5949" s="9"/>
      <c r="T5949" s="9"/>
      <c r="U5949" s="9"/>
      <c r="V5949" s="9"/>
      <c r="W5949" s="9"/>
    </row>
    <row r="5950" spans="1:23" x14ac:dyDescent="0.3">
      <c r="A5950" s="7"/>
      <c r="B5950" s="8"/>
      <c r="C5950" s="9"/>
      <c r="D5950" s="9"/>
      <c r="E5950" s="9"/>
      <c r="F5950" s="9"/>
      <c r="G5950" s="9"/>
      <c r="H5950" s="9"/>
      <c r="I5950" s="9"/>
      <c r="J5950" s="9"/>
      <c r="K5950" s="9"/>
      <c r="L5950" s="9"/>
      <c r="M5950" s="9"/>
      <c r="N5950" s="9"/>
      <c r="O5950" s="9"/>
      <c r="P5950" s="9"/>
      <c r="Q5950" s="9"/>
      <c r="R5950" s="9"/>
      <c r="S5950" s="9"/>
      <c r="T5950" s="9"/>
      <c r="U5950" s="9"/>
      <c r="V5950" s="9"/>
      <c r="W5950" s="9"/>
    </row>
    <row r="5951" spans="1:23" x14ac:dyDescent="0.3">
      <c r="A5951" s="7"/>
      <c r="B5951" s="8"/>
      <c r="C5951" s="9"/>
      <c r="D5951" s="9"/>
      <c r="E5951" s="9"/>
      <c r="F5951" s="9"/>
      <c r="G5951" s="9"/>
      <c r="H5951" s="9"/>
      <c r="I5951" s="9"/>
      <c r="J5951" s="9"/>
      <c r="K5951" s="9"/>
      <c r="L5951" s="9"/>
      <c r="M5951" s="9"/>
      <c r="N5951" s="9"/>
      <c r="O5951" s="9"/>
      <c r="P5951" s="9"/>
      <c r="Q5951" s="9"/>
      <c r="R5951" s="9"/>
      <c r="S5951" s="9"/>
      <c r="T5951" s="9"/>
      <c r="U5951" s="9"/>
      <c r="V5951" s="9"/>
      <c r="W5951" s="9"/>
    </row>
    <row r="5952" spans="1:23" x14ac:dyDescent="0.3">
      <c r="A5952" s="7"/>
      <c r="B5952" s="8"/>
      <c r="C5952" s="9"/>
      <c r="D5952" s="9"/>
      <c r="E5952" s="9"/>
      <c r="F5952" s="9"/>
      <c r="G5952" s="9"/>
      <c r="H5952" s="9"/>
      <c r="I5952" s="9"/>
      <c r="J5952" s="9"/>
      <c r="K5952" s="9"/>
      <c r="L5952" s="9"/>
      <c r="M5952" s="9"/>
      <c r="N5952" s="9"/>
      <c r="O5952" s="9"/>
      <c r="P5952" s="9"/>
      <c r="Q5952" s="9"/>
      <c r="R5952" s="9"/>
      <c r="S5952" s="9"/>
      <c r="T5952" s="9"/>
      <c r="U5952" s="9"/>
      <c r="V5952" s="9"/>
      <c r="W5952" s="9"/>
    </row>
    <row r="5953" spans="1:23" x14ac:dyDescent="0.3">
      <c r="A5953" s="7"/>
      <c r="B5953" s="8"/>
      <c r="C5953" s="9"/>
      <c r="D5953" s="9"/>
      <c r="E5953" s="9"/>
      <c r="F5953" s="9"/>
      <c r="G5953" s="9"/>
      <c r="H5953" s="9"/>
      <c r="I5953" s="9"/>
      <c r="J5953" s="9"/>
      <c r="K5953" s="9"/>
      <c r="L5953" s="9"/>
      <c r="M5953" s="9"/>
      <c r="N5953" s="9"/>
      <c r="O5953" s="9"/>
      <c r="P5953" s="9"/>
      <c r="Q5953" s="9"/>
      <c r="R5953" s="9"/>
      <c r="S5953" s="9"/>
      <c r="T5953" s="9"/>
      <c r="U5953" s="9"/>
      <c r="V5953" s="9"/>
      <c r="W5953" s="9"/>
    </row>
    <row r="5954" spans="1:23" x14ac:dyDescent="0.3">
      <c r="A5954" s="7"/>
      <c r="B5954" s="8"/>
      <c r="C5954" s="9"/>
      <c r="D5954" s="9"/>
      <c r="E5954" s="9"/>
      <c r="F5954" s="9"/>
      <c r="G5954" s="9"/>
      <c r="H5954" s="9"/>
      <c r="I5954" s="9"/>
      <c r="J5954" s="9"/>
      <c r="K5954" s="9"/>
      <c r="L5954" s="9"/>
      <c r="M5954" s="9"/>
      <c r="N5954" s="9"/>
      <c r="O5954" s="9"/>
      <c r="P5954" s="9"/>
      <c r="Q5954" s="9"/>
      <c r="R5954" s="9"/>
      <c r="S5954" s="9"/>
      <c r="T5954" s="9"/>
      <c r="U5954" s="9"/>
      <c r="V5954" s="9"/>
      <c r="W5954" s="9"/>
    </row>
    <row r="5955" spans="1:23" x14ac:dyDescent="0.3">
      <c r="A5955" s="7"/>
      <c r="B5955" s="8"/>
      <c r="C5955" s="9"/>
      <c r="D5955" s="9"/>
      <c r="E5955" s="9"/>
      <c r="F5955" s="9"/>
      <c r="G5955" s="9"/>
      <c r="H5955" s="9"/>
      <c r="I5955" s="9"/>
      <c r="J5955" s="9"/>
      <c r="K5955" s="9"/>
      <c r="L5955" s="9"/>
      <c r="M5955" s="9"/>
      <c r="N5955" s="9"/>
      <c r="O5955" s="9"/>
      <c r="P5955" s="9"/>
      <c r="Q5955" s="9"/>
      <c r="R5955" s="9"/>
      <c r="S5955" s="9"/>
      <c r="T5955" s="9"/>
      <c r="U5955" s="9"/>
      <c r="V5955" s="9"/>
      <c r="W5955" s="9"/>
    </row>
    <row r="5956" spans="1:23" x14ac:dyDescent="0.3">
      <c r="A5956" s="7"/>
      <c r="B5956" s="8"/>
      <c r="C5956" s="9"/>
      <c r="D5956" s="9"/>
      <c r="E5956" s="9"/>
      <c r="F5956" s="9"/>
      <c r="G5956" s="9"/>
      <c r="H5956" s="9"/>
      <c r="I5956" s="9"/>
      <c r="J5956" s="9"/>
      <c r="K5956" s="9"/>
      <c r="L5956" s="9"/>
      <c r="M5956" s="9"/>
      <c r="N5956" s="9"/>
      <c r="O5956" s="9"/>
      <c r="P5956" s="9"/>
      <c r="Q5956" s="9"/>
      <c r="R5956" s="9"/>
      <c r="S5956" s="9"/>
      <c r="T5956" s="9"/>
      <c r="U5956" s="9"/>
      <c r="V5956" s="9"/>
      <c r="W5956" s="9"/>
    </row>
    <row r="5957" spans="1:23" x14ac:dyDescent="0.3">
      <c r="A5957" s="7"/>
      <c r="B5957" s="8"/>
      <c r="C5957" s="9"/>
      <c r="D5957" s="9"/>
      <c r="E5957" s="9"/>
      <c r="F5957" s="9"/>
      <c r="G5957" s="9"/>
      <c r="H5957" s="9"/>
      <c r="I5957" s="9"/>
      <c r="J5957" s="9"/>
      <c r="K5957" s="9"/>
      <c r="L5957" s="9"/>
      <c r="M5957" s="9"/>
      <c r="N5957" s="9"/>
      <c r="O5957" s="9"/>
      <c r="P5957" s="9"/>
      <c r="Q5957" s="9"/>
      <c r="R5957" s="9"/>
      <c r="S5957" s="9"/>
      <c r="T5957" s="9"/>
      <c r="U5957" s="9"/>
      <c r="V5957" s="9"/>
      <c r="W5957" s="9"/>
    </row>
    <row r="5958" spans="1:23" x14ac:dyDescent="0.3">
      <c r="A5958" s="7"/>
      <c r="B5958" s="8"/>
      <c r="C5958" s="9"/>
      <c r="D5958" s="9"/>
      <c r="E5958" s="9"/>
      <c r="F5958" s="9"/>
      <c r="G5958" s="9"/>
      <c r="H5958" s="9"/>
      <c r="I5958" s="9"/>
      <c r="J5958" s="9"/>
      <c r="K5958" s="9"/>
      <c r="L5958" s="9"/>
      <c r="M5958" s="9"/>
      <c r="N5958" s="9"/>
      <c r="O5958" s="9"/>
      <c r="P5958" s="9"/>
      <c r="Q5958" s="9"/>
      <c r="R5958" s="9"/>
      <c r="S5958" s="9"/>
      <c r="T5958" s="9"/>
      <c r="U5958" s="9"/>
      <c r="V5958" s="9"/>
      <c r="W5958" s="9"/>
    </row>
    <row r="5959" spans="1:23" x14ac:dyDescent="0.3">
      <c r="A5959" s="7"/>
      <c r="B5959" s="8"/>
      <c r="C5959" s="9"/>
      <c r="D5959" s="9"/>
      <c r="E5959" s="9"/>
      <c r="F5959" s="9"/>
      <c r="G5959" s="9"/>
      <c r="H5959" s="9"/>
      <c r="I5959" s="9"/>
      <c r="J5959" s="9"/>
      <c r="K5959" s="9"/>
      <c r="L5959" s="9"/>
      <c r="M5959" s="9"/>
      <c r="N5959" s="9"/>
      <c r="O5959" s="9"/>
      <c r="P5959" s="9"/>
      <c r="Q5959" s="9"/>
      <c r="R5959" s="9"/>
      <c r="S5959" s="9"/>
      <c r="T5959" s="9"/>
      <c r="U5959" s="9"/>
      <c r="V5959" s="9"/>
      <c r="W5959" s="9"/>
    </row>
    <row r="5960" spans="1:23" x14ac:dyDescent="0.3">
      <c r="A5960" s="7"/>
      <c r="B5960" s="8"/>
      <c r="C5960" s="9"/>
      <c r="D5960" s="9"/>
      <c r="E5960" s="9"/>
      <c r="F5960" s="9"/>
      <c r="G5960" s="9"/>
      <c r="H5960" s="9"/>
      <c r="I5960" s="9"/>
      <c r="J5960" s="9"/>
      <c r="K5960" s="9"/>
      <c r="L5960" s="9"/>
      <c r="M5960" s="9"/>
      <c r="N5960" s="9"/>
      <c r="O5960" s="9"/>
      <c r="P5960" s="9"/>
      <c r="Q5960" s="9"/>
      <c r="R5960" s="9"/>
      <c r="S5960" s="9"/>
      <c r="T5960" s="9"/>
      <c r="U5960" s="9"/>
      <c r="V5960" s="9"/>
      <c r="W5960" s="9"/>
    </row>
    <row r="5961" spans="1:23" x14ac:dyDescent="0.3">
      <c r="A5961" s="7"/>
      <c r="B5961" s="8"/>
      <c r="C5961" s="9"/>
      <c r="D5961" s="9"/>
      <c r="E5961" s="9"/>
      <c r="F5961" s="9"/>
      <c r="G5961" s="9"/>
      <c r="H5961" s="9"/>
      <c r="I5961" s="9"/>
      <c r="J5961" s="9"/>
      <c r="K5961" s="9"/>
      <c r="L5961" s="9"/>
      <c r="M5961" s="9"/>
      <c r="N5961" s="9"/>
      <c r="O5961" s="9"/>
      <c r="P5961" s="9"/>
      <c r="Q5961" s="9"/>
      <c r="R5961" s="9"/>
      <c r="S5961" s="9"/>
      <c r="T5961" s="9"/>
      <c r="U5961" s="9"/>
      <c r="V5961" s="9"/>
      <c r="W5961" s="9"/>
    </row>
    <row r="5962" spans="1:23" x14ac:dyDescent="0.3">
      <c r="A5962" s="7"/>
      <c r="B5962" s="8"/>
      <c r="C5962" s="9"/>
      <c r="D5962" s="9"/>
      <c r="E5962" s="9"/>
      <c r="F5962" s="9"/>
      <c r="G5962" s="9"/>
      <c r="H5962" s="9"/>
      <c r="I5962" s="9"/>
      <c r="J5962" s="9"/>
      <c r="K5962" s="9"/>
      <c r="L5962" s="9"/>
      <c r="M5962" s="9"/>
      <c r="N5962" s="9"/>
      <c r="O5962" s="9"/>
      <c r="P5962" s="9"/>
      <c r="Q5962" s="9"/>
      <c r="R5962" s="9"/>
      <c r="S5962" s="9"/>
      <c r="T5962" s="9"/>
      <c r="U5962" s="9"/>
      <c r="V5962" s="9"/>
      <c r="W5962" s="9"/>
    </row>
    <row r="5963" spans="1:23" x14ac:dyDescent="0.3">
      <c r="A5963" s="7"/>
      <c r="B5963" s="8"/>
      <c r="C5963" s="9"/>
      <c r="D5963" s="9"/>
      <c r="E5963" s="9"/>
      <c r="F5963" s="9"/>
      <c r="G5963" s="9"/>
      <c r="H5963" s="9"/>
      <c r="I5963" s="9"/>
      <c r="J5963" s="9"/>
      <c r="K5963" s="9"/>
      <c r="L5963" s="9"/>
      <c r="M5963" s="9"/>
      <c r="N5963" s="9"/>
      <c r="O5963" s="9"/>
      <c r="P5963" s="9"/>
      <c r="Q5963" s="9"/>
      <c r="R5963" s="9"/>
      <c r="S5963" s="9"/>
      <c r="T5963" s="9"/>
      <c r="U5963" s="9"/>
      <c r="V5963" s="9"/>
      <c r="W5963" s="9"/>
    </row>
    <row r="5964" spans="1:23" x14ac:dyDescent="0.3">
      <c r="A5964" s="7"/>
      <c r="B5964" s="8"/>
      <c r="C5964" s="9"/>
      <c r="D5964" s="9"/>
      <c r="E5964" s="9"/>
      <c r="F5964" s="9"/>
      <c r="G5964" s="9"/>
      <c r="H5964" s="9"/>
      <c r="I5964" s="9"/>
      <c r="J5964" s="9"/>
      <c r="K5964" s="9"/>
      <c r="L5964" s="9"/>
      <c r="M5964" s="9"/>
      <c r="N5964" s="9"/>
      <c r="O5964" s="9"/>
      <c r="P5964" s="9"/>
      <c r="Q5964" s="9"/>
      <c r="R5964" s="9"/>
      <c r="S5964" s="9"/>
      <c r="T5964" s="9"/>
      <c r="U5964" s="9"/>
      <c r="V5964" s="9"/>
      <c r="W5964" s="9"/>
    </row>
    <row r="5965" spans="1:23" x14ac:dyDescent="0.3">
      <c r="A5965" s="7"/>
      <c r="B5965" s="8"/>
      <c r="C5965" s="9"/>
      <c r="D5965" s="9"/>
      <c r="E5965" s="9"/>
      <c r="F5965" s="9"/>
      <c r="G5965" s="9"/>
      <c r="H5965" s="9"/>
      <c r="I5965" s="9"/>
      <c r="J5965" s="9"/>
      <c r="K5965" s="9"/>
      <c r="L5965" s="9"/>
      <c r="M5965" s="9"/>
      <c r="N5965" s="9"/>
      <c r="O5965" s="9"/>
      <c r="P5965" s="9"/>
      <c r="Q5965" s="9"/>
      <c r="R5965" s="9"/>
      <c r="S5965" s="9"/>
      <c r="T5965" s="9"/>
      <c r="U5965" s="9"/>
      <c r="V5965" s="9"/>
      <c r="W5965" s="9"/>
    </row>
    <row r="5966" spans="1:23" x14ac:dyDescent="0.3">
      <c r="A5966" s="7"/>
      <c r="B5966" s="8"/>
      <c r="C5966" s="9"/>
      <c r="D5966" s="9"/>
      <c r="E5966" s="9"/>
      <c r="F5966" s="9"/>
      <c r="G5966" s="9"/>
      <c r="H5966" s="9"/>
      <c r="I5966" s="9"/>
      <c r="J5966" s="9"/>
      <c r="K5966" s="9"/>
      <c r="L5966" s="9"/>
      <c r="M5966" s="9"/>
      <c r="N5966" s="9"/>
      <c r="O5966" s="9"/>
      <c r="P5966" s="9"/>
      <c r="Q5966" s="9"/>
      <c r="R5966" s="9"/>
      <c r="S5966" s="9"/>
      <c r="T5966" s="9"/>
      <c r="U5966" s="9"/>
      <c r="V5966" s="9"/>
      <c r="W5966" s="9"/>
    </row>
    <row r="5967" spans="1:23" x14ac:dyDescent="0.3">
      <c r="A5967" s="7"/>
      <c r="B5967" s="8"/>
      <c r="C5967" s="9"/>
      <c r="D5967" s="9"/>
      <c r="E5967" s="9"/>
      <c r="F5967" s="9"/>
      <c r="G5967" s="9"/>
      <c r="H5967" s="9"/>
      <c r="I5967" s="9"/>
      <c r="J5967" s="9"/>
      <c r="K5967" s="9"/>
      <c r="L5967" s="9"/>
      <c r="M5967" s="9"/>
      <c r="N5967" s="9"/>
      <c r="O5967" s="9"/>
      <c r="P5967" s="9"/>
      <c r="Q5967" s="9"/>
      <c r="R5967" s="9"/>
      <c r="S5967" s="9"/>
      <c r="T5967" s="9"/>
      <c r="U5967" s="9"/>
      <c r="V5967" s="9"/>
      <c r="W5967" s="9"/>
    </row>
    <row r="5968" spans="1:23" x14ac:dyDescent="0.3">
      <c r="A5968" s="7"/>
      <c r="B5968" s="8"/>
      <c r="C5968" s="9"/>
      <c r="D5968" s="9"/>
      <c r="E5968" s="9"/>
      <c r="F5968" s="9"/>
      <c r="G5968" s="9"/>
      <c r="H5968" s="9"/>
      <c r="I5968" s="9"/>
      <c r="J5968" s="9"/>
      <c r="K5968" s="9"/>
      <c r="L5968" s="9"/>
      <c r="M5968" s="9"/>
      <c r="N5968" s="9"/>
      <c r="O5968" s="9"/>
      <c r="P5968" s="9"/>
      <c r="Q5968" s="9"/>
      <c r="R5968" s="9"/>
      <c r="S5968" s="9"/>
      <c r="T5968" s="9"/>
      <c r="U5968" s="9"/>
      <c r="V5968" s="9"/>
      <c r="W5968" s="9"/>
    </row>
    <row r="5969" spans="1:23" x14ac:dyDescent="0.3">
      <c r="A5969" s="7"/>
      <c r="B5969" s="8"/>
      <c r="C5969" s="9"/>
      <c r="D5969" s="9"/>
      <c r="E5969" s="9"/>
      <c r="F5969" s="9"/>
      <c r="G5969" s="9"/>
      <c r="H5969" s="9"/>
      <c r="I5969" s="9"/>
      <c r="J5969" s="9"/>
      <c r="K5969" s="9"/>
      <c r="L5969" s="9"/>
      <c r="M5969" s="9"/>
      <c r="N5969" s="9"/>
      <c r="O5969" s="9"/>
      <c r="P5969" s="9"/>
      <c r="Q5969" s="9"/>
      <c r="R5969" s="9"/>
      <c r="S5969" s="9"/>
      <c r="T5969" s="9"/>
      <c r="U5969" s="9"/>
      <c r="V5969" s="9"/>
      <c r="W5969" s="9"/>
    </row>
    <row r="5970" spans="1:23" x14ac:dyDescent="0.3">
      <c r="A5970" s="7"/>
      <c r="B5970" s="8"/>
      <c r="C5970" s="9"/>
      <c r="D5970" s="9"/>
      <c r="E5970" s="9"/>
      <c r="F5970" s="9"/>
      <c r="G5970" s="9"/>
      <c r="H5970" s="9"/>
      <c r="I5970" s="9"/>
      <c r="J5970" s="9"/>
      <c r="K5970" s="9"/>
      <c r="L5970" s="9"/>
      <c r="M5970" s="9"/>
      <c r="N5970" s="9"/>
      <c r="O5970" s="9"/>
      <c r="P5970" s="9"/>
      <c r="Q5970" s="9"/>
      <c r="R5970" s="9"/>
      <c r="S5970" s="9"/>
      <c r="T5970" s="9"/>
      <c r="U5970" s="9"/>
      <c r="V5970" s="9"/>
      <c r="W5970" s="9"/>
    </row>
    <row r="5971" spans="1:23" x14ac:dyDescent="0.3">
      <c r="A5971" s="7"/>
      <c r="B5971" s="8"/>
      <c r="C5971" s="9"/>
      <c r="D5971" s="9"/>
      <c r="E5971" s="9"/>
      <c r="F5971" s="9"/>
      <c r="G5971" s="9"/>
      <c r="H5971" s="9"/>
      <c r="I5971" s="9"/>
      <c r="J5971" s="9"/>
      <c r="K5971" s="9"/>
      <c r="L5971" s="9"/>
      <c r="M5971" s="9"/>
      <c r="N5971" s="9"/>
      <c r="O5971" s="9"/>
      <c r="P5971" s="9"/>
      <c r="Q5971" s="9"/>
      <c r="R5971" s="9"/>
      <c r="S5971" s="9"/>
      <c r="T5971" s="9"/>
      <c r="U5971" s="9"/>
      <c r="V5971" s="9"/>
      <c r="W5971" s="9"/>
    </row>
    <row r="5972" spans="1:23" x14ac:dyDescent="0.3">
      <c r="A5972" s="7"/>
      <c r="B5972" s="8"/>
      <c r="C5972" s="9"/>
      <c r="D5972" s="9"/>
      <c r="E5972" s="9"/>
      <c r="F5972" s="9"/>
      <c r="G5972" s="9"/>
      <c r="H5972" s="9"/>
      <c r="I5972" s="9"/>
      <c r="J5972" s="9"/>
      <c r="K5972" s="9"/>
      <c r="L5972" s="9"/>
      <c r="M5972" s="9"/>
      <c r="N5972" s="9"/>
      <c r="O5972" s="9"/>
      <c r="P5972" s="9"/>
      <c r="Q5972" s="9"/>
      <c r="R5972" s="9"/>
      <c r="S5972" s="9"/>
      <c r="T5972" s="9"/>
      <c r="U5972" s="9"/>
      <c r="V5972" s="9"/>
      <c r="W5972" s="9"/>
    </row>
    <row r="5973" spans="1:23" x14ac:dyDescent="0.3">
      <c r="A5973" s="7"/>
      <c r="B5973" s="8"/>
      <c r="C5973" s="9"/>
      <c r="D5973" s="9"/>
      <c r="E5973" s="9"/>
      <c r="F5973" s="9"/>
      <c r="G5973" s="9"/>
      <c r="H5973" s="9"/>
      <c r="I5973" s="9"/>
      <c r="J5973" s="9"/>
      <c r="K5973" s="9"/>
      <c r="L5973" s="9"/>
      <c r="M5973" s="9"/>
      <c r="N5973" s="9"/>
      <c r="O5973" s="9"/>
      <c r="P5973" s="9"/>
      <c r="Q5973" s="9"/>
      <c r="R5973" s="9"/>
      <c r="S5973" s="9"/>
      <c r="T5973" s="9"/>
      <c r="U5973" s="9"/>
      <c r="V5973" s="9"/>
      <c r="W5973" s="9"/>
    </row>
    <row r="5974" spans="1:23" x14ac:dyDescent="0.3">
      <c r="A5974" s="7"/>
      <c r="B5974" s="8"/>
      <c r="C5974" s="9"/>
      <c r="D5974" s="9"/>
      <c r="E5974" s="9"/>
      <c r="F5974" s="9"/>
      <c r="G5974" s="9"/>
      <c r="H5974" s="9"/>
      <c r="I5974" s="9"/>
      <c r="J5974" s="9"/>
      <c r="K5974" s="9"/>
      <c r="L5974" s="9"/>
      <c r="M5974" s="9"/>
      <c r="N5974" s="9"/>
      <c r="O5974" s="9"/>
      <c r="P5974" s="9"/>
      <c r="Q5974" s="9"/>
      <c r="R5974" s="9"/>
      <c r="S5974" s="9"/>
      <c r="T5974" s="9"/>
      <c r="U5974" s="9"/>
      <c r="V5974" s="9"/>
      <c r="W5974" s="9"/>
    </row>
    <row r="5975" spans="1:23" x14ac:dyDescent="0.3">
      <c r="A5975" s="7"/>
      <c r="B5975" s="8"/>
      <c r="C5975" s="9"/>
      <c r="D5975" s="9"/>
      <c r="E5975" s="9"/>
      <c r="F5975" s="9"/>
      <c r="G5975" s="9"/>
      <c r="H5975" s="9"/>
      <c r="I5975" s="9"/>
      <c r="J5975" s="9"/>
      <c r="K5975" s="9"/>
      <c r="L5975" s="9"/>
      <c r="M5975" s="9"/>
      <c r="N5975" s="9"/>
      <c r="O5975" s="9"/>
      <c r="P5975" s="9"/>
      <c r="Q5975" s="9"/>
      <c r="R5975" s="9"/>
      <c r="S5975" s="9"/>
      <c r="T5975" s="9"/>
      <c r="U5975" s="9"/>
      <c r="V5975" s="9"/>
      <c r="W5975" s="9"/>
    </row>
    <row r="5976" spans="1:23" x14ac:dyDescent="0.3">
      <c r="A5976" s="7"/>
      <c r="B5976" s="8"/>
      <c r="C5976" s="9"/>
      <c r="D5976" s="9"/>
      <c r="E5976" s="9"/>
      <c r="F5976" s="9"/>
      <c r="G5976" s="9"/>
      <c r="H5976" s="9"/>
      <c r="I5976" s="9"/>
      <c r="J5976" s="9"/>
      <c r="K5976" s="9"/>
      <c r="L5976" s="9"/>
      <c r="M5976" s="9"/>
      <c r="N5976" s="9"/>
      <c r="O5976" s="9"/>
      <c r="P5976" s="9"/>
      <c r="Q5976" s="9"/>
      <c r="R5976" s="9"/>
      <c r="S5976" s="9"/>
      <c r="T5976" s="9"/>
      <c r="U5976" s="9"/>
      <c r="V5976" s="9"/>
      <c r="W5976" s="9"/>
    </row>
    <row r="5977" spans="1:23" x14ac:dyDescent="0.3">
      <c r="A5977" s="7"/>
      <c r="B5977" s="8"/>
      <c r="C5977" s="9"/>
      <c r="D5977" s="9"/>
      <c r="E5977" s="9"/>
      <c r="F5977" s="9"/>
      <c r="G5977" s="9"/>
      <c r="H5977" s="9"/>
      <c r="I5977" s="9"/>
      <c r="J5977" s="9"/>
      <c r="K5977" s="9"/>
      <c r="L5977" s="9"/>
      <c r="M5977" s="9"/>
      <c r="N5977" s="9"/>
      <c r="O5977" s="9"/>
      <c r="P5977" s="9"/>
      <c r="Q5977" s="9"/>
      <c r="R5977" s="9"/>
      <c r="S5977" s="9"/>
      <c r="T5977" s="9"/>
      <c r="U5977" s="9"/>
      <c r="V5977" s="9"/>
      <c r="W5977" s="9"/>
    </row>
    <row r="5978" spans="1:23" x14ac:dyDescent="0.3">
      <c r="A5978" s="7"/>
      <c r="B5978" s="8"/>
      <c r="C5978" s="9"/>
      <c r="D5978" s="9"/>
      <c r="E5978" s="9"/>
      <c r="F5978" s="9"/>
      <c r="G5978" s="9"/>
      <c r="H5978" s="9"/>
      <c r="I5978" s="9"/>
      <c r="J5978" s="9"/>
      <c r="K5978" s="9"/>
      <c r="L5978" s="9"/>
      <c r="M5978" s="9"/>
      <c r="N5978" s="9"/>
      <c r="O5978" s="9"/>
      <c r="P5978" s="9"/>
      <c r="Q5978" s="9"/>
      <c r="R5978" s="9"/>
      <c r="S5978" s="9"/>
      <c r="T5978" s="9"/>
      <c r="U5978" s="9"/>
      <c r="V5978" s="9"/>
      <c r="W5978" s="9"/>
    </row>
    <row r="5979" spans="1:23" x14ac:dyDescent="0.3">
      <c r="A5979" s="7"/>
      <c r="B5979" s="8"/>
      <c r="C5979" s="9"/>
      <c r="D5979" s="9"/>
      <c r="E5979" s="9"/>
      <c r="F5979" s="9"/>
      <c r="G5979" s="9"/>
      <c r="H5979" s="9"/>
      <c r="I5979" s="9"/>
      <c r="J5979" s="9"/>
      <c r="K5979" s="9"/>
      <c r="L5979" s="9"/>
      <c r="M5979" s="9"/>
      <c r="N5979" s="9"/>
      <c r="O5979" s="9"/>
      <c r="P5979" s="9"/>
      <c r="Q5979" s="9"/>
      <c r="R5979" s="9"/>
      <c r="S5979" s="9"/>
      <c r="T5979" s="9"/>
      <c r="U5979" s="9"/>
      <c r="V5979" s="9"/>
      <c r="W5979" s="9"/>
    </row>
    <row r="5980" spans="1:23" x14ac:dyDescent="0.3">
      <c r="A5980" s="7"/>
      <c r="B5980" s="8"/>
      <c r="C5980" s="9"/>
      <c r="D5980" s="9"/>
      <c r="E5980" s="9"/>
      <c r="F5980" s="9"/>
      <c r="G5980" s="9"/>
      <c r="H5980" s="9"/>
      <c r="I5980" s="9"/>
      <c r="J5980" s="9"/>
      <c r="K5980" s="9"/>
      <c r="L5980" s="9"/>
      <c r="M5980" s="9"/>
      <c r="N5980" s="9"/>
      <c r="O5980" s="9"/>
      <c r="P5980" s="9"/>
      <c r="Q5980" s="9"/>
      <c r="R5980" s="9"/>
      <c r="S5980" s="9"/>
      <c r="T5980" s="9"/>
      <c r="U5980" s="9"/>
      <c r="V5980" s="9"/>
      <c r="W5980" s="9"/>
    </row>
    <row r="5981" spans="1:23" x14ac:dyDescent="0.3">
      <c r="A5981" s="7"/>
      <c r="B5981" s="8"/>
      <c r="C5981" s="9"/>
      <c r="D5981" s="9"/>
      <c r="E5981" s="9"/>
      <c r="F5981" s="9"/>
      <c r="G5981" s="9"/>
      <c r="H5981" s="9"/>
      <c r="I5981" s="9"/>
      <c r="J5981" s="9"/>
      <c r="K5981" s="9"/>
      <c r="L5981" s="9"/>
      <c r="M5981" s="9"/>
      <c r="N5981" s="9"/>
      <c r="O5981" s="9"/>
      <c r="P5981" s="9"/>
      <c r="Q5981" s="9"/>
      <c r="R5981" s="9"/>
      <c r="S5981" s="9"/>
      <c r="T5981" s="9"/>
      <c r="U5981" s="9"/>
      <c r="V5981" s="9"/>
      <c r="W5981" s="9"/>
    </row>
    <row r="5982" spans="1:23" x14ac:dyDescent="0.3">
      <c r="A5982" s="7"/>
      <c r="B5982" s="8"/>
      <c r="C5982" s="9"/>
      <c r="D5982" s="9"/>
      <c r="E5982" s="9"/>
      <c r="F5982" s="9"/>
      <c r="G5982" s="9"/>
      <c r="H5982" s="9"/>
      <c r="I5982" s="9"/>
      <c r="J5982" s="9"/>
      <c r="K5982" s="9"/>
      <c r="L5982" s="9"/>
      <c r="M5982" s="9"/>
      <c r="N5982" s="9"/>
      <c r="O5982" s="9"/>
      <c r="P5982" s="9"/>
      <c r="Q5982" s="9"/>
      <c r="R5982" s="9"/>
      <c r="S5982" s="9"/>
      <c r="T5982" s="9"/>
      <c r="U5982" s="9"/>
      <c r="V5982" s="9"/>
      <c r="W5982" s="9"/>
    </row>
    <row r="5983" spans="1:23" x14ac:dyDescent="0.3">
      <c r="A5983" s="7"/>
      <c r="B5983" s="8"/>
      <c r="C5983" s="9"/>
      <c r="D5983" s="9"/>
      <c r="E5983" s="9"/>
      <c r="F5983" s="9"/>
      <c r="G5983" s="9"/>
      <c r="H5983" s="9"/>
      <c r="I5983" s="9"/>
      <c r="J5983" s="9"/>
      <c r="K5983" s="9"/>
      <c r="L5983" s="9"/>
      <c r="M5983" s="9"/>
      <c r="N5983" s="9"/>
      <c r="O5983" s="9"/>
      <c r="P5983" s="9"/>
      <c r="Q5983" s="9"/>
      <c r="R5983" s="9"/>
      <c r="S5983" s="9"/>
      <c r="T5983" s="9"/>
      <c r="U5983" s="9"/>
      <c r="V5983" s="9"/>
      <c r="W5983" s="9"/>
    </row>
    <row r="5984" spans="1:23" x14ac:dyDescent="0.3">
      <c r="A5984" s="7"/>
      <c r="B5984" s="8"/>
      <c r="C5984" s="9"/>
      <c r="D5984" s="9"/>
      <c r="E5984" s="9"/>
      <c r="F5984" s="9"/>
      <c r="G5984" s="9"/>
      <c r="H5984" s="9"/>
      <c r="I5984" s="9"/>
      <c r="J5984" s="9"/>
      <c r="K5984" s="9"/>
      <c r="L5984" s="9"/>
      <c r="M5984" s="9"/>
      <c r="N5984" s="9"/>
      <c r="O5984" s="9"/>
      <c r="P5984" s="9"/>
      <c r="Q5984" s="9"/>
      <c r="R5984" s="9"/>
      <c r="S5984" s="9"/>
      <c r="T5984" s="9"/>
      <c r="U5984" s="9"/>
      <c r="V5984" s="9"/>
      <c r="W5984" s="9"/>
    </row>
    <row r="5985" spans="1:23" x14ac:dyDescent="0.3">
      <c r="A5985" s="7"/>
      <c r="B5985" s="8"/>
      <c r="C5985" s="9"/>
      <c r="D5985" s="9"/>
      <c r="E5985" s="9"/>
      <c r="F5985" s="9"/>
      <c r="G5985" s="9"/>
      <c r="H5985" s="9"/>
      <c r="I5985" s="9"/>
      <c r="J5985" s="9"/>
      <c r="K5985" s="9"/>
      <c r="L5985" s="9"/>
      <c r="M5985" s="9"/>
      <c r="N5985" s="9"/>
      <c r="O5985" s="9"/>
      <c r="P5985" s="9"/>
      <c r="Q5985" s="9"/>
      <c r="R5985" s="9"/>
      <c r="S5985" s="9"/>
      <c r="T5985" s="9"/>
      <c r="U5985" s="9"/>
      <c r="V5985" s="9"/>
      <c r="W5985" s="9"/>
    </row>
    <row r="5986" spans="1:23" x14ac:dyDescent="0.3">
      <c r="A5986" s="7"/>
      <c r="B5986" s="8"/>
      <c r="C5986" s="9"/>
      <c r="D5986" s="9"/>
      <c r="E5986" s="9"/>
      <c r="F5986" s="9"/>
      <c r="G5986" s="9"/>
      <c r="H5986" s="9"/>
      <c r="I5986" s="9"/>
      <c r="J5986" s="9"/>
      <c r="K5986" s="9"/>
      <c r="L5986" s="9"/>
      <c r="M5986" s="9"/>
      <c r="N5986" s="9"/>
      <c r="O5986" s="9"/>
      <c r="P5986" s="9"/>
      <c r="Q5986" s="9"/>
      <c r="R5986" s="9"/>
      <c r="S5986" s="9"/>
      <c r="T5986" s="9"/>
      <c r="U5986" s="9"/>
      <c r="V5986" s="9"/>
      <c r="W5986" s="9"/>
    </row>
    <row r="5987" spans="1:23" x14ac:dyDescent="0.3">
      <c r="A5987" s="7"/>
      <c r="B5987" s="8"/>
      <c r="C5987" s="9"/>
      <c r="D5987" s="9"/>
      <c r="E5987" s="9"/>
      <c r="F5987" s="9"/>
      <c r="G5987" s="9"/>
      <c r="H5987" s="9"/>
      <c r="I5987" s="9"/>
      <c r="J5987" s="9"/>
      <c r="K5987" s="9"/>
      <c r="L5987" s="9"/>
      <c r="M5987" s="9"/>
      <c r="N5987" s="9"/>
      <c r="O5987" s="9"/>
      <c r="P5987" s="9"/>
      <c r="Q5987" s="9"/>
      <c r="R5987" s="9"/>
      <c r="S5987" s="9"/>
      <c r="T5987" s="9"/>
      <c r="U5987" s="9"/>
      <c r="V5987" s="9"/>
      <c r="W5987" s="9"/>
    </row>
    <row r="5988" spans="1:23" x14ac:dyDescent="0.3">
      <c r="A5988" s="7"/>
      <c r="B5988" s="8"/>
      <c r="C5988" s="9"/>
      <c r="D5988" s="9"/>
      <c r="E5988" s="9"/>
      <c r="F5988" s="9"/>
      <c r="G5988" s="9"/>
      <c r="H5988" s="9"/>
      <c r="I5988" s="9"/>
      <c r="J5988" s="9"/>
      <c r="K5988" s="9"/>
      <c r="L5988" s="9"/>
      <c r="M5988" s="9"/>
      <c r="N5988" s="9"/>
      <c r="O5988" s="9"/>
      <c r="P5988" s="9"/>
      <c r="Q5988" s="9"/>
      <c r="R5988" s="9"/>
      <c r="S5988" s="9"/>
      <c r="T5988" s="9"/>
      <c r="U5988" s="9"/>
      <c r="V5988" s="9"/>
      <c r="W5988" s="9"/>
    </row>
    <row r="5989" spans="1:23" x14ac:dyDescent="0.3">
      <c r="A5989" s="7"/>
      <c r="B5989" s="8"/>
      <c r="C5989" s="9"/>
      <c r="D5989" s="9"/>
      <c r="E5989" s="9"/>
      <c r="F5989" s="9"/>
      <c r="G5989" s="9"/>
      <c r="H5989" s="9"/>
      <c r="I5989" s="9"/>
      <c r="J5989" s="9"/>
      <c r="K5989" s="9"/>
      <c r="L5989" s="9"/>
      <c r="M5989" s="9"/>
      <c r="N5989" s="9"/>
      <c r="O5989" s="9"/>
      <c r="P5989" s="9"/>
      <c r="Q5989" s="9"/>
      <c r="R5989" s="9"/>
      <c r="S5989" s="9"/>
      <c r="T5989" s="9"/>
      <c r="U5989" s="9"/>
      <c r="V5989" s="9"/>
      <c r="W5989" s="9"/>
    </row>
    <row r="5990" spans="1:23" x14ac:dyDescent="0.3">
      <c r="A5990" s="7"/>
      <c r="B5990" s="8"/>
      <c r="C5990" s="9"/>
      <c r="D5990" s="9"/>
      <c r="E5990" s="9"/>
      <c r="F5990" s="9"/>
      <c r="G5990" s="9"/>
      <c r="H5990" s="9"/>
      <c r="I5990" s="9"/>
      <c r="J5990" s="9"/>
      <c r="K5990" s="9"/>
      <c r="L5990" s="9"/>
      <c r="M5990" s="9"/>
      <c r="N5990" s="9"/>
      <c r="O5990" s="9"/>
      <c r="P5990" s="9"/>
      <c r="Q5990" s="9"/>
      <c r="R5990" s="9"/>
      <c r="S5990" s="9"/>
      <c r="T5990" s="9"/>
      <c r="U5990" s="9"/>
      <c r="V5990" s="9"/>
      <c r="W5990" s="9"/>
    </row>
    <row r="5991" spans="1:23" x14ac:dyDescent="0.3">
      <c r="A5991" s="7"/>
      <c r="B5991" s="8"/>
      <c r="C5991" s="9"/>
      <c r="D5991" s="9"/>
      <c r="E5991" s="9"/>
      <c r="F5991" s="9"/>
      <c r="G5991" s="9"/>
      <c r="H5991" s="9"/>
      <c r="I5991" s="9"/>
      <c r="J5991" s="9"/>
      <c r="K5991" s="9"/>
      <c r="L5991" s="9"/>
      <c r="M5991" s="9"/>
      <c r="N5991" s="9"/>
      <c r="O5991" s="9"/>
      <c r="P5991" s="9"/>
      <c r="Q5991" s="9"/>
      <c r="R5991" s="9"/>
      <c r="S5991" s="9"/>
      <c r="T5991" s="9"/>
      <c r="U5991" s="9"/>
      <c r="V5991" s="9"/>
      <c r="W5991" s="9"/>
    </row>
    <row r="5992" spans="1:23" x14ac:dyDescent="0.3">
      <c r="A5992" s="7"/>
      <c r="B5992" s="8"/>
      <c r="C5992" s="9"/>
      <c r="D5992" s="9"/>
      <c r="E5992" s="9"/>
      <c r="F5992" s="9"/>
      <c r="G5992" s="9"/>
      <c r="H5992" s="9"/>
      <c r="I5992" s="9"/>
      <c r="J5992" s="9"/>
      <c r="K5992" s="9"/>
      <c r="L5992" s="9"/>
      <c r="M5992" s="9"/>
      <c r="N5992" s="9"/>
      <c r="O5992" s="9"/>
      <c r="P5992" s="9"/>
      <c r="Q5992" s="9"/>
      <c r="R5992" s="9"/>
      <c r="S5992" s="9"/>
      <c r="T5992" s="9"/>
      <c r="U5992" s="9"/>
      <c r="V5992" s="9"/>
      <c r="W5992" s="9"/>
    </row>
    <row r="5993" spans="1:23" x14ac:dyDescent="0.3">
      <c r="A5993" s="7"/>
      <c r="B5993" s="8"/>
      <c r="C5993" s="9"/>
      <c r="D5993" s="9"/>
      <c r="E5993" s="9"/>
      <c r="F5993" s="9"/>
      <c r="G5993" s="9"/>
      <c r="H5993" s="9"/>
      <c r="I5993" s="9"/>
      <c r="J5993" s="9"/>
      <c r="K5993" s="9"/>
      <c r="L5993" s="9"/>
      <c r="M5993" s="9"/>
      <c r="N5993" s="9"/>
      <c r="O5993" s="9"/>
      <c r="P5993" s="9"/>
      <c r="Q5993" s="9"/>
      <c r="R5993" s="9"/>
      <c r="S5993" s="9"/>
      <c r="T5993" s="9"/>
      <c r="U5993" s="9"/>
      <c r="V5993" s="9"/>
      <c r="W5993" s="9"/>
    </row>
    <row r="5994" spans="1:23" x14ac:dyDescent="0.3">
      <c r="A5994" s="7"/>
      <c r="B5994" s="8"/>
      <c r="C5994" s="9"/>
      <c r="D5994" s="9"/>
      <c r="E5994" s="9"/>
      <c r="F5994" s="9"/>
      <c r="G5994" s="9"/>
      <c r="H5994" s="9"/>
      <c r="I5994" s="9"/>
      <c r="J5994" s="9"/>
      <c r="K5994" s="9"/>
      <c r="L5994" s="9"/>
      <c r="M5994" s="9"/>
      <c r="N5994" s="9"/>
      <c r="O5994" s="9"/>
      <c r="P5994" s="9"/>
      <c r="Q5994" s="9"/>
      <c r="R5994" s="9"/>
      <c r="S5994" s="9"/>
      <c r="T5994" s="9"/>
      <c r="U5994" s="9"/>
      <c r="V5994" s="9"/>
      <c r="W5994" s="9"/>
    </row>
    <row r="5995" spans="1:23" x14ac:dyDescent="0.3">
      <c r="A5995" s="7"/>
      <c r="B5995" s="8"/>
      <c r="C5995" s="9"/>
      <c r="D5995" s="9"/>
      <c r="E5995" s="9"/>
      <c r="F5995" s="9"/>
      <c r="G5995" s="9"/>
      <c r="H5995" s="9"/>
      <c r="I5995" s="9"/>
      <c r="J5995" s="9"/>
      <c r="K5995" s="9"/>
      <c r="L5995" s="9"/>
      <c r="M5995" s="9"/>
      <c r="N5995" s="9"/>
      <c r="O5995" s="9"/>
      <c r="P5995" s="9"/>
      <c r="Q5995" s="9"/>
      <c r="R5995" s="9"/>
      <c r="S5995" s="9"/>
      <c r="T5995" s="9"/>
      <c r="U5995" s="9"/>
      <c r="V5995" s="9"/>
      <c r="W5995" s="9"/>
    </row>
    <row r="5996" spans="1:23" x14ac:dyDescent="0.3">
      <c r="A5996" s="7"/>
      <c r="B5996" s="8"/>
      <c r="C5996" s="9"/>
      <c r="D5996" s="9"/>
      <c r="E5996" s="9"/>
      <c r="F5996" s="9"/>
      <c r="G5996" s="9"/>
      <c r="H5996" s="9"/>
      <c r="I5996" s="9"/>
      <c r="J5996" s="9"/>
      <c r="K5996" s="9"/>
      <c r="L5996" s="9"/>
      <c r="M5996" s="9"/>
      <c r="N5996" s="9"/>
      <c r="O5996" s="9"/>
      <c r="P5996" s="9"/>
      <c r="Q5996" s="9"/>
      <c r="R5996" s="9"/>
      <c r="S5996" s="9"/>
      <c r="T5996" s="9"/>
      <c r="U5996" s="9"/>
      <c r="V5996" s="9"/>
      <c r="W5996" s="9"/>
    </row>
    <row r="5997" spans="1:23" x14ac:dyDescent="0.3">
      <c r="A5997" s="7"/>
      <c r="B5997" s="8"/>
      <c r="C5997" s="9"/>
      <c r="D5997" s="9"/>
      <c r="E5997" s="9"/>
      <c r="F5997" s="9"/>
      <c r="G5997" s="9"/>
      <c r="H5997" s="9"/>
      <c r="I5997" s="9"/>
      <c r="J5997" s="9"/>
      <c r="K5997" s="9"/>
      <c r="L5997" s="9"/>
      <c r="M5997" s="9"/>
      <c r="N5997" s="9"/>
      <c r="O5997" s="9"/>
      <c r="P5997" s="9"/>
      <c r="Q5997" s="9"/>
      <c r="R5997" s="9"/>
      <c r="S5997" s="9"/>
      <c r="T5997" s="9"/>
      <c r="U5997" s="9"/>
      <c r="V5997" s="9"/>
      <c r="W5997" s="9"/>
    </row>
    <row r="5998" spans="1:23" x14ac:dyDescent="0.3">
      <c r="A5998" s="7"/>
      <c r="B5998" s="8"/>
      <c r="C5998" s="9"/>
      <c r="D5998" s="9"/>
      <c r="E5998" s="9"/>
      <c r="F5998" s="9"/>
      <c r="G5998" s="9"/>
      <c r="H5998" s="9"/>
      <c r="I5998" s="9"/>
      <c r="J5998" s="9"/>
      <c r="K5998" s="9"/>
      <c r="L5998" s="9"/>
      <c r="M5998" s="9"/>
      <c r="N5998" s="9"/>
      <c r="O5998" s="9"/>
      <c r="P5998" s="9"/>
      <c r="Q5998" s="9"/>
      <c r="R5998" s="9"/>
      <c r="S5998" s="9"/>
      <c r="T5998" s="9"/>
      <c r="U5998" s="9"/>
      <c r="V5998" s="9"/>
      <c r="W5998" s="9"/>
    </row>
    <row r="5999" spans="1:23" x14ac:dyDescent="0.3">
      <c r="A5999" s="7"/>
      <c r="B5999" s="8"/>
      <c r="C5999" s="9"/>
      <c r="D5999" s="9"/>
      <c r="E5999" s="9"/>
      <c r="F5999" s="9"/>
      <c r="G5999" s="9"/>
      <c r="H5999" s="9"/>
      <c r="I5999" s="9"/>
      <c r="J5999" s="9"/>
      <c r="K5999" s="9"/>
      <c r="L5999" s="9"/>
      <c r="M5999" s="9"/>
      <c r="N5999" s="9"/>
      <c r="O5999" s="9"/>
      <c r="P5999" s="9"/>
      <c r="Q5999" s="9"/>
      <c r="R5999" s="9"/>
      <c r="S5999" s="9"/>
      <c r="T5999" s="9"/>
      <c r="U5999" s="9"/>
      <c r="V5999" s="9"/>
      <c r="W5999" s="9"/>
    </row>
    <row r="6000" spans="1:23" x14ac:dyDescent="0.3">
      <c r="A6000" s="7"/>
      <c r="B6000" s="8"/>
      <c r="C6000" s="9"/>
      <c r="D6000" s="9"/>
      <c r="E6000" s="9"/>
      <c r="F6000" s="9"/>
      <c r="G6000" s="9"/>
      <c r="H6000" s="9"/>
      <c r="I6000" s="9"/>
      <c r="J6000" s="9"/>
      <c r="K6000" s="9"/>
      <c r="L6000" s="9"/>
      <c r="M6000" s="9"/>
      <c r="N6000" s="9"/>
      <c r="O6000" s="9"/>
      <c r="P6000" s="9"/>
      <c r="Q6000" s="9"/>
      <c r="R6000" s="9"/>
      <c r="S6000" s="9"/>
      <c r="T6000" s="9"/>
      <c r="U6000" s="9"/>
      <c r="V6000" s="9"/>
      <c r="W6000" s="9"/>
    </row>
    <row r="6001" spans="1:23" x14ac:dyDescent="0.3">
      <c r="A6001" s="7"/>
      <c r="B6001" s="8"/>
      <c r="C6001" s="9"/>
      <c r="D6001" s="9"/>
      <c r="E6001" s="9"/>
      <c r="F6001" s="9"/>
      <c r="G6001" s="9"/>
      <c r="H6001" s="9"/>
      <c r="I6001" s="9"/>
      <c r="J6001" s="9"/>
      <c r="K6001" s="9"/>
      <c r="L6001" s="9"/>
      <c r="M6001" s="9"/>
      <c r="N6001" s="9"/>
      <c r="O6001" s="9"/>
      <c r="P6001" s="9"/>
      <c r="Q6001" s="9"/>
      <c r="R6001" s="9"/>
      <c r="S6001" s="9"/>
      <c r="T6001" s="9"/>
      <c r="U6001" s="9"/>
      <c r="V6001" s="9"/>
      <c r="W6001" s="9"/>
    </row>
    <row r="6002" spans="1:23" x14ac:dyDescent="0.3">
      <c r="A6002" s="7"/>
      <c r="B6002" s="8"/>
      <c r="C6002" s="9"/>
      <c r="D6002" s="9"/>
      <c r="E6002" s="9"/>
      <c r="F6002" s="9"/>
      <c r="G6002" s="9"/>
      <c r="H6002" s="9"/>
      <c r="I6002" s="9"/>
      <c r="J6002" s="9"/>
      <c r="K6002" s="9"/>
      <c r="L6002" s="9"/>
      <c r="M6002" s="9"/>
      <c r="N6002" s="9"/>
      <c r="O6002" s="9"/>
      <c r="P6002" s="9"/>
      <c r="Q6002" s="9"/>
      <c r="R6002" s="9"/>
      <c r="S6002" s="9"/>
      <c r="T6002" s="9"/>
      <c r="U6002" s="9"/>
      <c r="V6002" s="9"/>
      <c r="W6002" s="9"/>
    </row>
    <row r="6003" spans="1:23" x14ac:dyDescent="0.3">
      <c r="A6003" s="7"/>
      <c r="B6003" s="8"/>
      <c r="C6003" s="9"/>
      <c r="D6003" s="9"/>
      <c r="E6003" s="9"/>
      <c r="F6003" s="9"/>
      <c r="G6003" s="9"/>
      <c r="H6003" s="9"/>
      <c r="I6003" s="9"/>
      <c r="J6003" s="9"/>
      <c r="K6003" s="9"/>
      <c r="L6003" s="9"/>
      <c r="M6003" s="9"/>
      <c r="N6003" s="9"/>
      <c r="O6003" s="9"/>
      <c r="P6003" s="9"/>
      <c r="Q6003" s="9"/>
      <c r="R6003" s="9"/>
      <c r="S6003" s="9"/>
      <c r="T6003" s="9"/>
      <c r="U6003" s="9"/>
      <c r="V6003" s="9"/>
      <c r="W6003" s="9"/>
    </row>
    <row r="6004" spans="1:23" x14ac:dyDescent="0.3">
      <c r="A6004" s="7"/>
      <c r="B6004" s="8"/>
      <c r="C6004" s="9"/>
      <c r="D6004" s="9"/>
      <c r="E6004" s="9"/>
      <c r="F6004" s="9"/>
      <c r="G6004" s="9"/>
      <c r="H6004" s="9"/>
      <c r="I6004" s="9"/>
      <c r="J6004" s="9"/>
      <c r="K6004" s="9"/>
      <c r="L6004" s="9"/>
      <c r="M6004" s="9"/>
      <c r="N6004" s="9"/>
      <c r="O6004" s="9"/>
      <c r="P6004" s="9"/>
      <c r="Q6004" s="9"/>
      <c r="R6004" s="9"/>
      <c r="S6004" s="9"/>
      <c r="T6004" s="9"/>
      <c r="U6004" s="9"/>
      <c r="V6004" s="9"/>
      <c r="W6004" s="9"/>
    </row>
    <row r="6005" spans="1:23" x14ac:dyDescent="0.3">
      <c r="A6005" s="7"/>
      <c r="B6005" s="8"/>
      <c r="C6005" s="9"/>
      <c r="D6005" s="9"/>
      <c r="E6005" s="9"/>
      <c r="F6005" s="9"/>
      <c r="G6005" s="9"/>
      <c r="H6005" s="9"/>
      <c r="I6005" s="9"/>
      <c r="J6005" s="9"/>
      <c r="K6005" s="9"/>
      <c r="L6005" s="9"/>
      <c r="M6005" s="9"/>
      <c r="N6005" s="9"/>
      <c r="O6005" s="9"/>
      <c r="P6005" s="9"/>
      <c r="Q6005" s="9"/>
      <c r="R6005" s="9"/>
      <c r="S6005" s="9"/>
      <c r="T6005" s="9"/>
      <c r="U6005" s="9"/>
      <c r="V6005" s="9"/>
      <c r="W6005" s="9"/>
    </row>
    <row r="6006" spans="1:23" x14ac:dyDescent="0.3">
      <c r="A6006" s="7"/>
      <c r="B6006" s="8"/>
      <c r="C6006" s="9"/>
      <c r="D6006" s="9"/>
      <c r="E6006" s="9"/>
      <c r="F6006" s="9"/>
      <c r="G6006" s="9"/>
      <c r="H6006" s="9"/>
      <c r="I6006" s="9"/>
      <c r="J6006" s="9"/>
      <c r="K6006" s="9"/>
      <c r="L6006" s="9"/>
      <c r="M6006" s="9"/>
      <c r="N6006" s="9"/>
      <c r="O6006" s="9"/>
      <c r="P6006" s="9"/>
      <c r="Q6006" s="9"/>
      <c r="R6006" s="9"/>
      <c r="S6006" s="9"/>
      <c r="T6006" s="9"/>
      <c r="U6006" s="9"/>
      <c r="V6006" s="9"/>
      <c r="W6006" s="9"/>
    </row>
    <row r="6007" spans="1:23" x14ac:dyDescent="0.3">
      <c r="A6007" s="7"/>
      <c r="B6007" s="8"/>
      <c r="C6007" s="9"/>
      <c r="D6007" s="9"/>
      <c r="E6007" s="9"/>
      <c r="F6007" s="9"/>
      <c r="G6007" s="9"/>
      <c r="H6007" s="9"/>
      <c r="I6007" s="9"/>
      <c r="J6007" s="9"/>
      <c r="K6007" s="9"/>
      <c r="L6007" s="9"/>
      <c r="M6007" s="9"/>
      <c r="N6007" s="9"/>
      <c r="O6007" s="9"/>
      <c r="P6007" s="9"/>
      <c r="Q6007" s="9"/>
      <c r="R6007" s="9"/>
      <c r="S6007" s="9"/>
      <c r="T6007" s="9"/>
      <c r="U6007" s="9"/>
      <c r="V6007" s="9"/>
      <c r="W6007" s="9"/>
    </row>
    <row r="6008" spans="1:23" x14ac:dyDescent="0.3">
      <c r="A6008" s="7"/>
      <c r="B6008" s="8"/>
      <c r="C6008" s="9"/>
      <c r="D6008" s="9"/>
      <c r="E6008" s="9"/>
      <c r="F6008" s="9"/>
      <c r="G6008" s="9"/>
      <c r="H6008" s="9"/>
      <c r="I6008" s="9"/>
      <c r="J6008" s="9"/>
      <c r="K6008" s="9"/>
      <c r="L6008" s="9"/>
      <c r="M6008" s="9"/>
      <c r="N6008" s="9"/>
      <c r="O6008" s="9"/>
      <c r="P6008" s="9"/>
      <c r="Q6008" s="9"/>
      <c r="R6008" s="9"/>
      <c r="S6008" s="9"/>
      <c r="T6008" s="9"/>
      <c r="U6008" s="9"/>
      <c r="V6008" s="9"/>
      <c r="W6008" s="9"/>
    </row>
    <row r="6009" spans="1:23" x14ac:dyDescent="0.3">
      <c r="A6009" s="7"/>
      <c r="B6009" s="8"/>
      <c r="C6009" s="9"/>
      <c r="D6009" s="9"/>
      <c r="E6009" s="9"/>
      <c r="F6009" s="9"/>
      <c r="G6009" s="9"/>
      <c r="H6009" s="9"/>
      <c r="I6009" s="9"/>
      <c r="J6009" s="9"/>
      <c r="K6009" s="9"/>
      <c r="L6009" s="9"/>
      <c r="M6009" s="9"/>
      <c r="N6009" s="9"/>
      <c r="O6009" s="9"/>
      <c r="P6009" s="9"/>
      <c r="Q6009" s="9"/>
      <c r="R6009" s="9"/>
      <c r="S6009" s="9"/>
      <c r="T6009" s="9"/>
      <c r="U6009" s="9"/>
      <c r="V6009" s="9"/>
      <c r="W6009" s="9"/>
    </row>
    <row r="6010" spans="1:23" x14ac:dyDescent="0.3">
      <c r="A6010" s="7"/>
      <c r="B6010" s="8"/>
      <c r="C6010" s="9"/>
      <c r="D6010" s="9"/>
      <c r="E6010" s="9"/>
      <c r="F6010" s="9"/>
      <c r="G6010" s="9"/>
      <c r="H6010" s="9"/>
      <c r="I6010" s="9"/>
      <c r="J6010" s="9"/>
      <c r="K6010" s="9"/>
      <c r="L6010" s="9"/>
      <c r="M6010" s="9"/>
      <c r="N6010" s="9"/>
      <c r="O6010" s="9"/>
      <c r="P6010" s="9"/>
      <c r="Q6010" s="9"/>
      <c r="R6010" s="9"/>
      <c r="S6010" s="9"/>
      <c r="T6010" s="9"/>
      <c r="U6010" s="9"/>
      <c r="V6010" s="9"/>
      <c r="W6010" s="9"/>
    </row>
    <row r="6011" spans="1:23" x14ac:dyDescent="0.3">
      <c r="A6011" s="7"/>
      <c r="B6011" s="8"/>
      <c r="C6011" s="9"/>
      <c r="D6011" s="9"/>
      <c r="E6011" s="9"/>
      <c r="F6011" s="9"/>
      <c r="G6011" s="9"/>
      <c r="H6011" s="9"/>
      <c r="I6011" s="9"/>
      <c r="J6011" s="9"/>
      <c r="K6011" s="9"/>
      <c r="L6011" s="9"/>
      <c r="M6011" s="9"/>
      <c r="N6011" s="9"/>
      <c r="O6011" s="9"/>
      <c r="P6011" s="9"/>
      <c r="Q6011" s="9"/>
      <c r="R6011" s="9"/>
      <c r="S6011" s="9"/>
      <c r="T6011" s="9"/>
      <c r="U6011" s="9"/>
      <c r="V6011" s="9"/>
      <c r="W6011" s="9"/>
    </row>
    <row r="6012" spans="1:23" x14ac:dyDescent="0.3">
      <c r="A6012" s="7"/>
      <c r="B6012" s="8"/>
      <c r="C6012" s="9"/>
      <c r="D6012" s="9"/>
      <c r="E6012" s="9"/>
      <c r="F6012" s="9"/>
      <c r="G6012" s="9"/>
      <c r="H6012" s="9"/>
      <c r="I6012" s="9"/>
      <c r="J6012" s="9"/>
      <c r="K6012" s="9"/>
      <c r="L6012" s="9"/>
      <c r="M6012" s="9"/>
      <c r="N6012" s="9"/>
      <c r="O6012" s="9"/>
      <c r="P6012" s="9"/>
      <c r="Q6012" s="9"/>
      <c r="R6012" s="9"/>
      <c r="S6012" s="9"/>
      <c r="T6012" s="9"/>
      <c r="U6012" s="9"/>
      <c r="V6012" s="9"/>
      <c r="W6012" s="9"/>
    </row>
    <row r="6013" spans="1:23" x14ac:dyDescent="0.3">
      <c r="A6013" s="7"/>
      <c r="B6013" s="8"/>
      <c r="C6013" s="9"/>
      <c r="D6013" s="9"/>
      <c r="E6013" s="9"/>
      <c r="F6013" s="9"/>
      <c r="G6013" s="9"/>
      <c r="H6013" s="9"/>
      <c r="I6013" s="9"/>
      <c r="J6013" s="9"/>
      <c r="K6013" s="9"/>
      <c r="L6013" s="9"/>
      <c r="M6013" s="9"/>
      <c r="N6013" s="9"/>
      <c r="O6013" s="9"/>
      <c r="P6013" s="9"/>
      <c r="Q6013" s="9"/>
      <c r="R6013" s="9"/>
      <c r="S6013" s="9"/>
      <c r="T6013" s="9"/>
      <c r="U6013" s="9"/>
      <c r="V6013" s="9"/>
      <c r="W6013" s="9"/>
    </row>
    <row r="6014" spans="1:23" x14ac:dyDescent="0.3">
      <c r="A6014" s="7"/>
      <c r="B6014" s="8"/>
      <c r="C6014" s="9"/>
      <c r="D6014" s="9"/>
      <c r="E6014" s="9"/>
      <c r="F6014" s="9"/>
      <c r="G6014" s="9"/>
      <c r="H6014" s="9"/>
      <c r="I6014" s="9"/>
      <c r="J6014" s="9"/>
      <c r="K6014" s="9"/>
      <c r="L6014" s="9"/>
      <c r="M6014" s="9"/>
      <c r="N6014" s="9"/>
      <c r="O6014" s="9"/>
      <c r="P6014" s="9"/>
      <c r="Q6014" s="9"/>
      <c r="R6014" s="9"/>
      <c r="S6014" s="9"/>
      <c r="T6014" s="9"/>
      <c r="U6014" s="9"/>
      <c r="V6014" s="9"/>
      <c r="W6014" s="9"/>
    </row>
    <row r="6015" spans="1:23" x14ac:dyDescent="0.3">
      <c r="A6015" s="7"/>
      <c r="B6015" s="8"/>
      <c r="C6015" s="9"/>
      <c r="D6015" s="9"/>
      <c r="E6015" s="9"/>
      <c r="F6015" s="9"/>
      <c r="G6015" s="9"/>
      <c r="H6015" s="9"/>
      <c r="I6015" s="9"/>
      <c r="J6015" s="9"/>
      <c r="K6015" s="9"/>
      <c r="L6015" s="9"/>
      <c r="M6015" s="9"/>
      <c r="N6015" s="9"/>
      <c r="O6015" s="9"/>
      <c r="P6015" s="9"/>
      <c r="Q6015" s="9"/>
      <c r="R6015" s="9"/>
      <c r="S6015" s="9"/>
      <c r="T6015" s="9"/>
      <c r="U6015" s="9"/>
      <c r="V6015" s="9"/>
      <c r="W6015" s="9"/>
    </row>
    <row r="6016" spans="1:23" x14ac:dyDescent="0.3">
      <c r="A6016" s="7"/>
      <c r="B6016" s="8"/>
      <c r="C6016" s="9"/>
      <c r="D6016" s="9"/>
      <c r="E6016" s="9"/>
      <c r="F6016" s="9"/>
      <c r="G6016" s="9"/>
      <c r="H6016" s="9"/>
      <c r="I6016" s="9"/>
      <c r="J6016" s="9"/>
      <c r="K6016" s="9"/>
      <c r="L6016" s="9"/>
      <c r="M6016" s="9"/>
      <c r="N6016" s="9"/>
      <c r="O6016" s="9"/>
      <c r="P6016" s="9"/>
      <c r="Q6016" s="9"/>
      <c r="R6016" s="9"/>
      <c r="S6016" s="9"/>
      <c r="T6016" s="9"/>
      <c r="U6016" s="9"/>
      <c r="V6016" s="9"/>
      <c r="W6016" s="9"/>
    </row>
    <row r="6017" spans="1:23" x14ac:dyDescent="0.3">
      <c r="A6017" s="7"/>
      <c r="B6017" s="8"/>
      <c r="C6017" s="9"/>
      <c r="D6017" s="9"/>
      <c r="E6017" s="9"/>
      <c r="F6017" s="9"/>
      <c r="G6017" s="9"/>
      <c r="H6017" s="9"/>
      <c r="I6017" s="9"/>
      <c r="J6017" s="9"/>
      <c r="K6017" s="9"/>
      <c r="L6017" s="9"/>
      <c r="M6017" s="9"/>
      <c r="N6017" s="9"/>
      <c r="O6017" s="9"/>
      <c r="P6017" s="9"/>
      <c r="Q6017" s="9"/>
      <c r="R6017" s="9"/>
      <c r="S6017" s="9"/>
      <c r="T6017" s="9"/>
      <c r="U6017" s="9"/>
      <c r="V6017" s="9"/>
      <c r="W6017" s="9"/>
    </row>
    <row r="6018" spans="1:23" x14ac:dyDescent="0.3">
      <c r="A6018" s="7"/>
      <c r="B6018" s="8"/>
      <c r="C6018" s="9"/>
      <c r="D6018" s="9"/>
      <c r="E6018" s="9"/>
      <c r="F6018" s="9"/>
      <c r="G6018" s="9"/>
      <c r="H6018" s="9"/>
      <c r="I6018" s="9"/>
      <c r="J6018" s="9"/>
      <c r="K6018" s="9"/>
      <c r="L6018" s="9"/>
      <c r="M6018" s="9"/>
      <c r="N6018" s="9"/>
      <c r="O6018" s="9"/>
      <c r="P6018" s="9"/>
      <c r="Q6018" s="9"/>
      <c r="R6018" s="9"/>
      <c r="S6018" s="9"/>
      <c r="T6018" s="9"/>
      <c r="U6018" s="9"/>
      <c r="V6018" s="9"/>
      <c r="W6018" s="9"/>
    </row>
    <row r="6019" spans="1:23" x14ac:dyDescent="0.3">
      <c r="A6019" s="7"/>
      <c r="B6019" s="8"/>
      <c r="C6019" s="9"/>
      <c r="D6019" s="9"/>
      <c r="E6019" s="9"/>
      <c r="F6019" s="9"/>
      <c r="G6019" s="9"/>
      <c r="H6019" s="9"/>
      <c r="I6019" s="9"/>
      <c r="J6019" s="9"/>
      <c r="K6019" s="9"/>
      <c r="L6019" s="9"/>
      <c r="M6019" s="9"/>
      <c r="N6019" s="9"/>
      <c r="O6019" s="9"/>
      <c r="P6019" s="9"/>
      <c r="Q6019" s="9"/>
      <c r="R6019" s="9"/>
      <c r="S6019" s="9"/>
      <c r="T6019" s="9"/>
      <c r="U6019" s="9"/>
      <c r="V6019" s="9"/>
      <c r="W6019" s="9"/>
    </row>
    <row r="6020" spans="1:23" x14ac:dyDescent="0.3">
      <c r="A6020" s="7"/>
      <c r="B6020" s="8"/>
      <c r="C6020" s="9"/>
      <c r="D6020" s="9"/>
      <c r="E6020" s="9"/>
      <c r="F6020" s="9"/>
      <c r="G6020" s="9"/>
      <c r="H6020" s="9"/>
      <c r="I6020" s="9"/>
      <c r="J6020" s="9"/>
      <c r="K6020" s="9"/>
      <c r="L6020" s="9"/>
      <c r="M6020" s="9"/>
      <c r="N6020" s="9"/>
      <c r="O6020" s="9"/>
      <c r="P6020" s="9"/>
      <c r="Q6020" s="9"/>
      <c r="R6020" s="9"/>
      <c r="S6020" s="9"/>
      <c r="T6020" s="9"/>
      <c r="U6020" s="9"/>
      <c r="V6020" s="9"/>
      <c r="W6020" s="9"/>
    </row>
    <row r="6021" spans="1:23" x14ac:dyDescent="0.3">
      <c r="A6021" s="7"/>
      <c r="B6021" s="8"/>
      <c r="C6021" s="9"/>
      <c r="D6021" s="9"/>
      <c r="E6021" s="9"/>
      <c r="F6021" s="9"/>
      <c r="G6021" s="9"/>
      <c r="H6021" s="9"/>
      <c r="I6021" s="9"/>
      <c r="J6021" s="9"/>
      <c r="K6021" s="9"/>
      <c r="L6021" s="9"/>
      <c r="M6021" s="9"/>
      <c r="N6021" s="9"/>
      <c r="O6021" s="9"/>
      <c r="P6021" s="9"/>
      <c r="Q6021" s="9"/>
      <c r="R6021" s="9"/>
      <c r="S6021" s="9"/>
      <c r="T6021" s="9"/>
      <c r="U6021" s="9"/>
      <c r="V6021" s="9"/>
      <c r="W6021" s="9"/>
    </row>
    <row r="6022" spans="1:23" x14ac:dyDescent="0.3">
      <c r="A6022" s="7"/>
      <c r="B6022" s="8"/>
      <c r="C6022" s="9"/>
      <c r="D6022" s="9"/>
      <c r="E6022" s="9"/>
      <c r="F6022" s="9"/>
      <c r="G6022" s="9"/>
      <c r="H6022" s="9"/>
      <c r="I6022" s="9"/>
      <c r="J6022" s="9"/>
      <c r="K6022" s="9"/>
      <c r="L6022" s="9"/>
      <c r="M6022" s="9"/>
      <c r="N6022" s="9"/>
      <c r="O6022" s="9"/>
      <c r="P6022" s="9"/>
      <c r="Q6022" s="9"/>
      <c r="R6022" s="9"/>
      <c r="S6022" s="9"/>
      <c r="T6022" s="9"/>
      <c r="U6022" s="9"/>
      <c r="V6022" s="9"/>
      <c r="W6022" s="9"/>
    </row>
    <row r="6023" spans="1:23" x14ac:dyDescent="0.3">
      <c r="A6023" s="7"/>
      <c r="B6023" s="8"/>
      <c r="C6023" s="9"/>
      <c r="D6023" s="9"/>
      <c r="E6023" s="9"/>
      <c r="F6023" s="9"/>
      <c r="G6023" s="9"/>
      <c r="H6023" s="9"/>
      <c r="I6023" s="9"/>
      <c r="J6023" s="9"/>
      <c r="K6023" s="9"/>
      <c r="L6023" s="9"/>
      <c r="M6023" s="9"/>
      <c r="N6023" s="9"/>
      <c r="O6023" s="9"/>
      <c r="P6023" s="9"/>
      <c r="Q6023" s="9"/>
      <c r="R6023" s="9"/>
      <c r="S6023" s="9"/>
      <c r="T6023" s="9"/>
      <c r="U6023" s="9"/>
      <c r="V6023" s="9"/>
      <c r="W6023" s="9"/>
    </row>
    <row r="6024" spans="1:23" x14ac:dyDescent="0.3">
      <c r="A6024" s="7"/>
      <c r="B6024" s="8"/>
      <c r="C6024" s="9"/>
      <c r="D6024" s="9"/>
      <c r="E6024" s="9"/>
      <c r="F6024" s="9"/>
      <c r="G6024" s="9"/>
      <c r="H6024" s="9"/>
      <c r="I6024" s="9"/>
      <c r="J6024" s="9"/>
      <c r="K6024" s="9"/>
      <c r="L6024" s="9"/>
      <c r="M6024" s="9"/>
      <c r="N6024" s="9"/>
      <c r="O6024" s="9"/>
      <c r="P6024" s="9"/>
      <c r="Q6024" s="9"/>
      <c r="R6024" s="9"/>
      <c r="S6024" s="9"/>
      <c r="T6024" s="9"/>
      <c r="U6024" s="9"/>
      <c r="V6024" s="9"/>
      <c r="W6024" s="9"/>
    </row>
    <row r="6025" spans="1:23" x14ac:dyDescent="0.3">
      <c r="A6025" s="7"/>
      <c r="B6025" s="8"/>
      <c r="C6025" s="9"/>
      <c r="D6025" s="9"/>
      <c r="E6025" s="9"/>
      <c r="F6025" s="9"/>
      <c r="G6025" s="9"/>
      <c r="H6025" s="9"/>
      <c r="I6025" s="9"/>
      <c r="J6025" s="9"/>
      <c r="K6025" s="9"/>
      <c r="L6025" s="9"/>
      <c r="M6025" s="9"/>
      <c r="N6025" s="9"/>
      <c r="O6025" s="9"/>
      <c r="P6025" s="9"/>
      <c r="Q6025" s="9"/>
      <c r="R6025" s="9"/>
      <c r="S6025" s="9"/>
      <c r="T6025" s="9"/>
      <c r="U6025" s="9"/>
      <c r="V6025" s="9"/>
      <c r="W6025" s="9"/>
    </row>
    <row r="6026" spans="1:23" x14ac:dyDescent="0.3">
      <c r="A6026" s="7"/>
      <c r="B6026" s="8"/>
      <c r="C6026" s="9"/>
      <c r="D6026" s="9"/>
      <c r="E6026" s="9"/>
      <c r="F6026" s="9"/>
      <c r="G6026" s="9"/>
      <c r="H6026" s="9"/>
      <c r="I6026" s="9"/>
      <c r="J6026" s="9"/>
      <c r="K6026" s="9"/>
      <c r="L6026" s="9"/>
      <c r="M6026" s="9"/>
      <c r="N6026" s="9"/>
      <c r="O6026" s="9"/>
      <c r="P6026" s="9"/>
      <c r="Q6026" s="9"/>
      <c r="R6026" s="9"/>
      <c r="S6026" s="9"/>
      <c r="T6026" s="9"/>
      <c r="U6026" s="9"/>
      <c r="V6026" s="9"/>
      <c r="W6026" s="9"/>
    </row>
    <row r="6027" spans="1:23" x14ac:dyDescent="0.3">
      <c r="A6027" s="7"/>
      <c r="B6027" s="8"/>
      <c r="C6027" s="9"/>
      <c r="D6027" s="9"/>
      <c r="E6027" s="9"/>
      <c r="F6027" s="9"/>
      <c r="G6027" s="9"/>
      <c r="H6027" s="9"/>
      <c r="I6027" s="9"/>
      <c r="J6027" s="9"/>
      <c r="K6027" s="9"/>
      <c r="L6027" s="9"/>
      <c r="M6027" s="9"/>
      <c r="N6027" s="9"/>
      <c r="O6027" s="9"/>
      <c r="P6027" s="9"/>
      <c r="Q6027" s="9"/>
      <c r="R6027" s="9"/>
      <c r="S6027" s="9"/>
      <c r="T6027" s="9"/>
      <c r="U6027" s="9"/>
      <c r="V6027" s="9"/>
      <c r="W6027" s="9"/>
    </row>
    <row r="6028" spans="1:23" x14ac:dyDescent="0.3">
      <c r="A6028" s="7"/>
      <c r="B6028" s="8"/>
      <c r="C6028" s="9"/>
      <c r="D6028" s="9"/>
      <c r="E6028" s="9"/>
      <c r="F6028" s="9"/>
      <c r="G6028" s="9"/>
      <c r="H6028" s="9"/>
      <c r="I6028" s="9"/>
      <c r="J6028" s="9"/>
      <c r="K6028" s="9"/>
      <c r="L6028" s="9"/>
      <c r="M6028" s="9"/>
      <c r="N6028" s="9"/>
      <c r="O6028" s="9"/>
      <c r="P6028" s="9"/>
      <c r="Q6028" s="9"/>
      <c r="R6028" s="9"/>
      <c r="S6028" s="9"/>
      <c r="T6028" s="9"/>
      <c r="U6028" s="9"/>
      <c r="V6028" s="9"/>
      <c r="W6028" s="9"/>
    </row>
    <row r="6029" spans="1:23" x14ac:dyDescent="0.3">
      <c r="A6029" s="7"/>
      <c r="B6029" s="8"/>
      <c r="C6029" s="9"/>
      <c r="D6029" s="9"/>
      <c r="E6029" s="9"/>
      <c r="F6029" s="9"/>
      <c r="G6029" s="9"/>
      <c r="H6029" s="9"/>
      <c r="I6029" s="9"/>
      <c r="J6029" s="9"/>
      <c r="K6029" s="9"/>
      <c r="L6029" s="9"/>
      <c r="M6029" s="9"/>
      <c r="N6029" s="9"/>
      <c r="O6029" s="9"/>
      <c r="P6029" s="9"/>
      <c r="Q6029" s="9"/>
      <c r="R6029" s="9"/>
      <c r="S6029" s="9"/>
      <c r="T6029" s="9"/>
      <c r="U6029" s="9"/>
      <c r="V6029" s="9"/>
      <c r="W6029" s="9"/>
    </row>
    <row r="6030" spans="1:23" x14ac:dyDescent="0.3">
      <c r="A6030" s="7"/>
      <c r="B6030" s="8"/>
      <c r="C6030" s="9"/>
      <c r="D6030" s="9"/>
      <c r="E6030" s="9"/>
      <c r="F6030" s="9"/>
      <c r="G6030" s="9"/>
      <c r="H6030" s="9"/>
      <c r="I6030" s="9"/>
      <c r="J6030" s="9"/>
      <c r="K6030" s="9"/>
      <c r="L6030" s="9"/>
      <c r="M6030" s="9"/>
      <c r="N6030" s="9"/>
      <c r="O6030" s="9"/>
      <c r="P6030" s="9"/>
      <c r="Q6030" s="9"/>
      <c r="R6030" s="9"/>
      <c r="S6030" s="9"/>
      <c r="T6030" s="9"/>
      <c r="U6030" s="9"/>
      <c r="V6030" s="9"/>
      <c r="W6030" s="9"/>
    </row>
    <row r="6031" spans="1:23" x14ac:dyDescent="0.3">
      <c r="A6031" s="7"/>
      <c r="B6031" s="8"/>
      <c r="C6031" s="9"/>
      <c r="D6031" s="9"/>
      <c r="E6031" s="9"/>
      <c r="F6031" s="9"/>
      <c r="G6031" s="9"/>
      <c r="H6031" s="9"/>
      <c r="I6031" s="9"/>
      <c r="J6031" s="9"/>
      <c r="K6031" s="9"/>
      <c r="L6031" s="9"/>
      <c r="M6031" s="9"/>
      <c r="N6031" s="9"/>
      <c r="O6031" s="9"/>
      <c r="P6031" s="9"/>
      <c r="Q6031" s="9"/>
      <c r="R6031" s="9"/>
      <c r="S6031" s="9"/>
      <c r="T6031" s="9"/>
      <c r="U6031" s="9"/>
      <c r="V6031" s="9"/>
      <c r="W6031" s="9"/>
    </row>
    <row r="6032" spans="1:23" x14ac:dyDescent="0.3">
      <c r="A6032" s="7"/>
      <c r="B6032" s="8"/>
      <c r="C6032" s="9"/>
      <c r="D6032" s="9"/>
      <c r="E6032" s="9"/>
      <c r="F6032" s="9"/>
      <c r="G6032" s="9"/>
      <c r="H6032" s="9"/>
      <c r="I6032" s="9"/>
      <c r="J6032" s="9"/>
      <c r="K6032" s="9"/>
      <c r="L6032" s="9"/>
      <c r="M6032" s="9"/>
      <c r="N6032" s="9"/>
      <c r="O6032" s="9"/>
      <c r="P6032" s="9"/>
      <c r="Q6032" s="9"/>
      <c r="R6032" s="9"/>
      <c r="S6032" s="9"/>
      <c r="T6032" s="9"/>
      <c r="U6032" s="9"/>
      <c r="V6032" s="9"/>
      <c r="W6032" s="9"/>
    </row>
    <row r="6033" spans="1:23" x14ac:dyDescent="0.3">
      <c r="A6033" s="7"/>
      <c r="B6033" s="8"/>
      <c r="C6033" s="9"/>
      <c r="D6033" s="9"/>
      <c r="E6033" s="9"/>
      <c r="F6033" s="9"/>
      <c r="G6033" s="9"/>
      <c r="H6033" s="9"/>
      <c r="I6033" s="9"/>
      <c r="J6033" s="9"/>
      <c r="K6033" s="9"/>
      <c r="L6033" s="9"/>
      <c r="M6033" s="9"/>
      <c r="N6033" s="9"/>
      <c r="O6033" s="9"/>
      <c r="P6033" s="9"/>
      <c r="Q6033" s="9"/>
      <c r="R6033" s="9"/>
      <c r="S6033" s="9"/>
      <c r="T6033" s="9"/>
      <c r="U6033" s="9"/>
      <c r="V6033" s="9"/>
      <c r="W6033" s="9"/>
    </row>
    <row r="6034" spans="1:23" x14ac:dyDescent="0.3">
      <c r="A6034" s="7"/>
      <c r="B6034" s="8"/>
      <c r="C6034" s="9"/>
      <c r="D6034" s="9"/>
      <c r="E6034" s="9"/>
      <c r="F6034" s="9"/>
      <c r="G6034" s="9"/>
      <c r="H6034" s="9"/>
      <c r="I6034" s="9"/>
      <c r="J6034" s="9"/>
      <c r="K6034" s="9"/>
      <c r="L6034" s="9"/>
      <c r="M6034" s="9"/>
      <c r="N6034" s="9"/>
      <c r="O6034" s="9"/>
      <c r="P6034" s="9"/>
      <c r="Q6034" s="9"/>
      <c r="R6034" s="9"/>
      <c r="S6034" s="9"/>
      <c r="T6034" s="9"/>
      <c r="U6034" s="9"/>
      <c r="V6034" s="9"/>
      <c r="W6034" s="9"/>
    </row>
    <row r="6035" spans="1:23" x14ac:dyDescent="0.3">
      <c r="A6035" s="7"/>
      <c r="B6035" s="8"/>
      <c r="C6035" s="9"/>
      <c r="D6035" s="9"/>
      <c r="E6035" s="9"/>
      <c r="F6035" s="9"/>
      <c r="G6035" s="9"/>
      <c r="H6035" s="9"/>
      <c r="I6035" s="9"/>
      <c r="J6035" s="9"/>
      <c r="K6035" s="9"/>
      <c r="L6035" s="9"/>
      <c r="M6035" s="9"/>
      <c r="N6035" s="9"/>
      <c r="O6035" s="9"/>
      <c r="P6035" s="9"/>
      <c r="Q6035" s="9"/>
      <c r="R6035" s="9"/>
      <c r="S6035" s="9"/>
      <c r="T6035" s="9"/>
      <c r="U6035" s="9"/>
      <c r="V6035" s="9"/>
      <c r="W6035" s="9"/>
    </row>
    <row r="6036" spans="1:23" x14ac:dyDescent="0.3">
      <c r="A6036" s="7"/>
      <c r="B6036" s="8"/>
      <c r="C6036" s="9"/>
      <c r="D6036" s="9"/>
      <c r="E6036" s="9"/>
      <c r="F6036" s="9"/>
      <c r="G6036" s="9"/>
      <c r="H6036" s="9"/>
      <c r="I6036" s="9"/>
      <c r="J6036" s="9"/>
      <c r="K6036" s="9"/>
      <c r="L6036" s="9"/>
      <c r="M6036" s="9"/>
      <c r="N6036" s="9"/>
      <c r="O6036" s="9"/>
      <c r="P6036" s="9"/>
      <c r="Q6036" s="9"/>
      <c r="R6036" s="9"/>
      <c r="S6036" s="9"/>
      <c r="T6036" s="9"/>
      <c r="U6036" s="9"/>
      <c r="V6036" s="9"/>
      <c r="W6036" s="9"/>
    </row>
    <row r="6037" spans="1:23" x14ac:dyDescent="0.3">
      <c r="A6037" s="7"/>
      <c r="B6037" s="8"/>
      <c r="C6037" s="9"/>
      <c r="D6037" s="9"/>
      <c r="E6037" s="9"/>
      <c r="F6037" s="9"/>
      <c r="G6037" s="9"/>
      <c r="H6037" s="9"/>
      <c r="I6037" s="9"/>
      <c r="J6037" s="9"/>
      <c r="K6037" s="9"/>
      <c r="L6037" s="9"/>
      <c r="M6037" s="9"/>
      <c r="N6037" s="9"/>
      <c r="O6037" s="9"/>
      <c r="P6037" s="9"/>
      <c r="Q6037" s="9"/>
      <c r="R6037" s="9"/>
      <c r="S6037" s="9"/>
      <c r="T6037" s="9"/>
      <c r="U6037" s="9"/>
      <c r="V6037" s="9"/>
      <c r="W6037" s="9"/>
    </row>
    <row r="6038" spans="1:23" x14ac:dyDescent="0.3">
      <c r="A6038" s="7"/>
      <c r="B6038" s="8"/>
      <c r="C6038" s="9"/>
      <c r="D6038" s="9"/>
      <c r="E6038" s="9"/>
      <c r="F6038" s="9"/>
      <c r="G6038" s="9"/>
      <c r="H6038" s="9"/>
      <c r="I6038" s="9"/>
      <c r="J6038" s="9"/>
      <c r="K6038" s="9"/>
      <c r="L6038" s="9"/>
      <c r="M6038" s="9"/>
      <c r="N6038" s="9"/>
      <c r="O6038" s="9"/>
      <c r="P6038" s="9"/>
      <c r="Q6038" s="9"/>
      <c r="R6038" s="9"/>
      <c r="S6038" s="9"/>
      <c r="T6038" s="9"/>
      <c r="U6038" s="9"/>
      <c r="V6038" s="9"/>
      <c r="W6038" s="9"/>
    </row>
    <row r="6039" spans="1:23" x14ac:dyDescent="0.3">
      <c r="A6039" s="7"/>
      <c r="B6039" s="8"/>
      <c r="C6039" s="9"/>
      <c r="D6039" s="9"/>
      <c r="E6039" s="9"/>
      <c r="F6039" s="9"/>
      <c r="G6039" s="9"/>
      <c r="H6039" s="9"/>
      <c r="I6039" s="9"/>
      <c r="J6039" s="9"/>
      <c r="K6039" s="9"/>
      <c r="L6039" s="9"/>
      <c r="M6039" s="9"/>
      <c r="N6039" s="9"/>
      <c r="O6039" s="9"/>
      <c r="P6039" s="9"/>
      <c r="Q6039" s="9"/>
      <c r="R6039" s="9"/>
      <c r="S6039" s="9"/>
      <c r="T6039" s="9"/>
      <c r="U6039" s="9"/>
      <c r="V6039" s="9"/>
      <c r="W6039" s="9"/>
    </row>
    <row r="6040" spans="1:23" x14ac:dyDescent="0.3">
      <c r="A6040" s="7"/>
      <c r="B6040" s="8"/>
      <c r="C6040" s="9"/>
      <c r="D6040" s="9"/>
      <c r="E6040" s="9"/>
      <c r="F6040" s="9"/>
      <c r="G6040" s="9"/>
      <c r="H6040" s="9"/>
      <c r="I6040" s="9"/>
      <c r="J6040" s="9"/>
      <c r="K6040" s="9"/>
      <c r="L6040" s="9"/>
      <c r="M6040" s="9"/>
      <c r="N6040" s="9"/>
      <c r="O6040" s="9"/>
      <c r="P6040" s="9"/>
      <c r="Q6040" s="9"/>
      <c r="R6040" s="9"/>
      <c r="S6040" s="9"/>
      <c r="T6040" s="9"/>
      <c r="U6040" s="9"/>
      <c r="V6040" s="9"/>
      <c r="W6040" s="9"/>
    </row>
    <row r="6041" spans="1:23" x14ac:dyDescent="0.3">
      <c r="A6041" s="7"/>
      <c r="B6041" s="8"/>
      <c r="C6041" s="9"/>
      <c r="D6041" s="9"/>
      <c r="E6041" s="9"/>
      <c r="F6041" s="9"/>
      <c r="G6041" s="9"/>
      <c r="H6041" s="9"/>
      <c r="I6041" s="9"/>
      <c r="J6041" s="9"/>
      <c r="K6041" s="9"/>
      <c r="L6041" s="9"/>
      <c r="M6041" s="9"/>
      <c r="N6041" s="9"/>
      <c r="O6041" s="9"/>
      <c r="P6041" s="9"/>
      <c r="Q6041" s="9"/>
      <c r="R6041" s="9"/>
      <c r="S6041" s="9"/>
      <c r="T6041" s="9"/>
      <c r="U6041" s="9"/>
      <c r="V6041" s="9"/>
      <c r="W6041" s="9"/>
    </row>
    <row r="6042" spans="1:23" x14ac:dyDescent="0.3">
      <c r="A6042" s="7"/>
      <c r="B6042" s="8"/>
      <c r="C6042" s="9"/>
      <c r="D6042" s="9"/>
      <c r="E6042" s="9"/>
      <c r="F6042" s="9"/>
      <c r="G6042" s="9"/>
      <c r="H6042" s="9"/>
      <c r="I6042" s="9"/>
      <c r="J6042" s="9"/>
      <c r="K6042" s="9"/>
      <c r="L6042" s="9"/>
      <c r="M6042" s="9"/>
      <c r="N6042" s="9"/>
      <c r="O6042" s="9"/>
      <c r="P6042" s="9"/>
      <c r="Q6042" s="9"/>
      <c r="R6042" s="9"/>
      <c r="S6042" s="9"/>
      <c r="T6042" s="9"/>
      <c r="U6042" s="9"/>
      <c r="V6042" s="9"/>
      <c r="W6042" s="9"/>
    </row>
    <row r="6043" spans="1:23" x14ac:dyDescent="0.3">
      <c r="A6043" s="7"/>
      <c r="B6043" s="8"/>
      <c r="C6043" s="9"/>
      <c r="D6043" s="9"/>
      <c r="E6043" s="9"/>
      <c r="F6043" s="9"/>
      <c r="G6043" s="9"/>
      <c r="H6043" s="9"/>
      <c r="I6043" s="9"/>
      <c r="J6043" s="9"/>
      <c r="K6043" s="9"/>
      <c r="L6043" s="9"/>
      <c r="M6043" s="9"/>
      <c r="N6043" s="9"/>
      <c r="O6043" s="9"/>
      <c r="P6043" s="9"/>
      <c r="Q6043" s="9"/>
      <c r="R6043" s="9"/>
      <c r="S6043" s="9"/>
      <c r="T6043" s="9"/>
      <c r="U6043" s="9"/>
      <c r="V6043" s="9"/>
      <c r="W6043" s="9"/>
    </row>
    <row r="6044" spans="1:23" x14ac:dyDescent="0.3">
      <c r="A6044" s="7"/>
      <c r="B6044" s="8"/>
      <c r="C6044" s="9"/>
      <c r="D6044" s="9"/>
      <c r="E6044" s="9"/>
      <c r="F6044" s="9"/>
      <c r="G6044" s="9"/>
      <c r="H6044" s="9"/>
      <c r="I6044" s="9"/>
      <c r="J6044" s="9"/>
      <c r="K6044" s="9"/>
      <c r="L6044" s="9"/>
      <c r="M6044" s="9"/>
      <c r="N6044" s="9"/>
      <c r="O6044" s="9"/>
      <c r="P6044" s="9"/>
      <c r="Q6044" s="9"/>
      <c r="R6044" s="9"/>
      <c r="S6044" s="9"/>
      <c r="T6044" s="9"/>
      <c r="U6044" s="9"/>
      <c r="V6044" s="9"/>
      <c r="W6044" s="9"/>
    </row>
    <row r="6045" spans="1:23" x14ac:dyDescent="0.3">
      <c r="A6045" s="7"/>
      <c r="B6045" s="8"/>
      <c r="C6045" s="9"/>
      <c r="D6045" s="9"/>
      <c r="E6045" s="9"/>
      <c r="F6045" s="9"/>
      <c r="G6045" s="9"/>
      <c r="H6045" s="9"/>
      <c r="I6045" s="9"/>
      <c r="J6045" s="9"/>
      <c r="K6045" s="9"/>
      <c r="L6045" s="9"/>
      <c r="M6045" s="9"/>
      <c r="N6045" s="9"/>
      <c r="O6045" s="9"/>
      <c r="P6045" s="9"/>
      <c r="Q6045" s="9"/>
      <c r="R6045" s="9"/>
      <c r="S6045" s="9"/>
      <c r="T6045" s="9"/>
      <c r="U6045" s="9"/>
      <c r="V6045" s="9"/>
      <c r="W6045" s="9"/>
    </row>
    <row r="6046" spans="1:23" x14ac:dyDescent="0.3">
      <c r="A6046" s="7"/>
      <c r="B6046" s="8"/>
      <c r="C6046" s="9"/>
      <c r="D6046" s="9"/>
      <c r="E6046" s="9"/>
      <c r="F6046" s="9"/>
      <c r="G6046" s="9"/>
      <c r="H6046" s="9"/>
      <c r="I6046" s="9"/>
      <c r="J6046" s="9"/>
      <c r="K6046" s="9"/>
      <c r="L6046" s="9"/>
      <c r="M6046" s="9"/>
      <c r="N6046" s="9"/>
      <c r="O6046" s="9"/>
      <c r="P6046" s="9"/>
      <c r="Q6046" s="9"/>
      <c r="R6046" s="9"/>
      <c r="S6046" s="9"/>
      <c r="T6046" s="9"/>
      <c r="U6046" s="9"/>
      <c r="V6046" s="9"/>
      <c r="W6046" s="9"/>
    </row>
    <row r="6047" spans="1:23" x14ac:dyDescent="0.3">
      <c r="A6047" s="7"/>
      <c r="B6047" s="8"/>
      <c r="C6047" s="9"/>
      <c r="D6047" s="9"/>
      <c r="E6047" s="9"/>
      <c r="F6047" s="9"/>
      <c r="G6047" s="9"/>
      <c r="H6047" s="9"/>
      <c r="I6047" s="9"/>
      <c r="J6047" s="9"/>
      <c r="K6047" s="9"/>
      <c r="L6047" s="9"/>
      <c r="M6047" s="9"/>
      <c r="N6047" s="9"/>
      <c r="O6047" s="9"/>
      <c r="P6047" s="9"/>
      <c r="Q6047" s="9"/>
      <c r="R6047" s="9"/>
      <c r="S6047" s="9"/>
      <c r="T6047" s="9"/>
      <c r="U6047" s="9"/>
      <c r="V6047" s="9"/>
      <c r="W6047" s="9"/>
    </row>
    <row r="6048" spans="1:23" x14ac:dyDescent="0.3">
      <c r="A6048" s="7"/>
      <c r="B6048" s="8"/>
      <c r="C6048" s="9"/>
      <c r="D6048" s="9"/>
      <c r="E6048" s="9"/>
      <c r="F6048" s="9"/>
      <c r="G6048" s="9"/>
      <c r="H6048" s="9"/>
      <c r="I6048" s="9"/>
      <c r="J6048" s="9"/>
      <c r="K6048" s="9"/>
      <c r="L6048" s="9"/>
      <c r="M6048" s="9"/>
      <c r="N6048" s="9"/>
      <c r="O6048" s="9"/>
      <c r="P6048" s="9"/>
      <c r="Q6048" s="9"/>
      <c r="R6048" s="9"/>
      <c r="S6048" s="9"/>
      <c r="T6048" s="9"/>
      <c r="U6048" s="9"/>
      <c r="V6048" s="9"/>
      <c r="W6048" s="9"/>
    </row>
    <row r="6049" spans="1:23" x14ac:dyDescent="0.3">
      <c r="A6049" s="7"/>
      <c r="B6049" s="8"/>
      <c r="C6049" s="9"/>
      <c r="D6049" s="9"/>
      <c r="E6049" s="9"/>
      <c r="F6049" s="9"/>
      <c r="G6049" s="9"/>
      <c r="H6049" s="9"/>
      <c r="I6049" s="9"/>
      <c r="J6049" s="9"/>
      <c r="K6049" s="9"/>
      <c r="L6049" s="9"/>
      <c r="M6049" s="9"/>
      <c r="N6049" s="9"/>
      <c r="O6049" s="9"/>
      <c r="P6049" s="9"/>
      <c r="Q6049" s="9"/>
      <c r="R6049" s="9"/>
      <c r="S6049" s="9"/>
      <c r="T6049" s="9"/>
      <c r="U6049" s="9"/>
      <c r="V6049" s="9"/>
      <c r="W6049" s="9"/>
    </row>
    <row r="6050" spans="1:23" x14ac:dyDescent="0.3">
      <c r="A6050" s="7"/>
      <c r="B6050" s="8"/>
      <c r="C6050" s="9"/>
      <c r="D6050" s="9"/>
      <c r="E6050" s="9"/>
      <c r="F6050" s="9"/>
      <c r="G6050" s="9"/>
      <c r="H6050" s="9"/>
      <c r="I6050" s="9"/>
      <c r="J6050" s="9"/>
      <c r="K6050" s="9"/>
      <c r="L6050" s="9"/>
      <c r="M6050" s="9"/>
      <c r="N6050" s="9"/>
      <c r="O6050" s="9"/>
      <c r="P6050" s="9"/>
      <c r="Q6050" s="9"/>
      <c r="R6050" s="9"/>
      <c r="S6050" s="9"/>
      <c r="T6050" s="9"/>
      <c r="U6050" s="9"/>
      <c r="V6050" s="9"/>
      <c r="W6050" s="9"/>
    </row>
    <row r="6051" spans="1:23" x14ac:dyDescent="0.3">
      <c r="A6051" s="7"/>
      <c r="B6051" s="8"/>
      <c r="C6051" s="9"/>
      <c r="D6051" s="9"/>
      <c r="E6051" s="9"/>
      <c r="F6051" s="9"/>
      <c r="G6051" s="9"/>
      <c r="H6051" s="9"/>
      <c r="I6051" s="9"/>
      <c r="J6051" s="9"/>
      <c r="K6051" s="9"/>
      <c r="L6051" s="9"/>
      <c r="M6051" s="9"/>
      <c r="N6051" s="9"/>
      <c r="O6051" s="9"/>
      <c r="P6051" s="9"/>
      <c r="Q6051" s="9"/>
      <c r="R6051" s="9"/>
      <c r="S6051" s="9"/>
      <c r="T6051" s="9"/>
      <c r="U6051" s="9"/>
      <c r="V6051" s="9"/>
      <c r="W6051" s="9"/>
    </row>
    <row r="6052" spans="1:23" x14ac:dyDescent="0.3">
      <c r="A6052" s="7"/>
      <c r="B6052" s="8"/>
      <c r="C6052" s="9"/>
      <c r="D6052" s="9"/>
      <c r="E6052" s="9"/>
      <c r="F6052" s="9"/>
      <c r="G6052" s="9"/>
      <c r="H6052" s="9"/>
      <c r="I6052" s="9"/>
      <c r="J6052" s="9"/>
      <c r="K6052" s="9"/>
      <c r="L6052" s="9"/>
      <c r="M6052" s="9"/>
      <c r="N6052" s="9"/>
      <c r="O6052" s="9"/>
      <c r="P6052" s="9"/>
      <c r="Q6052" s="9"/>
      <c r="R6052" s="9"/>
      <c r="S6052" s="9"/>
      <c r="T6052" s="9"/>
      <c r="U6052" s="9"/>
      <c r="V6052" s="9"/>
      <c r="W6052" s="9"/>
    </row>
    <row r="6053" spans="1:23" x14ac:dyDescent="0.3">
      <c r="A6053" s="7"/>
      <c r="B6053" s="8"/>
      <c r="C6053" s="9"/>
      <c r="D6053" s="9"/>
      <c r="E6053" s="9"/>
      <c r="F6053" s="9"/>
      <c r="G6053" s="9"/>
      <c r="H6053" s="9"/>
      <c r="I6053" s="9"/>
      <c r="J6053" s="9"/>
      <c r="K6053" s="9"/>
      <c r="L6053" s="9"/>
      <c r="M6053" s="9"/>
      <c r="N6053" s="9"/>
      <c r="O6053" s="9"/>
      <c r="P6053" s="9"/>
      <c r="Q6053" s="9"/>
      <c r="R6053" s="9"/>
      <c r="S6053" s="9"/>
      <c r="T6053" s="9"/>
      <c r="U6053" s="9"/>
      <c r="V6053" s="9"/>
      <c r="W6053" s="9"/>
    </row>
    <row r="6054" spans="1:23" x14ac:dyDescent="0.3">
      <c r="A6054" s="7"/>
      <c r="B6054" s="8"/>
      <c r="C6054" s="9"/>
      <c r="D6054" s="9"/>
      <c r="E6054" s="9"/>
      <c r="F6054" s="9"/>
      <c r="G6054" s="9"/>
      <c r="H6054" s="9"/>
      <c r="I6054" s="9"/>
      <c r="J6054" s="9"/>
      <c r="K6054" s="9"/>
      <c r="L6054" s="9"/>
      <c r="M6054" s="9"/>
      <c r="N6054" s="9"/>
      <c r="O6054" s="9"/>
      <c r="P6054" s="9"/>
      <c r="Q6054" s="9"/>
      <c r="R6054" s="9"/>
      <c r="S6054" s="9"/>
      <c r="T6054" s="9"/>
      <c r="U6054" s="9"/>
      <c r="V6054" s="9"/>
      <c r="W6054" s="9"/>
    </row>
    <row r="6055" spans="1:23" x14ac:dyDescent="0.3">
      <c r="A6055" s="7"/>
      <c r="B6055" s="8"/>
      <c r="C6055" s="9"/>
      <c r="D6055" s="9"/>
      <c r="E6055" s="9"/>
      <c r="F6055" s="9"/>
      <c r="G6055" s="9"/>
      <c r="H6055" s="9"/>
      <c r="I6055" s="9"/>
      <c r="J6055" s="9"/>
      <c r="K6055" s="9"/>
      <c r="L6055" s="9"/>
      <c r="M6055" s="9"/>
      <c r="N6055" s="9"/>
      <c r="O6055" s="9"/>
      <c r="P6055" s="9"/>
      <c r="Q6055" s="9"/>
      <c r="R6055" s="9"/>
      <c r="S6055" s="9"/>
      <c r="T6055" s="9"/>
      <c r="U6055" s="9"/>
      <c r="V6055" s="9"/>
      <c r="W6055" s="9"/>
    </row>
    <row r="6056" spans="1:23" x14ac:dyDescent="0.3">
      <c r="A6056" s="7"/>
      <c r="B6056" s="8"/>
      <c r="C6056" s="9"/>
      <c r="D6056" s="9"/>
      <c r="E6056" s="9"/>
      <c r="F6056" s="9"/>
      <c r="G6056" s="9"/>
      <c r="H6056" s="9"/>
      <c r="I6056" s="9"/>
      <c r="J6056" s="9"/>
      <c r="K6056" s="9"/>
      <c r="L6056" s="9"/>
      <c r="M6056" s="9"/>
      <c r="N6056" s="9"/>
      <c r="O6056" s="9"/>
      <c r="P6056" s="9"/>
      <c r="Q6056" s="9"/>
      <c r="R6056" s="9"/>
      <c r="S6056" s="9"/>
      <c r="T6056" s="9"/>
      <c r="U6056" s="9"/>
      <c r="V6056" s="9"/>
      <c r="W6056" s="9"/>
    </row>
    <row r="6057" spans="1:23" x14ac:dyDescent="0.3">
      <c r="A6057" s="7"/>
      <c r="B6057" s="8"/>
      <c r="C6057" s="9"/>
      <c r="D6057" s="9"/>
      <c r="E6057" s="9"/>
      <c r="F6057" s="9"/>
      <c r="G6057" s="9"/>
      <c r="H6057" s="9"/>
      <c r="I6057" s="9"/>
      <c r="J6057" s="9"/>
      <c r="K6057" s="9"/>
      <c r="L6057" s="9"/>
      <c r="M6057" s="9"/>
      <c r="N6057" s="9"/>
      <c r="O6057" s="9"/>
      <c r="P6057" s="9"/>
      <c r="Q6057" s="9"/>
      <c r="R6057" s="9"/>
      <c r="S6057" s="9"/>
      <c r="T6057" s="9"/>
      <c r="U6057" s="9"/>
      <c r="V6057" s="9"/>
      <c r="W6057" s="9"/>
    </row>
    <row r="6058" spans="1:23" x14ac:dyDescent="0.3">
      <c r="A6058" s="7"/>
      <c r="B6058" s="8"/>
      <c r="C6058" s="9"/>
      <c r="D6058" s="9"/>
      <c r="E6058" s="9"/>
      <c r="F6058" s="9"/>
      <c r="G6058" s="9"/>
      <c r="H6058" s="9"/>
      <c r="I6058" s="9"/>
      <c r="J6058" s="9"/>
      <c r="K6058" s="9"/>
      <c r="L6058" s="9"/>
      <c r="M6058" s="9"/>
      <c r="N6058" s="9"/>
      <c r="O6058" s="9"/>
      <c r="P6058" s="9"/>
      <c r="Q6058" s="9"/>
      <c r="R6058" s="9"/>
      <c r="S6058" s="9"/>
      <c r="T6058" s="9"/>
      <c r="U6058" s="9"/>
      <c r="V6058" s="9"/>
      <c r="W6058" s="9"/>
    </row>
    <row r="6059" spans="1:23" x14ac:dyDescent="0.3">
      <c r="A6059" s="7"/>
      <c r="B6059" s="8"/>
      <c r="C6059" s="9"/>
      <c r="D6059" s="9"/>
      <c r="E6059" s="9"/>
      <c r="F6059" s="9"/>
      <c r="G6059" s="9"/>
      <c r="H6059" s="9"/>
      <c r="I6059" s="9"/>
      <c r="J6059" s="9"/>
      <c r="K6059" s="9"/>
      <c r="L6059" s="9"/>
      <c r="M6059" s="9"/>
      <c r="N6059" s="9"/>
      <c r="O6059" s="9"/>
      <c r="P6059" s="9"/>
      <c r="Q6059" s="9"/>
      <c r="R6059" s="9"/>
      <c r="S6059" s="9"/>
      <c r="T6059" s="9"/>
      <c r="U6059" s="9"/>
      <c r="V6059" s="9"/>
      <c r="W6059" s="9"/>
    </row>
    <row r="6060" spans="1:23" x14ac:dyDescent="0.3">
      <c r="A6060" s="7"/>
      <c r="B6060" s="8"/>
      <c r="C6060" s="9"/>
      <c r="D6060" s="9"/>
      <c r="E6060" s="9"/>
      <c r="F6060" s="9"/>
      <c r="G6060" s="9"/>
      <c r="H6060" s="9"/>
      <c r="I6060" s="9"/>
      <c r="J6060" s="9"/>
      <c r="K6060" s="9"/>
      <c r="L6060" s="9"/>
      <c r="M6060" s="9"/>
      <c r="N6060" s="9"/>
      <c r="O6060" s="9"/>
      <c r="P6060" s="9"/>
      <c r="Q6060" s="9"/>
      <c r="R6060" s="9"/>
      <c r="S6060" s="9"/>
      <c r="T6060" s="9"/>
      <c r="U6060" s="9"/>
      <c r="V6060" s="9"/>
      <c r="W6060" s="9"/>
    </row>
    <row r="6061" spans="1:23" x14ac:dyDescent="0.3">
      <c r="A6061" s="7"/>
      <c r="B6061" s="8"/>
      <c r="C6061" s="9"/>
      <c r="D6061" s="9"/>
      <c r="E6061" s="9"/>
      <c r="F6061" s="9"/>
      <c r="G6061" s="9"/>
      <c r="H6061" s="9"/>
      <c r="I6061" s="9"/>
      <c r="J6061" s="9"/>
      <c r="K6061" s="9"/>
      <c r="L6061" s="9"/>
      <c r="M6061" s="9"/>
      <c r="N6061" s="9"/>
      <c r="O6061" s="9"/>
      <c r="P6061" s="9"/>
      <c r="Q6061" s="9"/>
      <c r="R6061" s="9"/>
      <c r="S6061" s="9"/>
      <c r="T6061" s="9"/>
      <c r="U6061" s="9"/>
      <c r="V6061" s="9"/>
      <c r="W6061" s="9"/>
    </row>
    <row r="6062" spans="1:23" x14ac:dyDescent="0.3">
      <c r="A6062" s="7"/>
      <c r="B6062" s="8"/>
      <c r="C6062" s="9"/>
      <c r="D6062" s="9"/>
      <c r="E6062" s="9"/>
      <c r="F6062" s="9"/>
      <c r="G6062" s="9"/>
      <c r="H6062" s="9"/>
      <c r="I6062" s="9"/>
      <c r="J6062" s="9"/>
      <c r="K6062" s="9"/>
      <c r="L6062" s="9"/>
      <c r="M6062" s="9"/>
      <c r="N6062" s="9"/>
      <c r="O6062" s="9"/>
      <c r="P6062" s="9"/>
      <c r="Q6062" s="9"/>
      <c r="R6062" s="9"/>
      <c r="S6062" s="9"/>
      <c r="T6062" s="9"/>
      <c r="U6062" s="9"/>
      <c r="V6062" s="9"/>
      <c r="W6062" s="9"/>
    </row>
    <row r="6063" spans="1:23" x14ac:dyDescent="0.3">
      <c r="A6063" s="7"/>
      <c r="B6063" s="8"/>
      <c r="C6063" s="9"/>
      <c r="D6063" s="9"/>
      <c r="E6063" s="9"/>
      <c r="F6063" s="9"/>
      <c r="G6063" s="9"/>
      <c r="H6063" s="9"/>
      <c r="I6063" s="9"/>
      <c r="J6063" s="9"/>
      <c r="K6063" s="9"/>
      <c r="L6063" s="9"/>
      <c r="M6063" s="9"/>
      <c r="N6063" s="9"/>
      <c r="O6063" s="9"/>
      <c r="P6063" s="9"/>
      <c r="Q6063" s="9"/>
      <c r="R6063" s="9"/>
      <c r="S6063" s="9"/>
      <c r="T6063" s="9"/>
      <c r="U6063" s="9"/>
      <c r="V6063" s="9"/>
      <c r="W6063" s="9"/>
    </row>
    <row r="6064" spans="1:23" x14ac:dyDescent="0.3">
      <c r="A6064" s="7"/>
      <c r="B6064" s="8"/>
      <c r="C6064" s="9"/>
      <c r="D6064" s="9"/>
      <c r="E6064" s="9"/>
      <c r="F6064" s="9"/>
      <c r="G6064" s="9"/>
      <c r="H6064" s="9"/>
      <c r="I6064" s="9"/>
      <c r="J6064" s="9"/>
      <c r="K6064" s="9"/>
      <c r="L6064" s="9"/>
      <c r="M6064" s="9"/>
      <c r="N6064" s="9"/>
      <c r="O6064" s="9"/>
      <c r="P6064" s="9"/>
      <c r="Q6064" s="9"/>
      <c r="R6064" s="9"/>
      <c r="S6064" s="9"/>
      <c r="T6064" s="9"/>
      <c r="U6064" s="9"/>
      <c r="V6064" s="9"/>
      <c r="W6064" s="9"/>
    </row>
    <row r="6065" spans="1:23" x14ac:dyDescent="0.3">
      <c r="A6065" s="7"/>
      <c r="B6065" s="8"/>
      <c r="C6065" s="9"/>
      <c r="D6065" s="9"/>
      <c r="E6065" s="9"/>
      <c r="F6065" s="9"/>
      <c r="G6065" s="9"/>
      <c r="H6065" s="9"/>
      <c r="I6065" s="9"/>
      <c r="J6065" s="9"/>
      <c r="K6065" s="9"/>
      <c r="L6065" s="9"/>
      <c r="M6065" s="9"/>
      <c r="N6065" s="9"/>
      <c r="O6065" s="9"/>
      <c r="P6065" s="9"/>
      <c r="Q6065" s="9"/>
      <c r="R6065" s="9"/>
      <c r="S6065" s="9"/>
      <c r="T6065" s="9"/>
      <c r="U6065" s="9"/>
      <c r="V6065" s="9"/>
      <c r="W6065" s="9"/>
    </row>
    <row r="6066" spans="1:23" x14ac:dyDescent="0.3">
      <c r="A6066" s="7"/>
      <c r="B6066" s="8"/>
      <c r="C6066" s="9"/>
      <c r="D6066" s="9"/>
      <c r="E6066" s="9"/>
      <c r="F6066" s="9"/>
      <c r="G6066" s="9"/>
      <c r="H6066" s="9"/>
      <c r="I6066" s="9"/>
      <c r="J6066" s="9"/>
      <c r="K6066" s="9"/>
      <c r="L6066" s="9"/>
      <c r="M6066" s="9"/>
      <c r="N6066" s="9"/>
      <c r="O6066" s="9"/>
      <c r="P6066" s="9"/>
      <c r="Q6066" s="9"/>
      <c r="R6066" s="9"/>
      <c r="S6066" s="9"/>
      <c r="T6066" s="9"/>
      <c r="U6066" s="9"/>
      <c r="V6066" s="9"/>
      <c r="W6066" s="9"/>
    </row>
    <row r="6067" spans="1:23" x14ac:dyDescent="0.3">
      <c r="A6067" s="7"/>
      <c r="B6067" s="8"/>
      <c r="C6067" s="9"/>
      <c r="D6067" s="9"/>
      <c r="E6067" s="9"/>
      <c r="F6067" s="9"/>
      <c r="G6067" s="9"/>
      <c r="H6067" s="9"/>
      <c r="I6067" s="9"/>
      <c r="J6067" s="9"/>
      <c r="K6067" s="9"/>
      <c r="L6067" s="9"/>
      <c r="M6067" s="9"/>
      <c r="N6067" s="9"/>
      <c r="O6067" s="9"/>
      <c r="P6067" s="9"/>
      <c r="Q6067" s="9"/>
      <c r="R6067" s="9"/>
      <c r="S6067" s="9"/>
      <c r="T6067" s="9"/>
      <c r="U6067" s="9"/>
      <c r="V6067" s="9"/>
      <c r="W6067" s="9"/>
    </row>
    <row r="6068" spans="1:23" x14ac:dyDescent="0.3">
      <c r="A6068" s="7"/>
      <c r="B6068" s="8"/>
      <c r="C6068" s="9"/>
      <c r="D6068" s="9"/>
      <c r="E6068" s="9"/>
      <c r="F6068" s="9"/>
      <c r="G6068" s="9"/>
      <c r="H6068" s="9"/>
      <c r="I6068" s="9"/>
      <c r="J6068" s="9"/>
      <c r="K6068" s="9"/>
      <c r="L6068" s="9"/>
      <c r="M6068" s="9"/>
      <c r="N6068" s="9"/>
      <c r="O6068" s="9"/>
      <c r="P6068" s="9"/>
      <c r="Q6068" s="9"/>
      <c r="R6068" s="9"/>
      <c r="S6068" s="9"/>
      <c r="T6068" s="9"/>
      <c r="U6068" s="9"/>
      <c r="V6068" s="9"/>
      <c r="W6068" s="9"/>
    </row>
    <row r="6069" spans="1:23" x14ac:dyDescent="0.3">
      <c r="A6069" s="7"/>
      <c r="B6069" s="8"/>
      <c r="C6069" s="9"/>
      <c r="D6069" s="9"/>
      <c r="E6069" s="9"/>
      <c r="F6069" s="9"/>
      <c r="G6069" s="9"/>
      <c r="H6069" s="9"/>
      <c r="I6069" s="9"/>
      <c r="J6069" s="9"/>
      <c r="K6069" s="9"/>
      <c r="L6069" s="9"/>
      <c r="M6069" s="9"/>
      <c r="N6069" s="9"/>
      <c r="O6069" s="9"/>
      <c r="P6069" s="9"/>
      <c r="Q6069" s="9"/>
      <c r="R6069" s="9"/>
      <c r="S6069" s="9"/>
      <c r="T6069" s="9"/>
      <c r="U6069" s="9"/>
      <c r="V6069" s="9"/>
      <c r="W6069" s="9"/>
    </row>
    <row r="6070" spans="1:23" x14ac:dyDescent="0.3">
      <c r="A6070" s="7"/>
      <c r="B6070" s="8"/>
      <c r="C6070" s="9"/>
      <c r="D6070" s="9"/>
      <c r="E6070" s="9"/>
      <c r="F6070" s="9"/>
      <c r="G6070" s="9"/>
      <c r="H6070" s="9"/>
      <c r="I6070" s="9"/>
      <c r="J6070" s="9"/>
      <c r="K6070" s="9"/>
      <c r="L6070" s="9"/>
      <c r="M6070" s="9"/>
      <c r="N6070" s="9"/>
      <c r="O6070" s="9"/>
      <c r="P6070" s="9"/>
      <c r="Q6070" s="9"/>
      <c r="R6070" s="9"/>
      <c r="S6070" s="9"/>
      <c r="T6070" s="9"/>
      <c r="U6070" s="9"/>
      <c r="V6070" s="9"/>
      <c r="W6070" s="9"/>
    </row>
    <row r="6071" spans="1:23" x14ac:dyDescent="0.3">
      <c r="A6071" s="7"/>
      <c r="B6071" s="8"/>
      <c r="C6071" s="9"/>
      <c r="D6071" s="9"/>
      <c r="E6071" s="9"/>
      <c r="F6071" s="9"/>
      <c r="G6071" s="9"/>
      <c r="H6071" s="9"/>
      <c r="I6071" s="9"/>
      <c r="J6071" s="9"/>
      <c r="K6071" s="9"/>
      <c r="L6071" s="9"/>
      <c r="M6071" s="9"/>
      <c r="N6071" s="9"/>
      <c r="O6071" s="9"/>
      <c r="P6071" s="9"/>
      <c r="Q6071" s="9"/>
      <c r="R6071" s="9"/>
      <c r="S6071" s="9"/>
      <c r="T6071" s="9"/>
      <c r="U6071" s="9"/>
      <c r="V6071" s="9"/>
      <c r="W6071" s="9"/>
    </row>
    <row r="6072" spans="1:23" x14ac:dyDescent="0.3">
      <c r="A6072" s="7"/>
      <c r="B6072" s="8"/>
      <c r="C6072" s="9"/>
      <c r="D6072" s="9"/>
      <c r="E6072" s="9"/>
      <c r="F6072" s="9"/>
      <c r="G6072" s="9"/>
      <c r="H6072" s="9"/>
      <c r="I6072" s="9"/>
      <c r="J6072" s="9"/>
      <c r="K6072" s="9"/>
      <c r="L6072" s="9"/>
      <c r="M6072" s="9"/>
      <c r="N6072" s="9"/>
      <c r="O6072" s="9"/>
      <c r="P6072" s="9"/>
      <c r="Q6072" s="9"/>
      <c r="R6072" s="9"/>
      <c r="S6072" s="9"/>
      <c r="T6072" s="9"/>
      <c r="U6072" s="9"/>
      <c r="V6072" s="9"/>
      <c r="W6072" s="9"/>
    </row>
    <row r="6073" spans="1:23" x14ac:dyDescent="0.3">
      <c r="A6073" s="7"/>
      <c r="B6073" s="8"/>
      <c r="C6073" s="9"/>
      <c r="D6073" s="9"/>
      <c r="E6073" s="9"/>
      <c r="F6073" s="9"/>
      <c r="G6073" s="9"/>
      <c r="H6073" s="9"/>
      <c r="I6073" s="9"/>
      <c r="J6073" s="9"/>
      <c r="K6073" s="9"/>
      <c r="L6073" s="9"/>
      <c r="M6073" s="9"/>
      <c r="N6073" s="9"/>
      <c r="O6073" s="9"/>
      <c r="P6073" s="9"/>
      <c r="Q6073" s="9"/>
      <c r="R6073" s="9"/>
      <c r="S6073" s="9"/>
      <c r="T6073" s="9"/>
      <c r="U6073" s="9"/>
      <c r="V6073" s="9"/>
      <c r="W6073" s="9"/>
    </row>
    <row r="6074" spans="1:23" x14ac:dyDescent="0.3">
      <c r="A6074" s="7"/>
      <c r="B6074" s="8"/>
      <c r="C6074" s="9"/>
      <c r="D6074" s="9"/>
      <c r="E6074" s="9"/>
      <c r="F6074" s="9"/>
      <c r="G6074" s="9"/>
      <c r="H6074" s="9"/>
      <c r="I6074" s="9"/>
      <c r="J6074" s="9"/>
      <c r="K6074" s="9"/>
      <c r="L6074" s="9"/>
      <c r="M6074" s="9"/>
      <c r="N6074" s="9"/>
      <c r="O6074" s="9"/>
      <c r="P6074" s="9"/>
      <c r="Q6074" s="9"/>
      <c r="R6074" s="9"/>
      <c r="S6074" s="9"/>
      <c r="T6074" s="9"/>
      <c r="U6074" s="9"/>
      <c r="V6074" s="9"/>
      <c r="W6074" s="9"/>
    </row>
    <row r="6075" spans="1:23" x14ac:dyDescent="0.3">
      <c r="A6075" s="7"/>
      <c r="B6075" s="8"/>
      <c r="C6075" s="9"/>
      <c r="D6075" s="9"/>
      <c r="E6075" s="9"/>
      <c r="F6075" s="9"/>
      <c r="G6075" s="9"/>
      <c r="H6075" s="9"/>
      <c r="I6075" s="9"/>
      <c r="J6075" s="9"/>
      <c r="K6075" s="9"/>
      <c r="L6075" s="9"/>
      <c r="M6075" s="9"/>
      <c r="N6075" s="9"/>
      <c r="O6075" s="9"/>
      <c r="P6075" s="9"/>
      <c r="Q6075" s="9"/>
      <c r="R6075" s="9"/>
      <c r="S6075" s="9"/>
      <c r="T6075" s="9"/>
      <c r="U6075" s="9"/>
      <c r="V6075" s="9"/>
      <c r="W6075" s="9"/>
    </row>
    <row r="6076" spans="1:23" x14ac:dyDescent="0.3">
      <c r="A6076" s="7"/>
      <c r="B6076" s="8"/>
      <c r="C6076" s="9"/>
      <c r="D6076" s="9"/>
      <c r="E6076" s="9"/>
      <c r="F6076" s="9"/>
      <c r="G6076" s="9"/>
      <c r="H6076" s="9"/>
      <c r="I6076" s="9"/>
      <c r="J6076" s="9"/>
      <c r="K6076" s="9"/>
      <c r="L6076" s="9"/>
      <c r="M6076" s="9"/>
      <c r="N6076" s="9"/>
      <c r="O6076" s="9"/>
      <c r="P6076" s="9"/>
      <c r="Q6076" s="9"/>
      <c r="R6076" s="9"/>
      <c r="S6076" s="9"/>
      <c r="T6076" s="9"/>
      <c r="U6076" s="9"/>
      <c r="V6076" s="9"/>
      <c r="W6076" s="9"/>
    </row>
    <row r="6077" spans="1:23" x14ac:dyDescent="0.3">
      <c r="A6077" s="7"/>
      <c r="B6077" s="8"/>
      <c r="C6077" s="9"/>
      <c r="D6077" s="9"/>
      <c r="E6077" s="9"/>
      <c r="F6077" s="9"/>
      <c r="G6077" s="9"/>
      <c r="H6077" s="9"/>
      <c r="I6077" s="9"/>
      <c r="J6077" s="9"/>
      <c r="K6077" s="9"/>
      <c r="L6077" s="9"/>
      <c r="M6077" s="9"/>
      <c r="N6077" s="9"/>
      <c r="O6077" s="9"/>
      <c r="P6077" s="9"/>
      <c r="Q6077" s="9"/>
      <c r="R6077" s="9"/>
      <c r="S6077" s="9"/>
      <c r="T6077" s="9"/>
      <c r="U6077" s="9"/>
      <c r="V6077" s="9"/>
      <c r="W6077" s="9"/>
    </row>
    <row r="6078" spans="1:23" x14ac:dyDescent="0.3">
      <c r="A6078" s="7"/>
      <c r="B6078" s="8"/>
      <c r="C6078" s="9"/>
      <c r="D6078" s="9"/>
      <c r="E6078" s="9"/>
      <c r="F6078" s="9"/>
      <c r="G6078" s="9"/>
      <c r="H6078" s="9"/>
      <c r="I6078" s="9"/>
      <c r="J6078" s="9"/>
      <c r="K6078" s="9"/>
      <c r="L6078" s="9"/>
      <c r="M6078" s="9"/>
      <c r="N6078" s="9"/>
      <c r="O6078" s="9"/>
      <c r="P6078" s="9"/>
      <c r="Q6078" s="9"/>
      <c r="R6078" s="9"/>
      <c r="S6078" s="9"/>
      <c r="T6078" s="9"/>
      <c r="U6078" s="9"/>
      <c r="V6078" s="9"/>
      <c r="W6078" s="9"/>
    </row>
    <row r="6079" spans="1:23" x14ac:dyDescent="0.3">
      <c r="A6079" s="7"/>
      <c r="B6079" s="8"/>
      <c r="C6079" s="9"/>
      <c r="D6079" s="9"/>
      <c r="E6079" s="9"/>
      <c r="F6079" s="9"/>
      <c r="G6079" s="9"/>
      <c r="H6079" s="9"/>
      <c r="I6079" s="9"/>
      <c r="J6079" s="9"/>
      <c r="K6079" s="9"/>
      <c r="L6079" s="9"/>
      <c r="M6079" s="9"/>
      <c r="N6079" s="9"/>
      <c r="O6079" s="9"/>
      <c r="P6079" s="9"/>
      <c r="Q6079" s="9"/>
      <c r="R6079" s="9"/>
      <c r="S6079" s="9"/>
      <c r="T6079" s="9"/>
      <c r="U6079" s="9"/>
      <c r="V6079" s="9"/>
      <c r="W6079" s="9"/>
    </row>
    <row r="6080" spans="1:23" x14ac:dyDescent="0.3">
      <c r="A6080" s="7"/>
      <c r="B6080" s="8"/>
      <c r="C6080" s="9"/>
      <c r="D6080" s="9"/>
      <c r="E6080" s="9"/>
      <c r="F6080" s="9"/>
      <c r="G6080" s="9"/>
      <c r="H6080" s="9"/>
      <c r="I6080" s="9"/>
      <c r="J6080" s="9"/>
      <c r="K6080" s="9"/>
      <c r="L6080" s="9"/>
      <c r="M6080" s="9"/>
      <c r="N6080" s="9"/>
      <c r="O6080" s="9"/>
      <c r="P6080" s="9"/>
      <c r="Q6080" s="9"/>
      <c r="R6080" s="9"/>
      <c r="S6080" s="9"/>
      <c r="T6080" s="9"/>
      <c r="U6080" s="9"/>
      <c r="V6080" s="9"/>
      <c r="W6080" s="9"/>
    </row>
    <row r="6081" spans="1:23" x14ac:dyDescent="0.3">
      <c r="A6081" s="7"/>
      <c r="B6081" s="8"/>
      <c r="C6081" s="9"/>
      <c r="D6081" s="9"/>
      <c r="E6081" s="9"/>
      <c r="F6081" s="9"/>
      <c r="G6081" s="9"/>
      <c r="H6081" s="9"/>
      <c r="I6081" s="9"/>
      <c r="J6081" s="9"/>
      <c r="K6081" s="9"/>
      <c r="L6081" s="9"/>
      <c r="M6081" s="9"/>
      <c r="N6081" s="9"/>
      <c r="O6081" s="9"/>
      <c r="P6081" s="9"/>
      <c r="Q6081" s="9"/>
      <c r="R6081" s="9"/>
      <c r="S6081" s="9"/>
      <c r="T6081" s="9"/>
      <c r="U6081" s="9"/>
      <c r="V6081" s="9"/>
      <c r="W6081" s="9"/>
    </row>
    <row r="6082" spans="1:23" x14ac:dyDescent="0.3">
      <c r="A6082" s="7"/>
      <c r="B6082" s="8"/>
      <c r="C6082" s="9"/>
      <c r="D6082" s="9"/>
      <c r="E6082" s="9"/>
      <c r="F6082" s="9"/>
      <c r="G6082" s="9"/>
      <c r="H6082" s="9"/>
      <c r="I6082" s="9"/>
      <c r="J6082" s="9"/>
      <c r="K6082" s="9"/>
      <c r="L6082" s="9"/>
      <c r="M6082" s="9"/>
      <c r="N6082" s="9"/>
      <c r="O6082" s="9"/>
      <c r="P6082" s="9"/>
      <c r="Q6082" s="9"/>
      <c r="R6082" s="9"/>
      <c r="S6082" s="9"/>
      <c r="T6082" s="9"/>
      <c r="U6082" s="9"/>
      <c r="V6082" s="9"/>
      <c r="W6082" s="9"/>
    </row>
    <row r="6083" spans="1:23" x14ac:dyDescent="0.3">
      <c r="A6083" s="7"/>
      <c r="B6083" s="8"/>
      <c r="C6083" s="9"/>
      <c r="D6083" s="9"/>
      <c r="E6083" s="9"/>
      <c r="F6083" s="9"/>
      <c r="G6083" s="9"/>
      <c r="H6083" s="9"/>
      <c r="I6083" s="9"/>
      <c r="J6083" s="9"/>
      <c r="K6083" s="9"/>
      <c r="L6083" s="9"/>
      <c r="M6083" s="9"/>
      <c r="N6083" s="9"/>
      <c r="O6083" s="9"/>
      <c r="P6083" s="9"/>
      <c r="Q6083" s="9"/>
      <c r="R6083" s="9"/>
      <c r="S6083" s="9"/>
      <c r="T6083" s="9"/>
      <c r="U6083" s="9"/>
      <c r="V6083" s="9"/>
      <c r="W6083" s="9"/>
    </row>
    <row r="6084" spans="1:23" x14ac:dyDescent="0.3">
      <c r="A6084" s="7"/>
      <c r="B6084" s="8"/>
      <c r="C6084" s="9"/>
      <c r="D6084" s="9"/>
      <c r="E6084" s="9"/>
      <c r="F6084" s="9"/>
      <c r="G6084" s="9"/>
      <c r="H6084" s="9"/>
      <c r="I6084" s="9"/>
      <c r="J6084" s="9"/>
      <c r="K6084" s="9"/>
      <c r="L6084" s="9"/>
      <c r="M6084" s="9"/>
      <c r="N6084" s="9"/>
      <c r="O6084" s="9"/>
      <c r="P6084" s="9"/>
      <c r="Q6084" s="9"/>
      <c r="R6084" s="9"/>
      <c r="S6084" s="9"/>
      <c r="T6084" s="9"/>
      <c r="U6084" s="9"/>
      <c r="V6084" s="9"/>
      <c r="W6084" s="9"/>
    </row>
    <row r="6085" spans="1:23" x14ac:dyDescent="0.3">
      <c r="A6085" s="7"/>
      <c r="B6085" s="8"/>
      <c r="C6085" s="9"/>
      <c r="D6085" s="9"/>
      <c r="E6085" s="9"/>
      <c r="F6085" s="9"/>
      <c r="G6085" s="9"/>
      <c r="H6085" s="9"/>
      <c r="I6085" s="9"/>
      <c r="J6085" s="9"/>
      <c r="K6085" s="9"/>
      <c r="L6085" s="9"/>
      <c r="M6085" s="9"/>
      <c r="N6085" s="9"/>
      <c r="O6085" s="9"/>
      <c r="P6085" s="9"/>
      <c r="Q6085" s="9"/>
      <c r="R6085" s="9"/>
      <c r="S6085" s="9"/>
      <c r="T6085" s="9"/>
      <c r="U6085" s="9"/>
      <c r="V6085" s="9"/>
      <c r="W6085" s="9"/>
    </row>
    <row r="6086" spans="1:23" x14ac:dyDescent="0.3">
      <c r="A6086" s="7"/>
      <c r="B6086" s="8"/>
      <c r="C6086" s="9"/>
      <c r="D6086" s="9"/>
      <c r="E6086" s="9"/>
      <c r="F6086" s="9"/>
      <c r="G6086" s="9"/>
      <c r="H6086" s="9"/>
      <c r="I6086" s="9"/>
      <c r="J6086" s="9"/>
      <c r="K6086" s="9"/>
      <c r="L6086" s="9"/>
      <c r="M6086" s="9"/>
      <c r="N6086" s="9"/>
      <c r="O6086" s="9"/>
      <c r="P6086" s="9"/>
      <c r="Q6086" s="9"/>
      <c r="R6086" s="9"/>
      <c r="S6086" s="9"/>
      <c r="T6086" s="9"/>
      <c r="U6086" s="9"/>
      <c r="V6086" s="9"/>
      <c r="W6086" s="9"/>
    </row>
    <row r="6087" spans="1:23" x14ac:dyDescent="0.3">
      <c r="A6087" s="7"/>
      <c r="B6087" s="8"/>
      <c r="C6087" s="9"/>
      <c r="D6087" s="9"/>
      <c r="E6087" s="9"/>
      <c r="F6087" s="9"/>
      <c r="G6087" s="9"/>
      <c r="H6087" s="9"/>
      <c r="I6087" s="9"/>
      <c r="J6087" s="9"/>
      <c r="K6087" s="9"/>
      <c r="L6087" s="9"/>
      <c r="M6087" s="9"/>
      <c r="N6087" s="9"/>
      <c r="O6087" s="9"/>
      <c r="P6087" s="9"/>
      <c r="Q6087" s="9"/>
      <c r="R6087" s="9"/>
      <c r="S6087" s="9"/>
      <c r="T6087" s="9"/>
      <c r="U6087" s="9"/>
      <c r="V6087" s="9"/>
      <c r="W6087" s="9"/>
    </row>
    <row r="6088" spans="1:23" x14ac:dyDescent="0.3">
      <c r="A6088" s="7"/>
      <c r="B6088" s="8"/>
      <c r="C6088" s="9"/>
      <c r="D6088" s="9"/>
      <c r="E6088" s="9"/>
      <c r="F6088" s="9"/>
      <c r="G6088" s="9"/>
      <c r="H6088" s="9"/>
      <c r="I6088" s="9"/>
      <c r="J6088" s="9"/>
      <c r="K6088" s="9"/>
      <c r="L6088" s="9"/>
      <c r="M6088" s="9"/>
      <c r="N6088" s="9"/>
      <c r="O6088" s="9"/>
      <c r="P6088" s="9"/>
      <c r="Q6088" s="9"/>
      <c r="R6088" s="9"/>
      <c r="S6088" s="9"/>
      <c r="T6088" s="9"/>
      <c r="U6088" s="9"/>
      <c r="V6088" s="9"/>
      <c r="W6088" s="9"/>
    </row>
    <row r="6089" spans="1:23" x14ac:dyDescent="0.3">
      <c r="A6089" s="7"/>
      <c r="B6089" s="8"/>
      <c r="C6089" s="9"/>
      <c r="D6089" s="9"/>
      <c r="E6089" s="9"/>
      <c r="F6089" s="9"/>
      <c r="G6089" s="9"/>
      <c r="H6089" s="9"/>
      <c r="I6089" s="9"/>
      <c r="J6089" s="9"/>
      <c r="K6089" s="9"/>
      <c r="L6089" s="9"/>
      <c r="M6089" s="9"/>
      <c r="N6089" s="9"/>
      <c r="O6089" s="9"/>
      <c r="P6089" s="9"/>
      <c r="Q6089" s="9"/>
      <c r="R6089" s="9"/>
      <c r="S6089" s="9"/>
      <c r="T6089" s="9"/>
      <c r="U6089" s="9"/>
      <c r="V6089" s="9"/>
      <c r="W6089" s="9"/>
    </row>
    <row r="6090" spans="1:23" x14ac:dyDescent="0.3">
      <c r="A6090" s="7"/>
      <c r="B6090" s="8"/>
      <c r="C6090" s="9"/>
      <c r="D6090" s="9"/>
      <c r="E6090" s="9"/>
      <c r="F6090" s="9"/>
      <c r="G6090" s="9"/>
      <c r="H6090" s="9"/>
      <c r="I6090" s="9"/>
      <c r="J6090" s="9"/>
      <c r="K6090" s="9"/>
      <c r="L6090" s="9"/>
      <c r="M6090" s="9"/>
      <c r="N6090" s="9"/>
      <c r="O6090" s="9"/>
      <c r="P6090" s="9"/>
      <c r="Q6090" s="9"/>
      <c r="R6090" s="9"/>
      <c r="S6090" s="9"/>
      <c r="T6090" s="9"/>
      <c r="U6090" s="9"/>
      <c r="V6090" s="9"/>
      <c r="W6090" s="9"/>
    </row>
    <row r="6091" spans="1:23" x14ac:dyDescent="0.3">
      <c r="A6091" s="7"/>
      <c r="B6091" s="8"/>
      <c r="C6091" s="9"/>
      <c r="D6091" s="9"/>
      <c r="E6091" s="9"/>
      <c r="F6091" s="9"/>
      <c r="G6091" s="9"/>
      <c r="H6091" s="9"/>
      <c r="I6091" s="9"/>
      <c r="J6091" s="9"/>
      <c r="K6091" s="9"/>
      <c r="L6091" s="9"/>
      <c r="M6091" s="9"/>
      <c r="N6091" s="9"/>
      <c r="O6091" s="9"/>
      <c r="P6091" s="9"/>
      <c r="Q6091" s="9"/>
      <c r="R6091" s="9"/>
      <c r="S6091" s="9"/>
      <c r="T6091" s="9"/>
      <c r="U6091" s="9"/>
      <c r="V6091" s="9"/>
      <c r="W6091" s="9"/>
    </row>
    <row r="6092" spans="1:23" x14ac:dyDescent="0.3">
      <c r="A6092" s="7"/>
      <c r="B6092" s="8"/>
      <c r="C6092" s="9"/>
      <c r="D6092" s="9"/>
      <c r="E6092" s="9"/>
      <c r="F6092" s="9"/>
      <c r="G6092" s="9"/>
      <c r="H6092" s="9"/>
      <c r="I6092" s="9"/>
      <c r="J6092" s="9"/>
      <c r="K6092" s="9"/>
      <c r="L6092" s="9"/>
      <c r="M6092" s="9"/>
      <c r="N6092" s="9"/>
      <c r="O6092" s="9"/>
      <c r="P6092" s="9"/>
      <c r="Q6092" s="9"/>
      <c r="R6092" s="9"/>
      <c r="S6092" s="9"/>
      <c r="T6092" s="9"/>
      <c r="U6092" s="9"/>
      <c r="V6092" s="9"/>
      <c r="W6092" s="9"/>
    </row>
    <row r="6093" spans="1:23" x14ac:dyDescent="0.3">
      <c r="A6093" s="7"/>
      <c r="B6093" s="8"/>
      <c r="C6093" s="9"/>
      <c r="D6093" s="9"/>
      <c r="E6093" s="9"/>
      <c r="F6093" s="9"/>
      <c r="G6093" s="9"/>
      <c r="H6093" s="9"/>
      <c r="I6093" s="9"/>
      <c r="J6093" s="9"/>
      <c r="K6093" s="9"/>
      <c r="L6093" s="9"/>
      <c r="M6093" s="9"/>
      <c r="N6093" s="9"/>
      <c r="O6093" s="9"/>
      <c r="P6093" s="9"/>
      <c r="Q6093" s="9"/>
      <c r="R6093" s="9"/>
      <c r="S6093" s="9"/>
      <c r="T6093" s="9"/>
      <c r="U6093" s="9"/>
      <c r="V6093" s="9"/>
      <c r="W6093" s="9"/>
    </row>
    <row r="6094" spans="1:23" x14ac:dyDescent="0.3">
      <c r="A6094" s="7"/>
      <c r="B6094" s="8"/>
      <c r="C6094" s="9"/>
      <c r="D6094" s="9"/>
      <c r="E6094" s="9"/>
      <c r="F6094" s="9"/>
      <c r="G6094" s="9"/>
      <c r="H6094" s="9"/>
      <c r="I6094" s="9"/>
      <c r="J6094" s="9"/>
      <c r="K6094" s="9"/>
      <c r="L6094" s="9"/>
      <c r="M6094" s="9"/>
      <c r="N6094" s="9"/>
      <c r="O6094" s="9"/>
      <c r="P6094" s="9"/>
      <c r="Q6094" s="9"/>
      <c r="R6094" s="9"/>
      <c r="S6094" s="9"/>
      <c r="T6094" s="9"/>
      <c r="U6094" s="9"/>
      <c r="V6094" s="9"/>
      <c r="W6094" s="9"/>
    </row>
    <row r="6095" spans="1:23" x14ac:dyDescent="0.3">
      <c r="A6095" s="7"/>
      <c r="B6095" s="8"/>
      <c r="C6095" s="9"/>
      <c r="D6095" s="9"/>
      <c r="E6095" s="9"/>
      <c r="F6095" s="9"/>
      <c r="G6095" s="9"/>
      <c r="H6095" s="9"/>
      <c r="I6095" s="9"/>
      <c r="J6095" s="9"/>
      <c r="K6095" s="9"/>
      <c r="L6095" s="9"/>
      <c r="M6095" s="9"/>
      <c r="N6095" s="9"/>
      <c r="O6095" s="9"/>
      <c r="P6095" s="9"/>
      <c r="Q6095" s="9"/>
      <c r="R6095" s="9"/>
      <c r="S6095" s="9"/>
      <c r="T6095" s="9"/>
      <c r="U6095" s="9"/>
      <c r="V6095" s="9"/>
      <c r="W6095" s="9"/>
    </row>
    <row r="6096" spans="1:23" x14ac:dyDescent="0.3">
      <c r="A6096" s="7"/>
      <c r="B6096" s="8"/>
      <c r="C6096" s="9"/>
      <c r="D6096" s="9"/>
      <c r="E6096" s="9"/>
      <c r="F6096" s="9"/>
      <c r="G6096" s="9"/>
      <c r="H6096" s="9"/>
      <c r="I6096" s="9"/>
      <c r="J6096" s="9"/>
      <c r="K6096" s="9"/>
      <c r="L6096" s="9"/>
      <c r="M6096" s="9"/>
      <c r="N6096" s="9"/>
      <c r="O6096" s="9"/>
      <c r="P6096" s="9"/>
      <c r="Q6096" s="9"/>
      <c r="R6096" s="9"/>
      <c r="S6096" s="9"/>
      <c r="T6096" s="9"/>
      <c r="U6096" s="9"/>
      <c r="V6096" s="9"/>
      <c r="W6096" s="9"/>
    </row>
    <row r="6097" spans="1:23" x14ac:dyDescent="0.3">
      <c r="A6097" s="7"/>
      <c r="B6097" s="8"/>
      <c r="C6097" s="9"/>
      <c r="D6097" s="9"/>
      <c r="E6097" s="9"/>
      <c r="F6097" s="9"/>
      <c r="G6097" s="9"/>
      <c r="H6097" s="9"/>
      <c r="I6097" s="9"/>
      <c r="J6097" s="9"/>
      <c r="K6097" s="9"/>
      <c r="L6097" s="9"/>
      <c r="M6097" s="9"/>
      <c r="N6097" s="9"/>
      <c r="O6097" s="9"/>
      <c r="P6097" s="9"/>
      <c r="Q6097" s="9"/>
      <c r="R6097" s="9"/>
      <c r="S6097" s="9"/>
      <c r="T6097" s="9"/>
      <c r="U6097" s="9"/>
      <c r="V6097" s="9"/>
      <c r="W6097" s="9"/>
    </row>
    <row r="6098" spans="1:23" x14ac:dyDescent="0.3">
      <c r="A6098" s="7"/>
      <c r="B6098" s="8"/>
      <c r="C6098" s="9"/>
      <c r="D6098" s="9"/>
      <c r="E6098" s="9"/>
      <c r="F6098" s="9"/>
      <c r="G6098" s="9"/>
      <c r="H6098" s="9"/>
      <c r="I6098" s="9"/>
      <c r="J6098" s="9"/>
      <c r="K6098" s="9"/>
      <c r="L6098" s="9"/>
      <c r="M6098" s="9"/>
      <c r="N6098" s="9"/>
      <c r="O6098" s="9"/>
      <c r="P6098" s="9"/>
      <c r="Q6098" s="9"/>
      <c r="R6098" s="9"/>
      <c r="S6098" s="9"/>
      <c r="T6098" s="9"/>
      <c r="U6098" s="9"/>
      <c r="V6098" s="9"/>
      <c r="W6098" s="9"/>
    </row>
    <row r="6099" spans="1:23" x14ac:dyDescent="0.3">
      <c r="A6099" s="7"/>
      <c r="B6099" s="8"/>
      <c r="C6099" s="9"/>
      <c r="D6099" s="9"/>
      <c r="E6099" s="9"/>
      <c r="F6099" s="9"/>
      <c r="G6099" s="9"/>
      <c r="H6099" s="9"/>
      <c r="I6099" s="9"/>
      <c r="J6099" s="9"/>
      <c r="K6099" s="9"/>
      <c r="L6099" s="9"/>
      <c r="M6099" s="9"/>
      <c r="N6099" s="9"/>
      <c r="O6099" s="9"/>
      <c r="P6099" s="9"/>
      <c r="Q6099" s="9"/>
      <c r="R6099" s="9"/>
      <c r="S6099" s="9"/>
      <c r="T6099" s="9"/>
      <c r="U6099" s="9"/>
      <c r="V6099" s="9"/>
      <c r="W6099" s="9"/>
    </row>
    <row r="6100" spans="1:23" x14ac:dyDescent="0.3">
      <c r="A6100" s="7"/>
      <c r="B6100" s="8"/>
      <c r="C6100" s="9"/>
      <c r="D6100" s="9"/>
      <c r="E6100" s="9"/>
      <c r="F6100" s="9"/>
      <c r="G6100" s="9"/>
      <c r="H6100" s="9"/>
      <c r="I6100" s="9"/>
      <c r="J6100" s="9"/>
      <c r="K6100" s="9"/>
      <c r="L6100" s="9"/>
      <c r="M6100" s="9"/>
      <c r="N6100" s="9"/>
      <c r="O6100" s="9"/>
      <c r="P6100" s="9"/>
      <c r="Q6100" s="9"/>
      <c r="R6100" s="9"/>
      <c r="S6100" s="9"/>
      <c r="T6100" s="9"/>
      <c r="U6100" s="9"/>
      <c r="V6100" s="9"/>
      <c r="W6100" s="9"/>
    </row>
    <row r="6101" spans="1:23" x14ac:dyDescent="0.3">
      <c r="A6101" s="7"/>
      <c r="B6101" s="8"/>
      <c r="C6101" s="9"/>
      <c r="D6101" s="9"/>
      <c r="E6101" s="9"/>
      <c r="F6101" s="9"/>
      <c r="G6101" s="9"/>
      <c r="H6101" s="9"/>
      <c r="I6101" s="9"/>
      <c r="J6101" s="9"/>
      <c r="K6101" s="9"/>
      <c r="L6101" s="9"/>
      <c r="M6101" s="9"/>
      <c r="N6101" s="9"/>
      <c r="O6101" s="9"/>
      <c r="P6101" s="9"/>
      <c r="Q6101" s="9"/>
      <c r="R6101" s="9"/>
      <c r="S6101" s="9"/>
      <c r="T6101" s="9"/>
      <c r="U6101" s="9"/>
      <c r="V6101" s="9"/>
      <c r="W6101" s="9"/>
    </row>
    <row r="6102" spans="1:23" x14ac:dyDescent="0.3">
      <c r="A6102" s="7"/>
      <c r="B6102" s="8"/>
      <c r="C6102" s="9"/>
      <c r="D6102" s="9"/>
      <c r="E6102" s="9"/>
      <c r="F6102" s="9"/>
      <c r="G6102" s="9"/>
      <c r="H6102" s="9"/>
      <c r="I6102" s="9"/>
      <c r="J6102" s="9"/>
      <c r="K6102" s="9"/>
      <c r="L6102" s="9"/>
      <c r="M6102" s="9"/>
      <c r="N6102" s="9"/>
      <c r="O6102" s="9"/>
      <c r="P6102" s="9"/>
      <c r="Q6102" s="9"/>
      <c r="R6102" s="9"/>
      <c r="S6102" s="9"/>
      <c r="T6102" s="9"/>
      <c r="U6102" s="9"/>
      <c r="V6102" s="9"/>
      <c r="W6102" s="9"/>
    </row>
    <row r="6103" spans="1:23" x14ac:dyDescent="0.3">
      <c r="A6103" s="7"/>
      <c r="B6103" s="8"/>
      <c r="C6103" s="9"/>
      <c r="D6103" s="9"/>
      <c r="E6103" s="9"/>
      <c r="F6103" s="9"/>
      <c r="G6103" s="9"/>
      <c r="H6103" s="9"/>
      <c r="I6103" s="9"/>
      <c r="J6103" s="9"/>
      <c r="K6103" s="9"/>
      <c r="L6103" s="9"/>
      <c r="M6103" s="9"/>
      <c r="N6103" s="9"/>
      <c r="O6103" s="9"/>
      <c r="P6103" s="9"/>
      <c r="Q6103" s="9"/>
      <c r="R6103" s="9"/>
      <c r="S6103" s="9"/>
      <c r="T6103" s="9"/>
      <c r="U6103" s="9"/>
      <c r="V6103" s="9"/>
      <c r="W6103" s="9"/>
    </row>
    <row r="6104" spans="1:23" x14ac:dyDescent="0.3">
      <c r="A6104" s="7"/>
      <c r="B6104" s="8"/>
      <c r="C6104" s="9"/>
      <c r="D6104" s="9"/>
      <c r="E6104" s="9"/>
      <c r="F6104" s="9"/>
      <c r="G6104" s="9"/>
      <c r="H6104" s="9"/>
      <c r="I6104" s="9"/>
      <c r="J6104" s="9"/>
      <c r="K6104" s="9"/>
      <c r="L6104" s="9"/>
      <c r="M6104" s="9"/>
      <c r="N6104" s="9"/>
      <c r="O6104" s="9"/>
      <c r="P6104" s="9"/>
      <c r="Q6104" s="9"/>
      <c r="R6104" s="9"/>
      <c r="S6104" s="9"/>
      <c r="T6104" s="9"/>
      <c r="U6104" s="9"/>
      <c r="V6104" s="9"/>
      <c r="W6104" s="9"/>
    </row>
    <row r="6105" spans="1:23" x14ac:dyDescent="0.3">
      <c r="A6105" s="7"/>
      <c r="B6105" s="8"/>
      <c r="C6105" s="9"/>
      <c r="D6105" s="9"/>
      <c r="E6105" s="9"/>
      <c r="F6105" s="9"/>
      <c r="G6105" s="9"/>
      <c r="H6105" s="9"/>
      <c r="I6105" s="9"/>
      <c r="J6105" s="9"/>
      <c r="K6105" s="9"/>
      <c r="L6105" s="9"/>
      <c r="M6105" s="9"/>
      <c r="N6105" s="9"/>
      <c r="O6105" s="9"/>
      <c r="P6105" s="9"/>
      <c r="Q6105" s="9"/>
      <c r="R6105" s="9"/>
      <c r="S6105" s="9"/>
      <c r="T6105" s="9"/>
      <c r="U6105" s="9"/>
      <c r="V6105" s="9"/>
      <c r="W6105" s="9"/>
    </row>
    <row r="6106" spans="1:23" x14ac:dyDescent="0.3">
      <c r="A6106" s="7"/>
      <c r="B6106" s="8"/>
      <c r="C6106" s="9"/>
      <c r="D6106" s="9"/>
      <c r="E6106" s="9"/>
      <c r="F6106" s="9"/>
      <c r="G6106" s="9"/>
      <c r="H6106" s="9"/>
      <c r="I6106" s="9"/>
      <c r="J6106" s="9"/>
      <c r="K6106" s="9"/>
      <c r="L6106" s="9"/>
      <c r="M6106" s="9"/>
      <c r="N6106" s="9"/>
      <c r="O6106" s="9"/>
      <c r="P6106" s="9"/>
      <c r="Q6106" s="9"/>
      <c r="R6106" s="9"/>
      <c r="S6106" s="9"/>
      <c r="T6106" s="9"/>
      <c r="U6106" s="9"/>
      <c r="V6106" s="9"/>
      <c r="W6106" s="9"/>
    </row>
    <row r="6107" spans="1:23" x14ac:dyDescent="0.3">
      <c r="A6107" s="7"/>
      <c r="B6107" s="8"/>
      <c r="C6107" s="9"/>
      <c r="D6107" s="9"/>
      <c r="E6107" s="9"/>
      <c r="F6107" s="9"/>
      <c r="G6107" s="9"/>
      <c r="H6107" s="9"/>
      <c r="I6107" s="9"/>
      <c r="J6107" s="9"/>
      <c r="K6107" s="9"/>
      <c r="L6107" s="9"/>
      <c r="M6107" s="9"/>
      <c r="N6107" s="9"/>
      <c r="O6107" s="9"/>
      <c r="P6107" s="9"/>
      <c r="Q6107" s="9"/>
      <c r="R6107" s="9"/>
      <c r="S6107" s="9"/>
      <c r="T6107" s="9"/>
      <c r="U6107" s="9"/>
      <c r="V6107" s="9"/>
      <c r="W6107" s="9"/>
    </row>
    <row r="6108" spans="1:23" x14ac:dyDescent="0.3">
      <c r="A6108" s="7"/>
      <c r="B6108" s="8"/>
      <c r="C6108" s="9"/>
      <c r="D6108" s="9"/>
      <c r="E6108" s="9"/>
      <c r="F6108" s="9"/>
      <c r="G6108" s="9"/>
      <c r="H6108" s="9"/>
      <c r="I6108" s="9"/>
      <c r="J6108" s="9"/>
      <c r="K6108" s="9"/>
      <c r="L6108" s="9"/>
      <c r="M6108" s="9"/>
      <c r="N6108" s="9"/>
      <c r="O6108" s="9"/>
      <c r="P6108" s="9"/>
      <c r="Q6108" s="9"/>
      <c r="R6108" s="9"/>
      <c r="S6108" s="9"/>
      <c r="T6108" s="9"/>
      <c r="U6108" s="9"/>
      <c r="V6108" s="9"/>
      <c r="W6108" s="9"/>
    </row>
    <row r="6109" spans="1:23" x14ac:dyDescent="0.3">
      <c r="A6109" s="7"/>
      <c r="B6109" s="8"/>
      <c r="C6109" s="9"/>
      <c r="D6109" s="9"/>
      <c r="E6109" s="9"/>
      <c r="F6109" s="9"/>
      <c r="G6109" s="9"/>
      <c r="H6109" s="9"/>
      <c r="I6109" s="9"/>
      <c r="J6109" s="9"/>
      <c r="K6109" s="9"/>
      <c r="L6109" s="9"/>
      <c r="M6109" s="9"/>
      <c r="N6109" s="9"/>
      <c r="O6109" s="9"/>
      <c r="P6109" s="9"/>
      <c r="Q6109" s="9"/>
      <c r="R6109" s="9"/>
      <c r="S6109" s="9"/>
      <c r="T6109" s="9"/>
      <c r="U6109" s="9"/>
      <c r="V6109" s="9"/>
      <c r="W6109" s="9"/>
    </row>
    <row r="6110" spans="1:23" x14ac:dyDescent="0.3">
      <c r="A6110" s="7"/>
      <c r="B6110" s="8"/>
      <c r="C6110" s="9"/>
      <c r="D6110" s="9"/>
      <c r="E6110" s="9"/>
      <c r="F6110" s="9"/>
      <c r="G6110" s="9"/>
      <c r="H6110" s="9"/>
      <c r="I6110" s="9"/>
      <c r="J6110" s="9"/>
      <c r="K6110" s="9"/>
      <c r="L6110" s="9"/>
      <c r="M6110" s="9"/>
      <c r="N6110" s="9"/>
      <c r="O6110" s="9"/>
      <c r="P6110" s="9"/>
      <c r="Q6110" s="9"/>
      <c r="R6110" s="9"/>
      <c r="S6110" s="9"/>
      <c r="T6110" s="9"/>
      <c r="U6110" s="9"/>
      <c r="V6110" s="9"/>
      <c r="W6110" s="9"/>
    </row>
    <row r="6111" spans="1:23" x14ac:dyDescent="0.3">
      <c r="A6111" s="7"/>
      <c r="B6111" s="8"/>
      <c r="C6111" s="9"/>
      <c r="D6111" s="9"/>
      <c r="E6111" s="9"/>
      <c r="F6111" s="9"/>
      <c r="G6111" s="9"/>
      <c r="H6111" s="9"/>
      <c r="I6111" s="9"/>
      <c r="J6111" s="9"/>
      <c r="K6111" s="9"/>
      <c r="L6111" s="9"/>
      <c r="M6111" s="9"/>
      <c r="N6111" s="9"/>
      <c r="O6111" s="9"/>
      <c r="P6111" s="9"/>
      <c r="Q6111" s="9"/>
      <c r="R6111" s="9"/>
      <c r="S6111" s="9"/>
      <c r="T6111" s="9"/>
      <c r="U6111" s="9"/>
      <c r="V6111" s="9"/>
      <c r="W6111" s="9"/>
    </row>
    <row r="6112" spans="1:23" x14ac:dyDescent="0.3">
      <c r="A6112" s="7"/>
      <c r="B6112" s="8"/>
      <c r="C6112" s="9"/>
      <c r="D6112" s="9"/>
      <c r="E6112" s="9"/>
      <c r="F6112" s="9"/>
      <c r="G6112" s="9"/>
      <c r="H6112" s="9"/>
      <c r="I6112" s="9"/>
      <c r="J6112" s="9"/>
      <c r="K6112" s="9"/>
      <c r="L6112" s="9"/>
      <c r="M6112" s="9"/>
      <c r="N6112" s="9"/>
      <c r="O6112" s="9"/>
      <c r="P6112" s="9"/>
      <c r="Q6112" s="9"/>
      <c r="R6112" s="9"/>
      <c r="S6112" s="9"/>
      <c r="T6112" s="9"/>
      <c r="U6112" s="9"/>
      <c r="V6112" s="9"/>
      <c r="W6112" s="9"/>
    </row>
    <row r="6113" spans="1:23" x14ac:dyDescent="0.3">
      <c r="A6113" s="7"/>
      <c r="B6113" s="8"/>
      <c r="C6113" s="9"/>
      <c r="D6113" s="9"/>
      <c r="E6113" s="9"/>
      <c r="F6113" s="9"/>
      <c r="G6113" s="9"/>
      <c r="H6113" s="9"/>
      <c r="I6113" s="9"/>
      <c r="J6113" s="9"/>
      <c r="K6113" s="9"/>
      <c r="L6113" s="9"/>
      <c r="M6113" s="9"/>
      <c r="N6113" s="9"/>
      <c r="O6113" s="9"/>
      <c r="P6113" s="9"/>
      <c r="Q6113" s="9"/>
      <c r="R6113" s="9"/>
      <c r="S6113" s="9"/>
      <c r="T6113" s="9"/>
      <c r="U6113" s="9"/>
      <c r="V6113" s="9"/>
      <c r="W6113" s="9"/>
    </row>
    <row r="6114" spans="1:23" x14ac:dyDescent="0.3">
      <c r="A6114" s="7"/>
      <c r="B6114" s="8"/>
      <c r="C6114" s="9"/>
      <c r="D6114" s="9"/>
      <c r="E6114" s="9"/>
      <c r="F6114" s="9"/>
      <c r="G6114" s="9"/>
      <c r="H6114" s="9"/>
      <c r="I6114" s="9"/>
      <c r="J6114" s="9"/>
      <c r="K6114" s="9"/>
      <c r="L6114" s="9"/>
      <c r="M6114" s="9"/>
      <c r="N6114" s="9"/>
      <c r="O6114" s="9"/>
      <c r="P6114" s="9"/>
      <c r="Q6114" s="9"/>
      <c r="R6114" s="9"/>
      <c r="S6114" s="9"/>
      <c r="T6114" s="9"/>
      <c r="U6114" s="9"/>
      <c r="V6114" s="9"/>
      <c r="W6114" s="9"/>
    </row>
    <row r="6115" spans="1:23" x14ac:dyDescent="0.3">
      <c r="A6115" s="7"/>
      <c r="B6115" s="8"/>
      <c r="C6115" s="9"/>
      <c r="D6115" s="9"/>
      <c r="E6115" s="9"/>
      <c r="F6115" s="9"/>
      <c r="G6115" s="9"/>
      <c r="H6115" s="9"/>
      <c r="I6115" s="9"/>
      <c r="J6115" s="9"/>
      <c r="K6115" s="9"/>
      <c r="L6115" s="9"/>
      <c r="M6115" s="9"/>
      <c r="N6115" s="9"/>
      <c r="O6115" s="9"/>
      <c r="P6115" s="9"/>
      <c r="Q6115" s="9"/>
      <c r="R6115" s="9"/>
      <c r="S6115" s="9"/>
      <c r="T6115" s="9"/>
      <c r="U6115" s="9"/>
      <c r="V6115" s="9"/>
      <c r="W6115" s="9"/>
    </row>
    <row r="6116" spans="1:23" x14ac:dyDescent="0.3">
      <c r="A6116" s="7"/>
      <c r="B6116" s="8"/>
      <c r="C6116" s="9"/>
      <c r="D6116" s="9"/>
      <c r="E6116" s="9"/>
      <c r="F6116" s="9"/>
      <c r="G6116" s="9"/>
      <c r="H6116" s="9"/>
      <c r="I6116" s="9"/>
      <c r="J6116" s="9"/>
      <c r="K6116" s="9"/>
      <c r="L6116" s="9"/>
      <c r="M6116" s="9"/>
      <c r="N6116" s="9"/>
      <c r="O6116" s="9"/>
      <c r="P6116" s="9"/>
      <c r="Q6116" s="9"/>
      <c r="R6116" s="9"/>
      <c r="S6116" s="9"/>
      <c r="T6116" s="9"/>
      <c r="U6116" s="9"/>
      <c r="V6116" s="9"/>
      <c r="W6116" s="9"/>
    </row>
    <row r="6117" spans="1:23" x14ac:dyDescent="0.3">
      <c r="A6117" s="7"/>
      <c r="B6117" s="8"/>
      <c r="C6117" s="9"/>
      <c r="D6117" s="9"/>
      <c r="E6117" s="9"/>
      <c r="F6117" s="9"/>
      <c r="G6117" s="9"/>
      <c r="H6117" s="9"/>
      <c r="I6117" s="9"/>
      <c r="J6117" s="9"/>
      <c r="K6117" s="9"/>
      <c r="L6117" s="9"/>
      <c r="M6117" s="9"/>
      <c r="N6117" s="9"/>
      <c r="O6117" s="9"/>
      <c r="P6117" s="9"/>
      <c r="Q6117" s="9"/>
      <c r="R6117" s="9"/>
      <c r="S6117" s="9"/>
      <c r="T6117" s="9"/>
      <c r="U6117" s="9"/>
      <c r="V6117" s="9"/>
      <c r="W6117" s="9"/>
    </row>
    <row r="6118" spans="1:23" x14ac:dyDescent="0.3">
      <c r="A6118" s="7"/>
      <c r="B6118" s="8"/>
      <c r="C6118" s="9"/>
      <c r="D6118" s="9"/>
      <c r="E6118" s="9"/>
      <c r="F6118" s="9"/>
      <c r="G6118" s="9"/>
      <c r="H6118" s="9"/>
      <c r="I6118" s="9"/>
      <c r="J6118" s="9"/>
      <c r="K6118" s="9"/>
      <c r="L6118" s="9"/>
      <c r="M6118" s="9"/>
      <c r="N6118" s="9"/>
      <c r="O6118" s="9"/>
      <c r="P6118" s="9"/>
      <c r="Q6118" s="9"/>
      <c r="R6118" s="9"/>
      <c r="S6118" s="9"/>
      <c r="T6118" s="9"/>
      <c r="U6118" s="9"/>
      <c r="V6118" s="9"/>
      <c r="W6118" s="9"/>
    </row>
    <row r="6119" spans="1:23" x14ac:dyDescent="0.3">
      <c r="A6119" s="7"/>
      <c r="B6119" s="8"/>
      <c r="C6119" s="9"/>
      <c r="D6119" s="9"/>
      <c r="E6119" s="9"/>
      <c r="F6119" s="9"/>
      <c r="G6119" s="9"/>
      <c r="H6119" s="9"/>
      <c r="I6119" s="9"/>
      <c r="J6119" s="9"/>
      <c r="K6119" s="9"/>
      <c r="L6119" s="9"/>
      <c r="M6119" s="9"/>
      <c r="N6119" s="9"/>
      <c r="O6119" s="9"/>
      <c r="P6119" s="9"/>
      <c r="Q6119" s="9"/>
      <c r="R6119" s="9"/>
      <c r="S6119" s="9"/>
      <c r="T6119" s="9"/>
      <c r="U6119" s="9"/>
      <c r="V6119" s="9"/>
      <c r="W6119" s="9"/>
    </row>
    <row r="6120" spans="1:23" x14ac:dyDescent="0.3">
      <c r="A6120" s="7"/>
      <c r="B6120" s="8"/>
      <c r="C6120" s="9"/>
      <c r="D6120" s="9"/>
      <c r="E6120" s="9"/>
      <c r="F6120" s="9"/>
      <c r="G6120" s="9"/>
      <c r="H6120" s="9"/>
      <c r="I6120" s="9"/>
      <c r="J6120" s="9"/>
      <c r="K6120" s="9"/>
      <c r="L6120" s="9"/>
      <c r="M6120" s="9"/>
      <c r="N6120" s="9"/>
      <c r="O6120" s="9"/>
      <c r="P6120" s="9"/>
      <c r="Q6120" s="9"/>
      <c r="R6120" s="9"/>
      <c r="S6120" s="9"/>
      <c r="T6120" s="9"/>
      <c r="U6120" s="9"/>
      <c r="V6120" s="9"/>
      <c r="W6120" s="9"/>
    </row>
    <row r="6121" spans="1:23" x14ac:dyDescent="0.3">
      <c r="A6121" s="7"/>
      <c r="B6121" s="8"/>
      <c r="C6121" s="9"/>
      <c r="D6121" s="9"/>
      <c r="E6121" s="9"/>
      <c r="F6121" s="9"/>
      <c r="G6121" s="9"/>
      <c r="H6121" s="9"/>
      <c r="I6121" s="9"/>
      <c r="J6121" s="9"/>
      <c r="K6121" s="9"/>
      <c r="L6121" s="9"/>
      <c r="M6121" s="9"/>
      <c r="N6121" s="9"/>
      <c r="O6121" s="9"/>
      <c r="P6121" s="9"/>
      <c r="Q6121" s="9"/>
      <c r="R6121" s="9"/>
      <c r="S6121" s="9"/>
      <c r="T6121" s="9"/>
      <c r="U6121" s="9"/>
      <c r="V6121" s="9"/>
      <c r="W6121" s="9"/>
    </row>
    <row r="6122" spans="1:23" x14ac:dyDescent="0.3">
      <c r="A6122" s="7"/>
      <c r="B6122" s="8"/>
      <c r="C6122" s="9"/>
      <c r="D6122" s="9"/>
      <c r="E6122" s="9"/>
      <c r="F6122" s="9"/>
      <c r="G6122" s="9"/>
      <c r="H6122" s="9"/>
      <c r="I6122" s="9"/>
      <c r="J6122" s="9"/>
      <c r="K6122" s="9"/>
      <c r="L6122" s="9"/>
      <c r="M6122" s="9"/>
      <c r="N6122" s="9"/>
      <c r="O6122" s="9"/>
      <c r="P6122" s="9"/>
      <c r="Q6122" s="9"/>
      <c r="R6122" s="9"/>
      <c r="S6122" s="9"/>
      <c r="T6122" s="9"/>
      <c r="U6122" s="9"/>
      <c r="V6122" s="9"/>
      <c r="W6122" s="9"/>
    </row>
    <row r="6123" spans="1:23" x14ac:dyDescent="0.3">
      <c r="A6123" s="7"/>
      <c r="B6123" s="8"/>
      <c r="C6123" s="9"/>
      <c r="D6123" s="9"/>
      <c r="E6123" s="9"/>
      <c r="F6123" s="9"/>
      <c r="G6123" s="9"/>
      <c r="H6123" s="9"/>
      <c r="I6123" s="9"/>
      <c r="J6123" s="9"/>
      <c r="K6123" s="9"/>
      <c r="L6123" s="9"/>
      <c r="M6123" s="9"/>
      <c r="N6123" s="9"/>
      <c r="O6123" s="9"/>
      <c r="P6123" s="9"/>
      <c r="Q6123" s="9"/>
      <c r="R6123" s="9"/>
      <c r="S6123" s="9"/>
      <c r="T6123" s="9"/>
      <c r="U6123" s="9"/>
      <c r="V6123" s="9"/>
      <c r="W6123" s="9"/>
    </row>
    <row r="6124" spans="1:23" x14ac:dyDescent="0.3">
      <c r="A6124" s="7"/>
      <c r="B6124" s="8"/>
      <c r="C6124" s="9"/>
      <c r="D6124" s="9"/>
      <c r="E6124" s="9"/>
      <c r="F6124" s="9"/>
      <c r="G6124" s="9"/>
      <c r="H6124" s="9"/>
      <c r="I6124" s="9"/>
      <c r="J6124" s="9"/>
      <c r="K6124" s="9"/>
      <c r="L6124" s="9"/>
      <c r="M6124" s="9"/>
      <c r="N6124" s="9"/>
      <c r="O6124" s="9"/>
      <c r="P6124" s="9"/>
      <c r="Q6124" s="9"/>
      <c r="R6124" s="9"/>
      <c r="S6124" s="9"/>
      <c r="T6124" s="9"/>
      <c r="U6124" s="9"/>
      <c r="V6124" s="9"/>
      <c r="W6124" s="9"/>
    </row>
    <row r="6125" spans="1:23" x14ac:dyDescent="0.3">
      <c r="A6125" s="7"/>
      <c r="B6125" s="8"/>
      <c r="C6125" s="9"/>
      <c r="D6125" s="9"/>
      <c r="E6125" s="9"/>
      <c r="F6125" s="9"/>
      <c r="G6125" s="9"/>
      <c r="H6125" s="9"/>
      <c r="I6125" s="9"/>
      <c r="J6125" s="9"/>
      <c r="K6125" s="9"/>
      <c r="L6125" s="9"/>
      <c r="M6125" s="9"/>
      <c r="N6125" s="9"/>
      <c r="O6125" s="9"/>
      <c r="P6125" s="9"/>
      <c r="Q6125" s="9"/>
      <c r="R6125" s="9"/>
      <c r="S6125" s="9"/>
      <c r="T6125" s="9"/>
      <c r="U6125" s="9"/>
      <c r="V6125" s="9"/>
      <c r="W6125" s="9"/>
    </row>
    <row r="6126" spans="1:23" x14ac:dyDescent="0.3">
      <c r="A6126" s="7"/>
      <c r="B6126" s="8"/>
      <c r="C6126" s="9"/>
      <c r="D6126" s="9"/>
      <c r="E6126" s="9"/>
      <c r="F6126" s="9"/>
      <c r="G6126" s="9"/>
      <c r="H6126" s="9"/>
      <c r="I6126" s="9"/>
      <c r="J6126" s="9"/>
      <c r="K6126" s="9"/>
      <c r="L6126" s="9"/>
      <c r="M6126" s="9"/>
      <c r="N6126" s="9"/>
      <c r="O6126" s="9"/>
      <c r="P6126" s="9"/>
      <c r="Q6126" s="9"/>
      <c r="R6126" s="9"/>
      <c r="S6126" s="9"/>
      <c r="T6126" s="9"/>
      <c r="U6126" s="9"/>
      <c r="V6126" s="9"/>
      <c r="W6126" s="9"/>
    </row>
    <row r="6127" spans="1:23" x14ac:dyDescent="0.3">
      <c r="A6127" s="7"/>
      <c r="B6127" s="8"/>
      <c r="C6127" s="9"/>
      <c r="D6127" s="9"/>
      <c r="E6127" s="9"/>
      <c r="F6127" s="9"/>
      <c r="G6127" s="9"/>
      <c r="H6127" s="9"/>
      <c r="I6127" s="9"/>
      <c r="J6127" s="9"/>
      <c r="K6127" s="9"/>
      <c r="L6127" s="9"/>
      <c r="M6127" s="9"/>
      <c r="N6127" s="9"/>
      <c r="O6127" s="9"/>
      <c r="P6127" s="9"/>
      <c r="Q6127" s="9"/>
      <c r="R6127" s="9"/>
      <c r="S6127" s="9"/>
      <c r="T6127" s="9"/>
      <c r="U6127" s="9"/>
      <c r="V6127" s="9"/>
      <c r="W6127" s="9"/>
    </row>
    <row r="6128" spans="1:23" x14ac:dyDescent="0.3">
      <c r="A6128" s="7"/>
      <c r="B6128" s="8"/>
      <c r="C6128" s="9"/>
      <c r="D6128" s="9"/>
      <c r="E6128" s="9"/>
      <c r="F6128" s="9"/>
      <c r="G6128" s="9"/>
      <c r="H6128" s="9"/>
      <c r="I6128" s="9"/>
      <c r="J6128" s="9"/>
      <c r="K6128" s="9"/>
      <c r="L6128" s="9"/>
      <c r="M6128" s="9"/>
      <c r="N6128" s="9"/>
      <c r="O6128" s="9"/>
      <c r="P6128" s="9"/>
      <c r="Q6128" s="9"/>
      <c r="R6128" s="9"/>
      <c r="S6128" s="9"/>
      <c r="T6128" s="9"/>
      <c r="U6128" s="9"/>
      <c r="V6128" s="9"/>
      <c r="W6128" s="9"/>
    </row>
    <row r="6129" spans="1:23" x14ac:dyDescent="0.3">
      <c r="A6129" s="7"/>
      <c r="B6129" s="8"/>
      <c r="C6129" s="9"/>
      <c r="D6129" s="9"/>
      <c r="E6129" s="9"/>
      <c r="F6129" s="9"/>
      <c r="G6129" s="9"/>
      <c r="H6129" s="9"/>
      <c r="I6129" s="9"/>
      <c r="J6129" s="9"/>
      <c r="K6129" s="9"/>
      <c r="L6129" s="9"/>
      <c r="M6129" s="9"/>
      <c r="N6129" s="9"/>
      <c r="O6129" s="9"/>
      <c r="P6129" s="9"/>
      <c r="Q6129" s="9"/>
      <c r="R6129" s="9"/>
      <c r="S6129" s="9"/>
      <c r="T6129" s="9"/>
      <c r="U6129" s="9"/>
      <c r="V6129" s="9"/>
      <c r="W6129" s="9"/>
    </row>
    <row r="6130" spans="1:23" x14ac:dyDescent="0.3">
      <c r="A6130" s="7"/>
      <c r="B6130" s="8"/>
      <c r="C6130" s="9"/>
      <c r="D6130" s="9"/>
      <c r="E6130" s="9"/>
      <c r="F6130" s="9"/>
      <c r="G6130" s="9"/>
      <c r="H6130" s="9"/>
      <c r="I6130" s="9"/>
      <c r="J6130" s="9"/>
      <c r="K6130" s="9"/>
      <c r="L6130" s="9"/>
      <c r="M6130" s="9"/>
      <c r="N6130" s="9"/>
      <c r="O6130" s="9"/>
      <c r="P6130" s="9"/>
      <c r="Q6130" s="9"/>
      <c r="R6130" s="9"/>
      <c r="S6130" s="9"/>
      <c r="T6130" s="9"/>
      <c r="U6130" s="9"/>
      <c r="V6130" s="9"/>
      <c r="W6130" s="9"/>
    </row>
    <row r="6131" spans="1:23" x14ac:dyDescent="0.3">
      <c r="A6131" s="7"/>
      <c r="B6131" s="8"/>
      <c r="C6131" s="9"/>
      <c r="D6131" s="9"/>
      <c r="E6131" s="9"/>
      <c r="F6131" s="9"/>
      <c r="G6131" s="9"/>
      <c r="H6131" s="9"/>
      <c r="I6131" s="9"/>
      <c r="J6131" s="9"/>
      <c r="K6131" s="9"/>
      <c r="L6131" s="9"/>
      <c r="M6131" s="9"/>
      <c r="N6131" s="9"/>
      <c r="O6131" s="9"/>
      <c r="P6131" s="9"/>
      <c r="Q6131" s="9"/>
      <c r="R6131" s="9"/>
      <c r="S6131" s="9"/>
      <c r="T6131" s="9"/>
      <c r="U6131" s="9"/>
      <c r="V6131" s="9"/>
      <c r="W6131" s="9"/>
    </row>
    <row r="6132" spans="1:23" x14ac:dyDescent="0.3">
      <c r="A6132" s="7"/>
      <c r="B6132" s="8"/>
      <c r="C6132" s="9"/>
      <c r="D6132" s="9"/>
      <c r="E6132" s="9"/>
      <c r="F6132" s="9"/>
      <c r="G6132" s="9"/>
      <c r="H6132" s="9"/>
      <c r="I6132" s="9"/>
      <c r="J6132" s="9"/>
      <c r="K6132" s="9"/>
      <c r="L6132" s="9"/>
      <c r="M6132" s="9"/>
      <c r="N6132" s="9"/>
      <c r="O6132" s="9"/>
      <c r="P6132" s="9"/>
      <c r="Q6132" s="9"/>
      <c r="R6132" s="9"/>
      <c r="S6132" s="9"/>
      <c r="T6132" s="9"/>
      <c r="U6132" s="9"/>
      <c r="V6132" s="9"/>
      <c r="W6132" s="9"/>
    </row>
    <row r="6133" spans="1:23" x14ac:dyDescent="0.3">
      <c r="A6133" s="7"/>
      <c r="B6133" s="8"/>
      <c r="C6133" s="9"/>
      <c r="D6133" s="9"/>
      <c r="E6133" s="9"/>
      <c r="F6133" s="9"/>
      <c r="G6133" s="9"/>
      <c r="H6133" s="9"/>
      <c r="I6133" s="9"/>
      <c r="J6133" s="9"/>
      <c r="K6133" s="9"/>
      <c r="L6133" s="9"/>
      <c r="M6133" s="9"/>
      <c r="N6133" s="9"/>
      <c r="O6133" s="9"/>
      <c r="P6133" s="9"/>
      <c r="Q6133" s="9"/>
      <c r="R6133" s="9"/>
      <c r="S6133" s="9"/>
      <c r="T6133" s="9"/>
      <c r="U6133" s="9"/>
      <c r="V6133" s="9"/>
      <c r="W6133" s="9"/>
    </row>
    <row r="6134" spans="1:23" x14ac:dyDescent="0.3">
      <c r="A6134" s="7"/>
      <c r="B6134" s="8"/>
      <c r="C6134" s="9"/>
      <c r="D6134" s="9"/>
      <c r="E6134" s="9"/>
      <c r="F6134" s="9"/>
      <c r="G6134" s="9"/>
      <c r="H6134" s="9"/>
      <c r="I6134" s="9"/>
      <c r="J6134" s="9"/>
      <c r="K6134" s="9"/>
      <c r="L6134" s="9"/>
      <c r="M6134" s="9"/>
      <c r="N6134" s="9"/>
      <c r="O6134" s="9"/>
      <c r="P6134" s="9"/>
      <c r="Q6134" s="9"/>
      <c r="R6134" s="9"/>
      <c r="S6134" s="9"/>
      <c r="T6134" s="9"/>
      <c r="U6134" s="9"/>
      <c r="V6134" s="9"/>
      <c r="W6134" s="9"/>
    </row>
    <row r="6135" spans="1:23" x14ac:dyDescent="0.3">
      <c r="A6135" s="7"/>
      <c r="B6135" s="8"/>
      <c r="C6135" s="9"/>
      <c r="D6135" s="9"/>
      <c r="E6135" s="9"/>
      <c r="F6135" s="9"/>
      <c r="G6135" s="9"/>
      <c r="H6135" s="9"/>
      <c r="I6135" s="9"/>
      <c r="J6135" s="9"/>
      <c r="K6135" s="9"/>
      <c r="L6135" s="9"/>
      <c r="M6135" s="9"/>
      <c r="N6135" s="9"/>
      <c r="O6135" s="9"/>
      <c r="P6135" s="9"/>
      <c r="Q6135" s="9"/>
      <c r="R6135" s="9"/>
      <c r="S6135" s="9"/>
      <c r="T6135" s="9"/>
      <c r="U6135" s="9"/>
      <c r="V6135" s="9"/>
      <c r="W6135" s="9"/>
    </row>
    <row r="6136" spans="1:23" x14ac:dyDescent="0.3">
      <c r="A6136" s="7"/>
      <c r="B6136" s="8"/>
      <c r="C6136" s="9"/>
      <c r="D6136" s="9"/>
      <c r="E6136" s="9"/>
      <c r="F6136" s="9"/>
      <c r="G6136" s="9"/>
      <c r="H6136" s="9"/>
      <c r="I6136" s="9"/>
      <c r="J6136" s="9"/>
      <c r="K6136" s="9"/>
      <c r="L6136" s="9"/>
      <c r="M6136" s="9"/>
      <c r="N6136" s="9"/>
      <c r="O6136" s="9"/>
      <c r="P6136" s="9"/>
      <c r="Q6136" s="9"/>
      <c r="R6136" s="9"/>
      <c r="S6136" s="9"/>
      <c r="T6136" s="9"/>
      <c r="U6136" s="9"/>
      <c r="V6136" s="9"/>
      <c r="W6136" s="9"/>
    </row>
    <row r="6137" spans="1:23" x14ac:dyDescent="0.3">
      <c r="A6137" s="7"/>
      <c r="B6137" s="8"/>
      <c r="C6137" s="9"/>
      <c r="D6137" s="9"/>
      <c r="E6137" s="9"/>
      <c r="F6137" s="9"/>
      <c r="G6137" s="9"/>
      <c r="H6137" s="9"/>
      <c r="I6137" s="9"/>
      <c r="J6137" s="9"/>
      <c r="K6137" s="9"/>
      <c r="L6137" s="9"/>
      <c r="M6137" s="9"/>
      <c r="N6137" s="9"/>
      <c r="O6137" s="9"/>
      <c r="P6137" s="9"/>
      <c r="Q6137" s="9"/>
      <c r="R6137" s="9"/>
      <c r="S6137" s="9"/>
      <c r="T6137" s="9"/>
      <c r="U6137" s="9"/>
      <c r="V6137" s="9"/>
      <c r="W6137" s="9"/>
    </row>
    <row r="6138" spans="1:23" x14ac:dyDescent="0.3">
      <c r="A6138" s="7"/>
      <c r="B6138" s="8"/>
      <c r="C6138" s="9"/>
      <c r="D6138" s="9"/>
      <c r="E6138" s="9"/>
      <c r="F6138" s="9"/>
      <c r="G6138" s="9"/>
      <c r="H6138" s="9"/>
      <c r="I6138" s="9"/>
      <c r="J6138" s="9"/>
      <c r="K6138" s="9"/>
      <c r="L6138" s="9"/>
      <c r="M6138" s="9"/>
      <c r="N6138" s="9"/>
      <c r="O6138" s="9"/>
      <c r="P6138" s="9"/>
      <c r="Q6138" s="9"/>
      <c r="R6138" s="9"/>
      <c r="S6138" s="9"/>
      <c r="T6138" s="9"/>
      <c r="U6138" s="9"/>
      <c r="V6138" s="9"/>
      <c r="W6138" s="9"/>
    </row>
    <row r="6139" spans="1:23" x14ac:dyDescent="0.3">
      <c r="A6139" s="7"/>
      <c r="B6139" s="8"/>
      <c r="C6139" s="9"/>
      <c r="D6139" s="9"/>
      <c r="E6139" s="9"/>
      <c r="F6139" s="9"/>
      <c r="G6139" s="9"/>
      <c r="H6139" s="9"/>
      <c r="I6139" s="9"/>
      <c r="J6139" s="9"/>
      <c r="K6139" s="9"/>
      <c r="L6139" s="9"/>
      <c r="M6139" s="9"/>
      <c r="N6139" s="9"/>
      <c r="O6139" s="9"/>
      <c r="P6139" s="9"/>
      <c r="Q6139" s="9"/>
      <c r="R6139" s="9"/>
      <c r="S6139" s="9"/>
      <c r="T6139" s="9"/>
      <c r="U6139" s="9"/>
      <c r="V6139" s="9"/>
      <c r="W6139" s="9"/>
    </row>
    <row r="6140" spans="1:23" x14ac:dyDescent="0.3">
      <c r="A6140" s="7"/>
      <c r="B6140" s="8"/>
      <c r="C6140" s="9"/>
      <c r="D6140" s="9"/>
      <c r="E6140" s="9"/>
      <c r="F6140" s="9"/>
      <c r="G6140" s="9"/>
      <c r="H6140" s="9"/>
      <c r="I6140" s="9"/>
      <c r="J6140" s="9"/>
      <c r="K6140" s="9"/>
      <c r="L6140" s="9"/>
      <c r="M6140" s="9"/>
      <c r="N6140" s="9"/>
      <c r="O6140" s="9"/>
      <c r="P6140" s="9"/>
      <c r="Q6140" s="9"/>
      <c r="R6140" s="9"/>
      <c r="S6140" s="9"/>
      <c r="T6140" s="9"/>
      <c r="U6140" s="9"/>
      <c r="V6140" s="9"/>
      <c r="W6140" s="9"/>
    </row>
    <row r="6141" spans="1:23" x14ac:dyDescent="0.3">
      <c r="A6141" s="7"/>
      <c r="B6141" s="8"/>
      <c r="C6141" s="9"/>
      <c r="D6141" s="9"/>
      <c r="E6141" s="9"/>
      <c r="F6141" s="9"/>
      <c r="G6141" s="9"/>
      <c r="H6141" s="9"/>
      <c r="I6141" s="9"/>
      <c r="J6141" s="9"/>
      <c r="K6141" s="9"/>
      <c r="L6141" s="9"/>
      <c r="M6141" s="9"/>
      <c r="N6141" s="9"/>
      <c r="O6141" s="9"/>
      <c r="P6141" s="9"/>
      <c r="Q6141" s="9"/>
      <c r="R6141" s="9"/>
      <c r="S6141" s="9"/>
      <c r="T6141" s="9"/>
      <c r="U6141" s="9"/>
      <c r="V6141" s="9"/>
      <c r="W6141" s="9"/>
    </row>
    <row r="6142" spans="1:23" x14ac:dyDescent="0.3">
      <c r="A6142" s="7"/>
      <c r="B6142" s="8"/>
      <c r="C6142" s="9"/>
      <c r="D6142" s="9"/>
      <c r="E6142" s="9"/>
      <c r="F6142" s="9"/>
      <c r="G6142" s="9"/>
      <c r="H6142" s="9"/>
      <c r="I6142" s="9"/>
      <c r="J6142" s="9"/>
      <c r="K6142" s="9"/>
      <c r="L6142" s="9"/>
      <c r="M6142" s="9"/>
      <c r="N6142" s="9"/>
      <c r="O6142" s="9"/>
      <c r="P6142" s="9"/>
      <c r="Q6142" s="9"/>
      <c r="R6142" s="9"/>
      <c r="S6142" s="9"/>
      <c r="T6142" s="9"/>
      <c r="U6142" s="9"/>
      <c r="V6142" s="9"/>
      <c r="W6142" s="9"/>
    </row>
    <row r="6143" spans="1:23" x14ac:dyDescent="0.3">
      <c r="A6143" s="7"/>
      <c r="B6143" s="8"/>
      <c r="C6143" s="9"/>
      <c r="D6143" s="9"/>
      <c r="E6143" s="9"/>
      <c r="F6143" s="9"/>
      <c r="G6143" s="9"/>
      <c r="H6143" s="9"/>
      <c r="I6143" s="9"/>
      <c r="J6143" s="9"/>
      <c r="K6143" s="9"/>
      <c r="L6143" s="9"/>
      <c r="M6143" s="9"/>
      <c r="N6143" s="9"/>
      <c r="O6143" s="9"/>
      <c r="P6143" s="9"/>
      <c r="Q6143" s="9"/>
      <c r="R6143" s="9"/>
      <c r="S6143" s="9"/>
      <c r="T6143" s="9"/>
      <c r="U6143" s="9"/>
      <c r="V6143" s="9"/>
      <c r="W6143" s="9"/>
    </row>
    <row r="6144" spans="1:23" x14ac:dyDescent="0.3">
      <c r="A6144" s="7"/>
      <c r="B6144" s="8"/>
      <c r="C6144" s="9"/>
      <c r="D6144" s="9"/>
      <c r="E6144" s="9"/>
      <c r="F6144" s="9"/>
      <c r="G6144" s="9"/>
      <c r="H6144" s="9"/>
      <c r="I6144" s="9"/>
      <c r="J6144" s="9"/>
      <c r="K6144" s="9"/>
      <c r="L6144" s="9"/>
      <c r="M6144" s="9"/>
      <c r="N6144" s="9"/>
      <c r="O6144" s="9"/>
      <c r="P6144" s="9"/>
      <c r="Q6144" s="9"/>
      <c r="R6144" s="9"/>
      <c r="S6144" s="9"/>
      <c r="T6144" s="9"/>
      <c r="U6144" s="9"/>
      <c r="V6144" s="9"/>
      <c r="W6144" s="9"/>
    </row>
    <row r="6145" spans="1:23" x14ac:dyDescent="0.3">
      <c r="A6145" s="7"/>
      <c r="B6145" s="8"/>
      <c r="C6145" s="9"/>
      <c r="D6145" s="9"/>
      <c r="E6145" s="9"/>
      <c r="F6145" s="9"/>
      <c r="G6145" s="9"/>
      <c r="H6145" s="9"/>
      <c r="I6145" s="9"/>
      <c r="J6145" s="9"/>
      <c r="K6145" s="9"/>
      <c r="L6145" s="9"/>
      <c r="M6145" s="9"/>
      <c r="N6145" s="9"/>
      <c r="O6145" s="9"/>
      <c r="P6145" s="9"/>
      <c r="Q6145" s="9"/>
      <c r="R6145" s="9"/>
      <c r="S6145" s="9"/>
      <c r="T6145" s="9"/>
      <c r="U6145" s="9"/>
      <c r="V6145" s="9"/>
      <c r="W6145" s="9"/>
    </row>
    <row r="6146" spans="1:23" x14ac:dyDescent="0.3">
      <c r="A6146" s="7"/>
      <c r="B6146" s="8"/>
      <c r="C6146" s="9"/>
      <c r="D6146" s="9"/>
      <c r="E6146" s="9"/>
      <c r="F6146" s="9"/>
      <c r="G6146" s="9"/>
      <c r="H6146" s="9"/>
      <c r="I6146" s="9"/>
      <c r="J6146" s="9"/>
      <c r="K6146" s="9"/>
      <c r="L6146" s="9"/>
      <c r="M6146" s="9"/>
      <c r="N6146" s="9"/>
      <c r="O6146" s="9"/>
      <c r="P6146" s="9"/>
      <c r="Q6146" s="9"/>
      <c r="R6146" s="9"/>
      <c r="S6146" s="9"/>
      <c r="T6146" s="9"/>
      <c r="U6146" s="9"/>
      <c r="V6146" s="9"/>
      <c r="W6146" s="9"/>
    </row>
    <row r="6147" spans="1:23" x14ac:dyDescent="0.3">
      <c r="A6147" s="7"/>
      <c r="B6147" s="8"/>
      <c r="C6147" s="9"/>
      <c r="D6147" s="9"/>
      <c r="E6147" s="9"/>
      <c r="F6147" s="9"/>
      <c r="G6147" s="9"/>
      <c r="H6147" s="9"/>
      <c r="I6147" s="9"/>
      <c r="J6147" s="9"/>
      <c r="K6147" s="9"/>
      <c r="L6147" s="9"/>
      <c r="M6147" s="9"/>
      <c r="N6147" s="9"/>
      <c r="O6147" s="9"/>
      <c r="P6147" s="9"/>
      <c r="Q6147" s="9"/>
      <c r="R6147" s="9"/>
      <c r="S6147" s="9"/>
      <c r="T6147" s="9"/>
      <c r="U6147" s="9"/>
      <c r="V6147" s="9"/>
      <c r="W6147" s="9"/>
    </row>
    <row r="6148" spans="1:23" x14ac:dyDescent="0.3">
      <c r="A6148" s="7"/>
      <c r="B6148" s="8"/>
      <c r="C6148" s="9"/>
      <c r="D6148" s="9"/>
      <c r="E6148" s="9"/>
      <c r="F6148" s="9"/>
      <c r="G6148" s="9"/>
      <c r="H6148" s="9"/>
      <c r="I6148" s="9"/>
      <c r="J6148" s="9"/>
      <c r="K6148" s="9"/>
      <c r="L6148" s="9"/>
      <c r="M6148" s="9"/>
      <c r="N6148" s="9"/>
      <c r="O6148" s="9"/>
      <c r="P6148" s="9"/>
      <c r="Q6148" s="9"/>
      <c r="R6148" s="9"/>
      <c r="S6148" s="9"/>
      <c r="T6148" s="9"/>
      <c r="U6148" s="9"/>
      <c r="V6148" s="9"/>
      <c r="W6148" s="9"/>
    </row>
    <row r="6149" spans="1:23" x14ac:dyDescent="0.3">
      <c r="A6149" s="7"/>
      <c r="B6149" s="8"/>
      <c r="C6149" s="9"/>
      <c r="D6149" s="9"/>
      <c r="E6149" s="9"/>
      <c r="F6149" s="9"/>
      <c r="G6149" s="9"/>
      <c r="H6149" s="9"/>
      <c r="I6149" s="9"/>
      <c r="J6149" s="9"/>
      <c r="K6149" s="9"/>
      <c r="L6149" s="9"/>
      <c r="M6149" s="9"/>
      <c r="N6149" s="9"/>
      <c r="O6149" s="9"/>
      <c r="P6149" s="9"/>
      <c r="Q6149" s="9"/>
      <c r="R6149" s="9"/>
      <c r="S6149" s="9"/>
      <c r="T6149" s="9"/>
      <c r="U6149" s="9"/>
      <c r="V6149" s="9"/>
      <c r="W6149" s="9"/>
    </row>
    <row r="6150" spans="1:23" x14ac:dyDescent="0.3">
      <c r="A6150" s="7"/>
      <c r="B6150" s="8"/>
      <c r="C6150" s="9"/>
      <c r="D6150" s="9"/>
      <c r="E6150" s="9"/>
      <c r="F6150" s="9"/>
      <c r="G6150" s="9"/>
      <c r="H6150" s="9"/>
      <c r="I6150" s="9"/>
      <c r="J6150" s="9"/>
      <c r="K6150" s="9"/>
      <c r="L6150" s="9"/>
      <c r="M6150" s="9"/>
      <c r="N6150" s="9"/>
      <c r="O6150" s="9"/>
      <c r="P6150" s="9"/>
      <c r="Q6150" s="9"/>
      <c r="R6150" s="9"/>
      <c r="S6150" s="9"/>
      <c r="T6150" s="9"/>
      <c r="U6150" s="9"/>
      <c r="V6150" s="9"/>
      <c r="W6150" s="9"/>
    </row>
    <row r="6151" spans="1:23" x14ac:dyDescent="0.3">
      <c r="A6151" s="7"/>
      <c r="B6151" s="8"/>
      <c r="C6151" s="9"/>
      <c r="D6151" s="9"/>
      <c r="E6151" s="9"/>
      <c r="F6151" s="9"/>
      <c r="G6151" s="9"/>
      <c r="H6151" s="9"/>
      <c r="I6151" s="9"/>
      <c r="J6151" s="9"/>
      <c r="K6151" s="9"/>
      <c r="L6151" s="9"/>
      <c r="M6151" s="9"/>
      <c r="N6151" s="9"/>
      <c r="O6151" s="9"/>
      <c r="P6151" s="9"/>
      <c r="Q6151" s="9"/>
      <c r="R6151" s="9"/>
      <c r="S6151" s="9"/>
      <c r="T6151" s="9"/>
      <c r="U6151" s="9"/>
      <c r="V6151" s="9"/>
      <c r="W6151" s="9"/>
    </row>
    <row r="6152" spans="1:23" x14ac:dyDescent="0.3">
      <c r="A6152" s="7"/>
      <c r="B6152" s="8"/>
      <c r="C6152" s="9"/>
      <c r="D6152" s="9"/>
      <c r="E6152" s="9"/>
      <c r="F6152" s="9"/>
      <c r="G6152" s="9"/>
      <c r="H6152" s="9"/>
      <c r="I6152" s="9"/>
      <c r="J6152" s="9"/>
      <c r="K6152" s="9"/>
      <c r="L6152" s="9"/>
      <c r="M6152" s="9"/>
      <c r="N6152" s="9"/>
      <c r="O6152" s="9"/>
      <c r="P6152" s="9"/>
      <c r="Q6152" s="9"/>
      <c r="R6152" s="9"/>
      <c r="S6152" s="9"/>
      <c r="T6152" s="9"/>
      <c r="U6152" s="9"/>
      <c r="V6152" s="9"/>
      <c r="W6152" s="9"/>
    </row>
    <row r="6153" spans="1:23" x14ac:dyDescent="0.3">
      <c r="A6153" s="7"/>
      <c r="B6153" s="8"/>
      <c r="C6153" s="9"/>
      <c r="D6153" s="9"/>
      <c r="E6153" s="9"/>
      <c r="F6153" s="9"/>
      <c r="G6153" s="9"/>
      <c r="H6153" s="9"/>
      <c r="I6153" s="9"/>
      <c r="J6153" s="9"/>
      <c r="K6153" s="9"/>
      <c r="L6153" s="9"/>
      <c r="M6153" s="9"/>
      <c r="N6153" s="9"/>
      <c r="O6153" s="9"/>
      <c r="P6153" s="9"/>
      <c r="Q6153" s="9"/>
      <c r="R6153" s="9"/>
      <c r="S6153" s="9"/>
      <c r="T6153" s="9"/>
      <c r="U6153" s="9"/>
      <c r="V6153" s="9"/>
      <c r="W6153" s="9"/>
    </row>
    <row r="6154" spans="1:23" x14ac:dyDescent="0.3">
      <c r="A6154" s="7"/>
      <c r="B6154" s="8"/>
      <c r="C6154" s="9"/>
      <c r="D6154" s="9"/>
      <c r="E6154" s="9"/>
      <c r="F6154" s="9"/>
      <c r="G6154" s="9"/>
      <c r="H6154" s="9"/>
      <c r="I6154" s="9"/>
      <c r="J6154" s="9"/>
      <c r="K6154" s="9"/>
      <c r="L6154" s="9"/>
      <c r="M6154" s="9"/>
      <c r="N6154" s="9"/>
      <c r="O6154" s="9"/>
      <c r="P6154" s="9"/>
      <c r="Q6154" s="9"/>
      <c r="R6154" s="9"/>
      <c r="S6154" s="9"/>
      <c r="T6154" s="9"/>
      <c r="U6154" s="9"/>
      <c r="V6154" s="9"/>
      <c r="W6154" s="9"/>
    </row>
    <row r="6155" spans="1:23" x14ac:dyDescent="0.3">
      <c r="A6155" s="7"/>
      <c r="B6155" s="8"/>
      <c r="C6155" s="9"/>
      <c r="D6155" s="9"/>
      <c r="E6155" s="9"/>
      <c r="F6155" s="9"/>
      <c r="G6155" s="9"/>
      <c r="H6155" s="9"/>
      <c r="I6155" s="9"/>
      <c r="J6155" s="9"/>
      <c r="K6155" s="9"/>
      <c r="L6155" s="9"/>
      <c r="M6155" s="9"/>
      <c r="N6155" s="9"/>
      <c r="O6155" s="9"/>
      <c r="P6155" s="9"/>
      <c r="Q6155" s="9"/>
      <c r="R6155" s="9"/>
      <c r="S6155" s="9"/>
      <c r="T6155" s="9"/>
      <c r="U6155" s="9"/>
      <c r="V6155" s="9"/>
      <c r="W6155" s="9"/>
    </row>
    <row r="6156" spans="1:23" x14ac:dyDescent="0.3">
      <c r="A6156" s="7"/>
      <c r="B6156" s="8"/>
      <c r="C6156" s="9"/>
      <c r="D6156" s="9"/>
      <c r="E6156" s="9"/>
      <c r="F6156" s="9"/>
      <c r="G6156" s="9"/>
      <c r="H6156" s="9"/>
      <c r="I6156" s="9"/>
      <c r="J6156" s="9"/>
      <c r="K6156" s="9"/>
      <c r="L6156" s="9"/>
      <c r="M6156" s="9"/>
      <c r="N6156" s="9"/>
      <c r="O6156" s="9"/>
      <c r="P6156" s="9"/>
      <c r="Q6156" s="9"/>
      <c r="R6156" s="9"/>
      <c r="S6156" s="9"/>
      <c r="T6156" s="9"/>
      <c r="U6156" s="9"/>
      <c r="V6156" s="9"/>
      <c r="W6156" s="9"/>
    </row>
    <row r="6157" spans="1:23" x14ac:dyDescent="0.3">
      <c r="A6157" s="7"/>
      <c r="B6157" s="8"/>
      <c r="C6157" s="9"/>
      <c r="D6157" s="9"/>
      <c r="E6157" s="9"/>
      <c r="F6157" s="9"/>
      <c r="G6157" s="9"/>
      <c r="H6157" s="9"/>
      <c r="I6157" s="9"/>
      <c r="J6157" s="9"/>
      <c r="K6157" s="9"/>
      <c r="L6157" s="9"/>
      <c r="M6157" s="9"/>
      <c r="N6157" s="9"/>
      <c r="O6157" s="9"/>
      <c r="P6157" s="9"/>
      <c r="Q6157" s="9"/>
      <c r="R6157" s="9"/>
      <c r="S6157" s="9"/>
      <c r="T6157" s="9"/>
      <c r="U6157" s="9"/>
      <c r="V6157" s="9"/>
      <c r="W6157" s="9"/>
    </row>
    <row r="6158" spans="1:23" x14ac:dyDescent="0.3">
      <c r="A6158" s="7"/>
      <c r="B6158" s="8"/>
      <c r="C6158" s="9"/>
      <c r="D6158" s="9"/>
      <c r="E6158" s="9"/>
      <c r="F6158" s="9"/>
      <c r="G6158" s="9"/>
      <c r="H6158" s="9"/>
      <c r="I6158" s="9"/>
      <c r="J6158" s="9"/>
      <c r="K6158" s="9"/>
      <c r="L6158" s="9"/>
      <c r="M6158" s="9"/>
      <c r="N6158" s="9"/>
      <c r="O6158" s="9"/>
      <c r="P6158" s="9"/>
      <c r="Q6158" s="9"/>
      <c r="R6158" s="9"/>
      <c r="S6158" s="9"/>
      <c r="T6158" s="9"/>
      <c r="U6158" s="9"/>
      <c r="V6158" s="9"/>
      <c r="W6158" s="9"/>
    </row>
    <row r="6159" spans="1:23" x14ac:dyDescent="0.3">
      <c r="A6159" s="7"/>
      <c r="B6159" s="8"/>
      <c r="C6159" s="9"/>
      <c r="D6159" s="9"/>
      <c r="E6159" s="9"/>
      <c r="F6159" s="9"/>
      <c r="G6159" s="9"/>
      <c r="H6159" s="9"/>
      <c r="I6159" s="9"/>
      <c r="J6159" s="9"/>
      <c r="K6159" s="9"/>
      <c r="L6159" s="9"/>
      <c r="M6159" s="9"/>
      <c r="N6159" s="9"/>
      <c r="O6159" s="9"/>
      <c r="P6159" s="9"/>
      <c r="Q6159" s="9"/>
      <c r="R6159" s="9"/>
      <c r="S6159" s="9"/>
      <c r="T6159" s="9"/>
      <c r="U6159" s="9"/>
      <c r="V6159" s="9"/>
      <c r="W6159" s="9"/>
    </row>
    <row r="6160" spans="1:23" x14ac:dyDescent="0.3">
      <c r="A6160" s="7"/>
      <c r="B6160" s="8"/>
      <c r="C6160" s="9"/>
      <c r="D6160" s="9"/>
      <c r="E6160" s="9"/>
      <c r="F6160" s="9"/>
      <c r="G6160" s="9"/>
      <c r="H6160" s="9"/>
      <c r="I6160" s="9"/>
      <c r="J6160" s="9"/>
      <c r="K6160" s="9"/>
      <c r="L6160" s="9"/>
      <c r="M6160" s="9"/>
      <c r="N6160" s="9"/>
      <c r="O6160" s="9"/>
      <c r="P6160" s="9"/>
      <c r="Q6160" s="9"/>
      <c r="R6160" s="9"/>
      <c r="S6160" s="9"/>
      <c r="T6160" s="9"/>
      <c r="U6160" s="9"/>
      <c r="V6160" s="9"/>
      <c r="W6160" s="9"/>
    </row>
    <row r="6161" spans="1:23" x14ac:dyDescent="0.3">
      <c r="A6161" s="7"/>
      <c r="B6161" s="8"/>
      <c r="C6161" s="9"/>
      <c r="D6161" s="9"/>
      <c r="E6161" s="9"/>
      <c r="F6161" s="9"/>
      <c r="G6161" s="9"/>
      <c r="H6161" s="9"/>
      <c r="I6161" s="9"/>
      <c r="J6161" s="9"/>
      <c r="K6161" s="9"/>
      <c r="L6161" s="9"/>
      <c r="M6161" s="9"/>
      <c r="N6161" s="9"/>
      <c r="O6161" s="9"/>
      <c r="P6161" s="9"/>
      <c r="Q6161" s="9"/>
      <c r="R6161" s="9"/>
      <c r="S6161" s="9"/>
      <c r="T6161" s="9"/>
      <c r="U6161" s="9"/>
      <c r="V6161" s="9"/>
      <c r="W6161" s="9"/>
    </row>
    <row r="6162" spans="1:23" x14ac:dyDescent="0.3">
      <c r="A6162" s="7"/>
      <c r="B6162" s="8"/>
      <c r="C6162" s="9"/>
      <c r="D6162" s="9"/>
      <c r="E6162" s="9"/>
      <c r="F6162" s="9"/>
      <c r="G6162" s="9"/>
      <c r="H6162" s="9"/>
      <c r="I6162" s="9"/>
      <c r="J6162" s="9"/>
      <c r="K6162" s="9"/>
      <c r="L6162" s="9"/>
      <c r="M6162" s="9"/>
      <c r="N6162" s="9"/>
      <c r="O6162" s="9"/>
      <c r="P6162" s="9"/>
      <c r="Q6162" s="9"/>
      <c r="R6162" s="9"/>
      <c r="S6162" s="9"/>
      <c r="T6162" s="9"/>
      <c r="U6162" s="9"/>
      <c r="V6162" s="9"/>
      <c r="W6162" s="9"/>
    </row>
    <row r="6163" spans="1:23" x14ac:dyDescent="0.3">
      <c r="A6163" s="7"/>
      <c r="B6163" s="8"/>
      <c r="C6163" s="9"/>
      <c r="D6163" s="9"/>
      <c r="E6163" s="9"/>
      <c r="F6163" s="9"/>
      <c r="G6163" s="9"/>
      <c r="H6163" s="9"/>
      <c r="I6163" s="9"/>
      <c r="J6163" s="9"/>
      <c r="K6163" s="9"/>
      <c r="L6163" s="9"/>
      <c r="M6163" s="9"/>
      <c r="N6163" s="9"/>
      <c r="O6163" s="9"/>
      <c r="P6163" s="9"/>
      <c r="Q6163" s="9"/>
      <c r="R6163" s="9"/>
      <c r="S6163" s="9"/>
      <c r="T6163" s="9"/>
      <c r="U6163" s="9"/>
      <c r="V6163" s="9"/>
      <c r="W6163" s="9"/>
    </row>
    <row r="6164" spans="1:23" x14ac:dyDescent="0.3">
      <c r="A6164" s="7"/>
      <c r="B6164" s="8"/>
      <c r="C6164" s="9"/>
      <c r="D6164" s="9"/>
      <c r="E6164" s="9"/>
      <c r="F6164" s="9"/>
      <c r="G6164" s="9"/>
      <c r="H6164" s="9"/>
      <c r="I6164" s="9"/>
      <c r="J6164" s="9"/>
      <c r="K6164" s="9"/>
      <c r="L6164" s="9"/>
      <c r="M6164" s="9"/>
      <c r="N6164" s="9"/>
      <c r="O6164" s="9"/>
      <c r="P6164" s="9"/>
      <c r="Q6164" s="9"/>
      <c r="R6164" s="9"/>
      <c r="S6164" s="9"/>
      <c r="T6164" s="9"/>
      <c r="U6164" s="9"/>
      <c r="V6164" s="9"/>
      <c r="W6164" s="9"/>
    </row>
    <row r="6165" spans="1:23" x14ac:dyDescent="0.3">
      <c r="A6165" s="7"/>
      <c r="B6165" s="8"/>
      <c r="C6165" s="9"/>
      <c r="D6165" s="9"/>
      <c r="E6165" s="9"/>
      <c r="F6165" s="9"/>
      <c r="G6165" s="9"/>
      <c r="H6165" s="9"/>
      <c r="I6165" s="9"/>
      <c r="J6165" s="9"/>
      <c r="K6165" s="9"/>
      <c r="L6165" s="9"/>
      <c r="M6165" s="9"/>
      <c r="N6165" s="9"/>
      <c r="O6165" s="9"/>
      <c r="P6165" s="9"/>
      <c r="Q6165" s="9"/>
      <c r="R6165" s="9"/>
      <c r="S6165" s="9"/>
      <c r="T6165" s="9"/>
      <c r="U6165" s="9"/>
      <c r="V6165" s="9"/>
      <c r="W6165" s="9"/>
    </row>
    <row r="6166" spans="1:23" x14ac:dyDescent="0.3">
      <c r="A6166" s="7"/>
      <c r="B6166" s="8"/>
      <c r="C6166" s="9"/>
      <c r="D6166" s="9"/>
      <c r="E6166" s="9"/>
      <c r="F6166" s="9"/>
      <c r="G6166" s="9"/>
      <c r="H6166" s="9"/>
      <c r="I6166" s="9"/>
      <c r="J6166" s="9"/>
      <c r="K6166" s="9"/>
      <c r="L6166" s="9"/>
      <c r="M6166" s="9"/>
      <c r="N6166" s="9"/>
      <c r="O6166" s="9"/>
      <c r="P6166" s="9"/>
      <c r="Q6166" s="9"/>
      <c r="R6166" s="9"/>
      <c r="S6166" s="9"/>
      <c r="T6166" s="9"/>
      <c r="U6166" s="9"/>
      <c r="V6166" s="9"/>
      <c r="W6166" s="9"/>
    </row>
    <row r="6167" spans="1:23" x14ac:dyDescent="0.3">
      <c r="A6167" s="7"/>
      <c r="B6167" s="8"/>
      <c r="C6167" s="9"/>
      <c r="D6167" s="9"/>
      <c r="E6167" s="9"/>
      <c r="F6167" s="9"/>
      <c r="G6167" s="9"/>
      <c r="H6167" s="9"/>
      <c r="I6167" s="9"/>
      <c r="J6167" s="9"/>
      <c r="K6167" s="9"/>
      <c r="L6167" s="9"/>
      <c r="M6167" s="9"/>
      <c r="N6167" s="9"/>
      <c r="O6167" s="9"/>
      <c r="P6167" s="9"/>
      <c r="Q6167" s="9"/>
      <c r="R6167" s="9"/>
      <c r="S6167" s="9"/>
      <c r="T6167" s="9"/>
      <c r="U6167" s="9"/>
      <c r="V6167" s="9"/>
      <c r="W6167" s="9"/>
    </row>
    <row r="6168" spans="1:23" x14ac:dyDescent="0.3">
      <c r="A6168" s="7"/>
      <c r="B6168" s="8"/>
      <c r="C6168" s="9"/>
      <c r="D6168" s="9"/>
      <c r="E6168" s="9"/>
      <c r="F6168" s="9"/>
      <c r="G6168" s="9"/>
      <c r="H6168" s="9"/>
      <c r="I6168" s="9"/>
      <c r="J6168" s="9"/>
      <c r="K6168" s="9"/>
      <c r="L6168" s="9"/>
      <c r="M6168" s="9"/>
      <c r="N6168" s="9"/>
      <c r="O6168" s="9"/>
      <c r="P6168" s="9"/>
      <c r="Q6168" s="9"/>
      <c r="R6168" s="9"/>
      <c r="S6168" s="9"/>
      <c r="T6168" s="9"/>
      <c r="U6168" s="9"/>
      <c r="V6168" s="9"/>
      <c r="W6168" s="9"/>
    </row>
    <row r="6169" spans="1:23" x14ac:dyDescent="0.3">
      <c r="A6169" s="7"/>
      <c r="B6169" s="8"/>
      <c r="C6169" s="9"/>
      <c r="D6169" s="9"/>
      <c r="E6169" s="9"/>
      <c r="F6169" s="9"/>
      <c r="G6169" s="9"/>
      <c r="H6169" s="9"/>
      <c r="I6169" s="9"/>
      <c r="J6169" s="9"/>
      <c r="K6169" s="9"/>
      <c r="L6169" s="9"/>
      <c r="M6169" s="9"/>
      <c r="N6169" s="9"/>
      <c r="O6169" s="9"/>
      <c r="P6169" s="9"/>
      <c r="Q6169" s="9"/>
      <c r="R6169" s="9"/>
      <c r="S6169" s="9"/>
      <c r="T6169" s="9"/>
      <c r="U6169" s="9"/>
      <c r="V6169" s="9"/>
      <c r="W6169" s="9"/>
    </row>
    <row r="6170" spans="1:23" x14ac:dyDescent="0.3">
      <c r="A6170" s="7"/>
      <c r="B6170" s="8"/>
      <c r="C6170" s="9"/>
      <c r="D6170" s="9"/>
      <c r="E6170" s="9"/>
      <c r="F6170" s="9"/>
      <c r="G6170" s="9"/>
      <c r="H6170" s="9"/>
      <c r="I6170" s="9"/>
      <c r="J6170" s="9"/>
      <c r="K6170" s="9"/>
      <c r="L6170" s="9"/>
      <c r="M6170" s="9"/>
      <c r="N6170" s="9"/>
      <c r="O6170" s="9"/>
      <c r="P6170" s="9"/>
      <c r="Q6170" s="9"/>
      <c r="R6170" s="9"/>
      <c r="S6170" s="9"/>
      <c r="T6170" s="9"/>
      <c r="U6170" s="9"/>
      <c r="V6170" s="9"/>
      <c r="W6170" s="9"/>
    </row>
    <row r="6171" spans="1:23" x14ac:dyDescent="0.3">
      <c r="A6171" s="7"/>
      <c r="B6171" s="8"/>
      <c r="C6171" s="9"/>
      <c r="D6171" s="9"/>
      <c r="E6171" s="9"/>
      <c r="F6171" s="9"/>
      <c r="G6171" s="9"/>
      <c r="H6171" s="9"/>
      <c r="I6171" s="9"/>
      <c r="J6171" s="9"/>
      <c r="K6171" s="9"/>
      <c r="L6171" s="9"/>
      <c r="M6171" s="9"/>
      <c r="N6171" s="9"/>
      <c r="O6171" s="9"/>
      <c r="P6171" s="9"/>
      <c r="Q6171" s="9"/>
      <c r="R6171" s="9"/>
      <c r="S6171" s="9"/>
      <c r="T6171" s="9"/>
      <c r="U6171" s="9"/>
      <c r="V6171" s="9"/>
      <c r="W6171" s="9"/>
    </row>
    <row r="6172" spans="1:23" x14ac:dyDescent="0.3">
      <c r="A6172" s="7"/>
      <c r="B6172" s="8"/>
      <c r="C6172" s="9"/>
      <c r="D6172" s="9"/>
      <c r="E6172" s="9"/>
      <c r="F6172" s="9"/>
      <c r="G6172" s="9"/>
      <c r="H6172" s="9"/>
      <c r="I6172" s="9"/>
      <c r="J6172" s="9"/>
      <c r="K6172" s="9"/>
      <c r="L6172" s="9"/>
      <c r="M6172" s="9"/>
      <c r="N6172" s="9"/>
      <c r="O6172" s="9"/>
      <c r="P6172" s="9"/>
      <c r="Q6172" s="9"/>
      <c r="R6172" s="9"/>
      <c r="S6172" s="9"/>
      <c r="T6172" s="9"/>
      <c r="U6172" s="9"/>
      <c r="V6172" s="9"/>
      <c r="W6172" s="9"/>
    </row>
    <row r="6173" spans="1:23" x14ac:dyDescent="0.3">
      <c r="A6173" s="7"/>
      <c r="B6173" s="8"/>
      <c r="C6173" s="9"/>
      <c r="D6173" s="9"/>
      <c r="E6173" s="9"/>
      <c r="F6173" s="9"/>
      <c r="G6173" s="9"/>
      <c r="H6173" s="9"/>
      <c r="I6173" s="9"/>
      <c r="J6173" s="9"/>
      <c r="K6173" s="9"/>
      <c r="L6173" s="9"/>
      <c r="M6173" s="9"/>
      <c r="N6173" s="9"/>
      <c r="O6173" s="9"/>
      <c r="P6173" s="9"/>
      <c r="Q6173" s="9"/>
      <c r="R6173" s="9"/>
      <c r="S6173" s="9"/>
      <c r="T6173" s="9"/>
      <c r="U6173" s="9"/>
      <c r="V6173" s="9"/>
      <c r="W6173" s="9"/>
    </row>
    <row r="6174" spans="1:23" x14ac:dyDescent="0.3">
      <c r="A6174" s="7"/>
      <c r="B6174" s="8"/>
      <c r="C6174" s="9"/>
      <c r="D6174" s="9"/>
      <c r="E6174" s="9"/>
      <c r="F6174" s="9"/>
      <c r="G6174" s="9"/>
      <c r="H6174" s="9"/>
      <c r="I6174" s="9"/>
      <c r="J6174" s="9"/>
      <c r="K6174" s="9"/>
      <c r="L6174" s="9"/>
      <c r="M6174" s="9"/>
      <c r="N6174" s="9"/>
      <c r="O6174" s="9"/>
      <c r="P6174" s="9"/>
      <c r="Q6174" s="9"/>
      <c r="R6174" s="9"/>
      <c r="S6174" s="9"/>
      <c r="T6174" s="9"/>
      <c r="U6174" s="9"/>
      <c r="V6174" s="9"/>
      <c r="W6174" s="9"/>
    </row>
    <row r="6175" spans="1:23" x14ac:dyDescent="0.3">
      <c r="A6175" s="7"/>
      <c r="B6175" s="8"/>
      <c r="C6175" s="9"/>
      <c r="D6175" s="9"/>
      <c r="E6175" s="9"/>
      <c r="F6175" s="9"/>
      <c r="G6175" s="9"/>
      <c r="H6175" s="9"/>
      <c r="I6175" s="9"/>
      <c r="J6175" s="9"/>
      <c r="K6175" s="9"/>
      <c r="L6175" s="9"/>
      <c r="M6175" s="9"/>
      <c r="N6175" s="9"/>
      <c r="O6175" s="9"/>
      <c r="P6175" s="9"/>
      <c r="Q6175" s="9"/>
      <c r="R6175" s="9"/>
      <c r="S6175" s="9"/>
      <c r="T6175" s="9"/>
      <c r="U6175" s="9"/>
      <c r="V6175" s="9"/>
      <c r="W6175" s="9"/>
    </row>
    <row r="6176" spans="1:23" x14ac:dyDescent="0.3">
      <c r="A6176" s="7"/>
      <c r="B6176" s="8"/>
      <c r="C6176" s="9"/>
      <c r="D6176" s="9"/>
      <c r="E6176" s="9"/>
      <c r="F6176" s="9"/>
      <c r="G6176" s="9"/>
      <c r="H6176" s="9"/>
      <c r="I6176" s="9"/>
      <c r="J6176" s="9"/>
      <c r="K6176" s="9"/>
      <c r="L6176" s="9"/>
      <c r="M6176" s="9"/>
      <c r="N6176" s="9"/>
      <c r="O6176" s="9"/>
      <c r="P6176" s="9"/>
      <c r="Q6176" s="9"/>
      <c r="R6176" s="9"/>
      <c r="S6176" s="9"/>
      <c r="T6176" s="9"/>
      <c r="U6176" s="9"/>
      <c r="V6176" s="9"/>
      <c r="W6176" s="9"/>
    </row>
    <row r="6177" spans="1:23" x14ac:dyDescent="0.3">
      <c r="A6177" s="7"/>
      <c r="B6177" s="8"/>
      <c r="C6177" s="9"/>
      <c r="D6177" s="9"/>
      <c r="E6177" s="9"/>
      <c r="F6177" s="9"/>
      <c r="G6177" s="9"/>
      <c r="H6177" s="9"/>
      <c r="I6177" s="9"/>
      <c r="J6177" s="9"/>
      <c r="K6177" s="9"/>
      <c r="L6177" s="9"/>
      <c r="M6177" s="9"/>
      <c r="N6177" s="9"/>
      <c r="O6177" s="9"/>
      <c r="P6177" s="9"/>
      <c r="Q6177" s="9"/>
      <c r="R6177" s="9"/>
      <c r="S6177" s="9"/>
      <c r="T6177" s="9"/>
      <c r="U6177" s="9"/>
      <c r="V6177" s="9"/>
      <c r="W6177" s="9"/>
    </row>
    <row r="6178" spans="1:23" x14ac:dyDescent="0.3">
      <c r="A6178" s="7"/>
      <c r="B6178" s="8"/>
      <c r="C6178" s="9"/>
      <c r="D6178" s="9"/>
      <c r="E6178" s="9"/>
      <c r="F6178" s="9"/>
      <c r="G6178" s="9"/>
      <c r="H6178" s="9"/>
      <c r="I6178" s="9"/>
      <c r="J6178" s="9"/>
      <c r="K6178" s="9"/>
      <c r="L6178" s="9"/>
      <c r="M6178" s="9"/>
      <c r="N6178" s="9"/>
      <c r="O6178" s="9"/>
      <c r="P6178" s="9"/>
      <c r="Q6178" s="9"/>
      <c r="R6178" s="9"/>
      <c r="S6178" s="9"/>
      <c r="T6178" s="9"/>
      <c r="U6178" s="9"/>
      <c r="V6178" s="9"/>
      <c r="W6178" s="9"/>
    </row>
    <row r="6179" spans="1:23" x14ac:dyDescent="0.3">
      <c r="A6179" s="7"/>
      <c r="B6179" s="8"/>
      <c r="C6179" s="9"/>
      <c r="D6179" s="9"/>
      <c r="E6179" s="9"/>
      <c r="F6179" s="9"/>
      <c r="G6179" s="9"/>
      <c r="H6179" s="9"/>
      <c r="I6179" s="9"/>
      <c r="J6179" s="9"/>
      <c r="K6179" s="9"/>
      <c r="L6179" s="9"/>
      <c r="M6179" s="9"/>
      <c r="N6179" s="9"/>
      <c r="O6179" s="9"/>
      <c r="P6179" s="9"/>
      <c r="Q6179" s="9"/>
      <c r="R6179" s="9"/>
      <c r="S6179" s="9"/>
      <c r="T6179" s="9"/>
      <c r="U6179" s="9"/>
      <c r="V6179" s="9"/>
      <c r="W6179" s="9"/>
    </row>
    <row r="6180" spans="1:23" x14ac:dyDescent="0.3">
      <c r="A6180" s="7"/>
      <c r="B6180" s="8"/>
      <c r="C6180" s="9"/>
      <c r="D6180" s="9"/>
      <c r="E6180" s="9"/>
      <c r="F6180" s="9"/>
      <c r="G6180" s="9"/>
      <c r="H6180" s="9"/>
      <c r="I6180" s="9"/>
      <c r="J6180" s="9"/>
      <c r="K6180" s="9"/>
      <c r="L6180" s="9"/>
      <c r="M6180" s="9"/>
      <c r="N6180" s="9"/>
      <c r="O6180" s="9"/>
      <c r="P6180" s="9"/>
      <c r="Q6180" s="9"/>
      <c r="R6180" s="9"/>
      <c r="S6180" s="9"/>
      <c r="T6180" s="9"/>
      <c r="U6180" s="9"/>
      <c r="V6180" s="9"/>
      <c r="W6180" s="9"/>
    </row>
    <row r="6181" spans="1:23" x14ac:dyDescent="0.3">
      <c r="A6181" s="7"/>
      <c r="B6181" s="8"/>
      <c r="C6181" s="9"/>
      <c r="D6181" s="9"/>
      <c r="E6181" s="9"/>
      <c r="F6181" s="9"/>
      <c r="G6181" s="9"/>
      <c r="H6181" s="9"/>
      <c r="I6181" s="9"/>
      <c r="J6181" s="9"/>
      <c r="K6181" s="9"/>
      <c r="L6181" s="9"/>
      <c r="M6181" s="9"/>
      <c r="N6181" s="9"/>
      <c r="O6181" s="9"/>
      <c r="P6181" s="9"/>
      <c r="Q6181" s="9"/>
      <c r="R6181" s="9"/>
      <c r="S6181" s="9"/>
      <c r="T6181" s="9"/>
      <c r="U6181" s="9"/>
      <c r="V6181" s="9"/>
      <c r="W6181" s="9"/>
    </row>
    <row r="6182" spans="1:23" x14ac:dyDescent="0.3">
      <c r="A6182" s="7"/>
      <c r="B6182" s="8"/>
      <c r="C6182" s="9"/>
      <c r="D6182" s="9"/>
      <c r="E6182" s="9"/>
      <c r="F6182" s="9"/>
      <c r="G6182" s="9"/>
      <c r="H6182" s="9"/>
      <c r="I6182" s="9"/>
      <c r="J6182" s="9"/>
      <c r="K6182" s="9"/>
      <c r="L6182" s="9"/>
      <c r="M6182" s="9"/>
      <c r="N6182" s="9"/>
      <c r="O6182" s="9"/>
      <c r="P6182" s="9"/>
      <c r="Q6182" s="9"/>
      <c r="R6182" s="9"/>
      <c r="S6182" s="9"/>
      <c r="T6182" s="9"/>
      <c r="U6182" s="9"/>
      <c r="V6182" s="9"/>
      <c r="W6182" s="9"/>
    </row>
    <row r="6183" spans="1:23" x14ac:dyDescent="0.3">
      <c r="A6183" s="7"/>
      <c r="B6183" s="8"/>
      <c r="C6183" s="9"/>
      <c r="D6183" s="9"/>
      <c r="E6183" s="9"/>
      <c r="F6183" s="9"/>
      <c r="G6183" s="9"/>
      <c r="H6183" s="9"/>
      <c r="I6183" s="9"/>
      <c r="J6183" s="9"/>
      <c r="K6183" s="9"/>
      <c r="L6183" s="9"/>
      <c r="M6183" s="9"/>
      <c r="N6183" s="9"/>
      <c r="O6183" s="9"/>
      <c r="P6183" s="9"/>
      <c r="Q6183" s="9"/>
      <c r="R6183" s="9"/>
      <c r="S6183" s="9"/>
      <c r="T6183" s="9"/>
      <c r="U6183" s="9"/>
      <c r="V6183" s="9"/>
      <c r="W6183" s="9"/>
    </row>
    <row r="6184" spans="1:23" x14ac:dyDescent="0.3">
      <c r="A6184" s="7"/>
      <c r="B6184" s="8"/>
      <c r="C6184" s="9"/>
      <c r="D6184" s="9"/>
      <c r="E6184" s="9"/>
      <c r="F6184" s="9"/>
      <c r="G6184" s="9"/>
      <c r="H6184" s="9"/>
      <c r="I6184" s="9"/>
      <c r="J6184" s="9"/>
      <c r="K6184" s="9"/>
      <c r="L6184" s="9"/>
      <c r="M6184" s="9"/>
      <c r="N6184" s="9"/>
      <c r="O6184" s="9"/>
      <c r="P6184" s="9"/>
      <c r="Q6184" s="9"/>
      <c r="R6184" s="9"/>
      <c r="S6184" s="9"/>
      <c r="T6184" s="9"/>
      <c r="U6184" s="9"/>
      <c r="V6184" s="9"/>
      <c r="W6184" s="9"/>
    </row>
    <row r="6185" spans="1:23" x14ac:dyDescent="0.3">
      <c r="A6185" s="7"/>
      <c r="B6185" s="8"/>
      <c r="C6185" s="9"/>
      <c r="D6185" s="9"/>
      <c r="E6185" s="9"/>
      <c r="F6185" s="9"/>
      <c r="G6185" s="9"/>
      <c r="H6185" s="9"/>
      <c r="I6185" s="9"/>
      <c r="J6185" s="9"/>
      <c r="K6185" s="9"/>
      <c r="L6185" s="9"/>
      <c r="M6185" s="9"/>
      <c r="N6185" s="9"/>
      <c r="O6185" s="9"/>
      <c r="P6185" s="9"/>
      <c r="Q6185" s="9"/>
      <c r="R6185" s="9"/>
      <c r="S6185" s="9"/>
      <c r="T6185" s="9"/>
      <c r="U6185" s="9"/>
      <c r="V6185" s="9"/>
      <c r="W6185" s="9"/>
    </row>
    <row r="6186" spans="1:23" x14ac:dyDescent="0.3">
      <c r="A6186" s="7"/>
      <c r="B6186" s="8"/>
      <c r="C6186" s="9"/>
      <c r="D6186" s="9"/>
      <c r="E6186" s="9"/>
      <c r="F6186" s="9"/>
      <c r="G6186" s="9"/>
      <c r="H6186" s="9"/>
      <c r="I6186" s="9"/>
      <c r="J6186" s="9"/>
      <c r="K6186" s="9"/>
      <c r="L6186" s="9"/>
      <c r="M6186" s="9"/>
      <c r="N6186" s="9"/>
      <c r="O6186" s="9"/>
      <c r="P6186" s="9"/>
      <c r="Q6186" s="9"/>
      <c r="R6186" s="9"/>
      <c r="S6186" s="9"/>
      <c r="T6186" s="9"/>
      <c r="U6186" s="9"/>
      <c r="V6186" s="9"/>
      <c r="W6186" s="9"/>
    </row>
    <row r="6187" spans="1:23" x14ac:dyDescent="0.3">
      <c r="A6187" s="7"/>
      <c r="B6187" s="8"/>
      <c r="C6187" s="9"/>
      <c r="D6187" s="9"/>
      <c r="E6187" s="9"/>
      <c r="F6187" s="9"/>
      <c r="G6187" s="9"/>
      <c r="H6187" s="9"/>
      <c r="I6187" s="9"/>
      <c r="J6187" s="9"/>
      <c r="K6187" s="9"/>
      <c r="L6187" s="9"/>
      <c r="M6187" s="9"/>
      <c r="N6187" s="9"/>
      <c r="O6187" s="9"/>
      <c r="P6187" s="9"/>
      <c r="Q6187" s="9"/>
      <c r="R6187" s="9"/>
      <c r="S6187" s="9"/>
      <c r="T6187" s="9"/>
      <c r="U6187" s="9"/>
      <c r="V6187" s="9"/>
      <c r="W6187" s="9"/>
    </row>
    <row r="6188" spans="1:23" x14ac:dyDescent="0.3">
      <c r="A6188" s="7"/>
      <c r="B6188" s="8"/>
      <c r="C6188" s="9"/>
      <c r="D6188" s="9"/>
      <c r="E6188" s="9"/>
      <c r="F6188" s="9"/>
      <c r="G6188" s="9"/>
      <c r="H6188" s="9"/>
      <c r="I6188" s="9"/>
      <c r="J6188" s="9"/>
      <c r="K6188" s="9"/>
      <c r="L6188" s="9"/>
      <c r="M6188" s="9"/>
      <c r="N6188" s="9"/>
      <c r="O6188" s="9"/>
      <c r="P6188" s="9"/>
      <c r="Q6188" s="9"/>
      <c r="R6188" s="9"/>
      <c r="S6188" s="9"/>
      <c r="T6188" s="9"/>
      <c r="U6188" s="9"/>
      <c r="V6188" s="9"/>
      <c r="W6188" s="9"/>
    </row>
    <row r="6189" spans="1:23" x14ac:dyDescent="0.3">
      <c r="A6189" s="7"/>
      <c r="B6189" s="8"/>
      <c r="C6189" s="9"/>
      <c r="D6189" s="9"/>
      <c r="E6189" s="9"/>
      <c r="F6189" s="9"/>
      <c r="G6189" s="9"/>
      <c r="H6189" s="9"/>
      <c r="I6189" s="9"/>
      <c r="J6189" s="9"/>
      <c r="K6189" s="9"/>
      <c r="L6189" s="9"/>
      <c r="M6189" s="9"/>
      <c r="N6189" s="9"/>
      <c r="O6189" s="9"/>
      <c r="P6189" s="9"/>
      <c r="Q6189" s="9"/>
      <c r="R6189" s="9"/>
      <c r="S6189" s="9"/>
      <c r="T6189" s="9"/>
      <c r="U6189" s="9"/>
      <c r="V6189" s="9"/>
      <c r="W6189" s="9"/>
    </row>
    <row r="6190" spans="1:23" x14ac:dyDescent="0.3">
      <c r="A6190" s="7"/>
      <c r="B6190" s="8"/>
      <c r="C6190" s="9"/>
      <c r="D6190" s="9"/>
      <c r="E6190" s="9"/>
      <c r="F6190" s="9"/>
      <c r="G6190" s="9"/>
      <c r="H6190" s="9"/>
      <c r="I6190" s="9"/>
      <c r="J6190" s="9"/>
      <c r="K6190" s="9"/>
      <c r="L6190" s="9"/>
      <c r="M6190" s="9"/>
      <c r="N6190" s="9"/>
      <c r="O6190" s="9"/>
      <c r="P6190" s="9"/>
      <c r="Q6190" s="9"/>
      <c r="R6190" s="9"/>
      <c r="S6190" s="9"/>
      <c r="T6190" s="9"/>
      <c r="U6190" s="9"/>
      <c r="V6190" s="9"/>
      <c r="W6190" s="9"/>
    </row>
    <row r="6191" spans="1:23" x14ac:dyDescent="0.3">
      <c r="A6191" s="7"/>
      <c r="B6191" s="8"/>
      <c r="C6191" s="9"/>
      <c r="D6191" s="9"/>
      <c r="E6191" s="9"/>
      <c r="F6191" s="9"/>
      <c r="G6191" s="9"/>
      <c r="H6191" s="9"/>
      <c r="I6191" s="9"/>
      <c r="J6191" s="9"/>
      <c r="K6191" s="9"/>
      <c r="L6191" s="9"/>
      <c r="M6191" s="9"/>
      <c r="N6191" s="9"/>
      <c r="O6191" s="9"/>
      <c r="P6191" s="9"/>
      <c r="Q6191" s="9"/>
      <c r="R6191" s="9"/>
      <c r="S6191" s="9"/>
      <c r="T6191" s="9"/>
      <c r="U6191" s="9"/>
      <c r="V6191" s="9"/>
      <c r="W6191" s="9"/>
    </row>
    <row r="6192" spans="1:23" x14ac:dyDescent="0.3">
      <c r="A6192" s="7"/>
      <c r="B6192" s="8"/>
      <c r="C6192" s="9"/>
      <c r="D6192" s="9"/>
      <c r="E6192" s="9"/>
      <c r="F6192" s="9"/>
      <c r="G6192" s="9"/>
      <c r="H6192" s="9"/>
      <c r="I6192" s="9"/>
      <c r="J6192" s="9"/>
      <c r="K6192" s="9"/>
      <c r="L6192" s="9"/>
      <c r="M6192" s="9"/>
      <c r="N6192" s="9"/>
      <c r="O6192" s="9"/>
      <c r="P6192" s="9"/>
      <c r="Q6192" s="9"/>
      <c r="R6192" s="9"/>
      <c r="S6192" s="9"/>
      <c r="T6192" s="9"/>
      <c r="U6192" s="9"/>
      <c r="V6192" s="9"/>
      <c r="W6192" s="9"/>
    </row>
    <row r="6193" spans="1:23" x14ac:dyDescent="0.3">
      <c r="A6193" s="7"/>
      <c r="B6193" s="8"/>
      <c r="C6193" s="9"/>
      <c r="D6193" s="9"/>
      <c r="E6193" s="9"/>
      <c r="F6193" s="9"/>
      <c r="G6193" s="9"/>
      <c r="H6193" s="9"/>
      <c r="I6193" s="9"/>
      <c r="J6193" s="9"/>
      <c r="K6193" s="9"/>
      <c r="L6193" s="9"/>
      <c r="M6193" s="9"/>
      <c r="N6193" s="9"/>
      <c r="O6193" s="9"/>
      <c r="P6193" s="9"/>
      <c r="Q6193" s="9"/>
      <c r="R6193" s="9"/>
      <c r="S6193" s="9"/>
      <c r="T6193" s="9"/>
      <c r="U6193" s="9"/>
      <c r="V6193" s="9"/>
      <c r="W6193" s="9"/>
    </row>
    <row r="6194" spans="1:23" x14ac:dyDescent="0.3">
      <c r="A6194" s="7"/>
      <c r="B6194" s="8"/>
      <c r="C6194" s="9"/>
      <c r="D6194" s="9"/>
      <c r="E6194" s="9"/>
      <c r="F6194" s="9"/>
      <c r="G6194" s="9"/>
      <c r="H6194" s="9"/>
      <c r="I6194" s="9"/>
      <c r="J6194" s="9"/>
      <c r="K6194" s="9"/>
      <c r="L6194" s="9"/>
      <c r="M6194" s="9"/>
      <c r="N6194" s="9"/>
      <c r="O6194" s="9"/>
      <c r="P6194" s="9"/>
      <c r="Q6194" s="9"/>
      <c r="R6194" s="9"/>
      <c r="S6194" s="9"/>
      <c r="T6194" s="9"/>
      <c r="U6194" s="9"/>
      <c r="V6194" s="9"/>
      <c r="W6194" s="9"/>
    </row>
    <row r="6195" spans="1:23" x14ac:dyDescent="0.3">
      <c r="A6195" s="7"/>
      <c r="B6195" s="8"/>
      <c r="C6195" s="9"/>
      <c r="D6195" s="9"/>
      <c r="E6195" s="9"/>
      <c r="F6195" s="9"/>
      <c r="G6195" s="9"/>
      <c r="H6195" s="9"/>
      <c r="I6195" s="9"/>
      <c r="J6195" s="9"/>
      <c r="K6195" s="9"/>
      <c r="L6195" s="9"/>
      <c r="M6195" s="9"/>
      <c r="N6195" s="9"/>
      <c r="O6195" s="9"/>
      <c r="P6195" s="9"/>
      <c r="Q6195" s="9"/>
      <c r="R6195" s="9"/>
      <c r="S6195" s="9"/>
      <c r="T6195" s="9"/>
      <c r="U6195" s="9"/>
      <c r="V6195" s="9"/>
      <c r="W6195" s="9"/>
    </row>
    <row r="6196" spans="1:23" x14ac:dyDescent="0.3">
      <c r="A6196" s="7"/>
      <c r="B6196" s="8"/>
      <c r="C6196" s="9"/>
      <c r="D6196" s="9"/>
      <c r="E6196" s="9"/>
      <c r="F6196" s="9"/>
      <c r="G6196" s="9"/>
      <c r="H6196" s="9"/>
      <c r="I6196" s="9"/>
      <c r="J6196" s="9"/>
      <c r="K6196" s="9"/>
      <c r="L6196" s="9"/>
      <c r="M6196" s="9"/>
      <c r="N6196" s="9"/>
      <c r="O6196" s="9"/>
      <c r="P6196" s="9"/>
      <c r="Q6196" s="9"/>
      <c r="R6196" s="9"/>
      <c r="S6196" s="9"/>
      <c r="T6196" s="9"/>
      <c r="U6196" s="9"/>
      <c r="V6196" s="9"/>
      <c r="W6196" s="9"/>
    </row>
    <row r="6197" spans="1:23" x14ac:dyDescent="0.3">
      <c r="A6197" s="7"/>
      <c r="B6197" s="8"/>
      <c r="C6197" s="9"/>
      <c r="D6197" s="9"/>
      <c r="E6197" s="9"/>
      <c r="F6197" s="9"/>
      <c r="G6197" s="9"/>
      <c r="H6197" s="9"/>
      <c r="I6197" s="9"/>
      <c r="J6197" s="9"/>
      <c r="K6197" s="9"/>
      <c r="L6197" s="9"/>
      <c r="M6197" s="9"/>
      <c r="N6197" s="9"/>
      <c r="O6197" s="9"/>
      <c r="P6197" s="9"/>
      <c r="Q6197" s="9"/>
      <c r="R6197" s="9"/>
      <c r="S6197" s="9"/>
      <c r="T6197" s="9"/>
      <c r="U6197" s="9"/>
      <c r="V6197" s="9"/>
      <c r="W6197" s="9"/>
    </row>
    <row r="6198" spans="1:23" x14ac:dyDescent="0.3">
      <c r="A6198" s="7"/>
      <c r="B6198" s="8"/>
      <c r="C6198" s="9"/>
      <c r="D6198" s="9"/>
      <c r="E6198" s="9"/>
      <c r="F6198" s="9"/>
      <c r="G6198" s="9"/>
      <c r="H6198" s="9"/>
      <c r="I6198" s="9"/>
      <c r="J6198" s="9"/>
      <c r="K6198" s="9"/>
      <c r="L6198" s="9"/>
      <c r="M6198" s="9"/>
      <c r="N6198" s="9"/>
      <c r="O6198" s="9"/>
      <c r="P6198" s="9"/>
      <c r="Q6198" s="9"/>
      <c r="R6198" s="9"/>
      <c r="S6198" s="9"/>
      <c r="T6198" s="9"/>
      <c r="U6198" s="9"/>
      <c r="V6198" s="9"/>
      <c r="W6198" s="9"/>
    </row>
    <row r="6199" spans="1:23" x14ac:dyDescent="0.3">
      <c r="A6199" s="7"/>
      <c r="B6199" s="8"/>
      <c r="C6199" s="9"/>
      <c r="D6199" s="9"/>
      <c r="E6199" s="9"/>
      <c r="F6199" s="9"/>
      <c r="G6199" s="9"/>
      <c r="H6199" s="9"/>
      <c r="I6199" s="9"/>
      <c r="J6199" s="9"/>
      <c r="K6199" s="9"/>
      <c r="L6199" s="9"/>
      <c r="M6199" s="9"/>
      <c r="N6199" s="9"/>
      <c r="O6199" s="9"/>
      <c r="P6199" s="9"/>
      <c r="Q6199" s="9"/>
      <c r="R6199" s="9"/>
      <c r="S6199" s="9"/>
      <c r="T6199" s="9"/>
      <c r="U6199" s="9"/>
      <c r="V6199" s="9"/>
      <c r="W6199" s="9"/>
    </row>
    <row r="6200" spans="1:23" x14ac:dyDescent="0.3">
      <c r="A6200" s="7"/>
      <c r="B6200" s="8"/>
      <c r="C6200" s="9"/>
      <c r="D6200" s="9"/>
      <c r="E6200" s="9"/>
      <c r="F6200" s="9"/>
      <c r="G6200" s="9"/>
      <c r="H6200" s="9"/>
      <c r="I6200" s="9"/>
      <c r="J6200" s="9"/>
      <c r="K6200" s="9"/>
      <c r="L6200" s="9"/>
      <c r="M6200" s="9"/>
      <c r="N6200" s="9"/>
      <c r="O6200" s="9"/>
      <c r="P6200" s="9"/>
      <c r="Q6200" s="9"/>
      <c r="R6200" s="9"/>
      <c r="S6200" s="9"/>
      <c r="T6200" s="9"/>
      <c r="U6200" s="9"/>
      <c r="V6200" s="9"/>
      <c r="W6200" s="9"/>
    </row>
    <row r="6201" spans="1:23" x14ac:dyDescent="0.3">
      <c r="A6201" s="7"/>
      <c r="B6201" s="8"/>
      <c r="C6201" s="9"/>
      <c r="D6201" s="9"/>
      <c r="E6201" s="9"/>
      <c r="F6201" s="9"/>
      <c r="G6201" s="9"/>
      <c r="H6201" s="9"/>
      <c r="I6201" s="9"/>
      <c r="J6201" s="9"/>
      <c r="K6201" s="9"/>
      <c r="L6201" s="9"/>
      <c r="M6201" s="9"/>
      <c r="N6201" s="9"/>
      <c r="O6201" s="9"/>
      <c r="P6201" s="9"/>
      <c r="Q6201" s="9"/>
      <c r="R6201" s="9"/>
      <c r="S6201" s="9"/>
      <c r="T6201" s="9"/>
      <c r="U6201" s="9"/>
      <c r="V6201" s="9"/>
      <c r="W6201" s="9"/>
    </row>
    <row r="6202" spans="1:23" x14ac:dyDescent="0.3">
      <c r="A6202" s="7"/>
      <c r="B6202" s="8"/>
      <c r="C6202" s="9"/>
      <c r="D6202" s="9"/>
      <c r="E6202" s="9"/>
      <c r="F6202" s="9"/>
      <c r="G6202" s="9"/>
      <c r="H6202" s="9"/>
      <c r="I6202" s="9"/>
      <c r="J6202" s="9"/>
      <c r="K6202" s="9"/>
      <c r="L6202" s="9"/>
      <c r="M6202" s="9"/>
      <c r="N6202" s="9"/>
      <c r="O6202" s="9"/>
      <c r="P6202" s="9"/>
      <c r="Q6202" s="9"/>
      <c r="R6202" s="9"/>
      <c r="S6202" s="9"/>
      <c r="T6202" s="9"/>
      <c r="U6202" s="9"/>
      <c r="V6202" s="9"/>
      <c r="W6202" s="9"/>
    </row>
    <row r="6203" spans="1:23" x14ac:dyDescent="0.3">
      <c r="A6203" s="7"/>
      <c r="B6203" s="8"/>
      <c r="C6203" s="9"/>
      <c r="D6203" s="9"/>
      <c r="E6203" s="9"/>
      <c r="F6203" s="9"/>
      <c r="G6203" s="9"/>
      <c r="H6203" s="9"/>
      <c r="I6203" s="9"/>
      <c r="J6203" s="9"/>
      <c r="K6203" s="9"/>
      <c r="L6203" s="9"/>
      <c r="M6203" s="9"/>
      <c r="N6203" s="9"/>
      <c r="O6203" s="9"/>
      <c r="P6203" s="9"/>
      <c r="Q6203" s="9"/>
      <c r="R6203" s="9"/>
      <c r="S6203" s="9"/>
      <c r="T6203" s="9"/>
      <c r="U6203" s="9"/>
      <c r="V6203" s="9"/>
      <c r="W6203" s="9"/>
    </row>
    <row r="6204" spans="1:23" x14ac:dyDescent="0.3">
      <c r="A6204" s="7"/>
      <c r="B6204" s="8"/>
      <c r="C6204" s="9"/>
      <c r="D6204" s="9"/>
      <c r="E6204" s="9"/>
      <c r="F6204" s="9"/>
      <c r="G6204" s="9"/>
      <c r="H6204" s="9"/>
      <c r="I6204" s="9"/>
      <c r="J6204" s="9"/>
      <c r="K6204" s="9"/>
      <c r="L6204" s="9"/>
      <c r="M6204" s="9"/>
      <c r="N6204" s="9"/>
      <c r="O6204" s="9"/>
      <c r="P6204" s="9"/>
      <c r="Q6204" s="9"/>
      <c r="R6204" s="9"/>
      <c r="S6204" s="9"/>
      <c r="T6204" s="9"/>
      <c r="U6204" s="9"/>
      <c r="V6204" s="9"/>
      <c r="W6204" s="9"/>
    </row>
    <row r="6205" spans="1:23" x14ac:dyDescent="0.3">
      <c r="A6205" s="7"/>
      <c r="B6205" s="8"/>
      <c r="C6205" s="9"/>
      <c r="D6205" s="9"/>
      <c r="E6205" s="9"/>
      <c r="F6205" s="9"/>
      <c r="G6205" s="9"/>
      <c r="H6205" s="9"/>
      <c r="I6205" s="9"/>
      <c r="J6205" s="9"/>
      <c r="K6205" s="9"/>
      <c r="L6205" s="9"/>
      <c r="M6205" s="9"/>
      <c r="N6205" s="9"/>
      <c r="O6205" s="9"/>
      <c r="P6205" s="9"/>
      <c r="Q6205" s="9"/>
      <c r="R6205" s="9"/>
      <c r="S6205" s="9"/>
      <c r="T6205" s="9"/>
      <c r="U6205" s="9"/>
      <c r="V6205" s="9"/>
      <c r="W6205" s="9"/>
    </row>
    <row r="6206" spans="1:23" x14ac:dyDescent="0.3">
      <c r="A6206" s="7"/>
      <c r="B6206" s="8"/>
      <c r="C6206" s="9"/>
      <c r="D6206" s="9"/>
      <c r="E6206" s="9"/>
      <c r="F6206" s="9"/>
      <c r="G6206" s="9"/>
      <c r="H6206" s="9"/>
      <c r="I6206" s="9"/>
      <c r="J6206" s="9"/>
      <c r="K6206" s="9"/>
      <c r="L6206" s="9"/>
      <c r="M6206" s="9"/>
      <c r="N6206" s="9"/>
      <c r="O6206" s="9"/>
      <c r="P6206" s="9"/>
      <c r="Q6206" s="9"/>
      <c r="R6206" s="9"/>
      <c r="S6206" s="9"/>
      <c r="T6206" s="9"/>
      <c r="U6206" s="9"/>
      <c r="V6206" s="9"/>
      <c r="W6206" s="9"/>
    </row>
    <row r="6207" spans="1:23" x14ac:dyDescent="0.3">
      <c r="A6207" s="7"/>
      <c r="B6207" s="8"/>
      <c r="C6207" s="9"/>
      <c r="D6207" s="9"/>
      <c r="E6207" s="9"/>
      <c r="F6207" s="9"/>
      <c r="G6207" s="9"/>
      <c r="H6207" s="9"/>
      <c r="I6207" s="9"/>
      <c r="J6207" s="9"/>
      <c r="K6207" s="9"/>
      <c r="L6207" s="9"/>
      <c r="M6207" s="9"/>
      <c r="N6207" s="9"/>
      <c r="O6207" s="9"/>
      <c r="P6207" s="9"/>
      <c r="Q6207" s="9"/>
      <c r="R6207" s="9"/>
      <c r="S6207" s="9"/>
      <c r="T6207" s="9"/>
      <c r="U6207" s="9"/>
      <c r="V6207" s="9"/>
      <c r="W6207" s="9"/>
    </row>
    <row r="6208" spans="1:23" x14ac:dyDescent="0.3">
      <c r="A6208" s="7"/>
      <c r="B6208" s="8"/>
      <c r="C6208" s="9"/>
      <c r="D6208" s="9"/>
      <c r="E6208" s="9"/>
      <c r="F6208" s="9"/>
      <c r="G6208" s="9"/>
      <c r="H6208" s="9"/>
      <c r="I6208" s="9"/>
      <c r="J6208" s="9"/>
      <c r="K6208" s="9"/>
      <c r="L6208" s="9"/>
      <c r="M6208" s="9"/>
      <c r="N6208" s="9"/>
      <c r="O6208" s="9"/>
      <c r="P6208" s="9"/>
      <c r="Q6208" s="9"/>
      <c r="R6208" s="9"/>
      <c r="S6208" s="9"/>
      <c r="T6208" s="9"/>
      <c r="U6208" s="9"/>
      <c r="V6208" s="9"/>
      <c r="W6208" s="9"/>
    </row>
    <row r="6209" spans="1:23" x14ac:dyDescent="0.3">
      <c r="A6209" s="7"/>
      <c r="B6209" s="8"/>
      <c r="C6209" s="9"/>
      <c r="D6209" s="9"/>
      <c r="E6209" s="9"/>
      <c r="F6209" s="9"/>
      <c r="G6209" s="9"/>
      <c r="H6209" s="9"/>
      <c r="I6209" s="9"/>
      <c r="J6209" s="9"/>
      <c r="K6209" s="9"/>
      <c r="L6209" s="9"/>
      <c r="M6209" s="9"/>
      <c r="N6209" s="9"/>
      <c r="O6209" s="9"/>
      <c r="P6209" s="9"/>
      <c r="Q6209" s="9"/>
      <c r="R6209" s="9"/>
      <c r="S6209" s="9"/>
      <c r="T6209" s="9"/>
      <c r="U6209" s="9"/>
      <c r="V6209" s="9"/>
      <c r="W6209" s="9"/>
    </row>
    <row r="6210" spans="1:23" x14ac:dyDescent="0.3">
      <c r="A6210" s="7"/>
      <c r="B6210" s="8"/>
      <c r="C6210" s="9"/>
      <c r="D6210" s="9"/>
      <c r="E6210" s="9"/>
      <c r="F6210" s="9"/>
      <c r="G6210" s="9"/>
      <c r="H6210" s="9"/>
      <c r="I6210" s="9"/>
      <c r="J6210" s="9"/>
      <c r="K6210" s="9"/>
      <c r="L6210" s="9"/>
      <c r="M6210" s="9"/>
      <c r="N6210" s="9"/>
      <c r="O6210" s="9"/>
      <c r="P6210" s="9"/>
      <c r="Q6210" s="9"/>
      <c r="R6210" s="9"/>
      <c r="S6210" s="9"/>
      <c r="T6210" s="9"/>
      <c r="U6210" s="9"/>
      <c r="V6210" s="9"/>
      <c r="W6210" s="9"/>
    </row>
    <row r="6211" spans="1:23" x14ac:dyDescent="0.3">
      <c r="A6211" s="7"/>
      <c r="B6211" s="8"/>
      <c r="C6211" s="9"/>
      <c r="D6211" s="9"/>
      <c r="E6211" s="9"/>
      <c r="F6211" s="9"/>
      <c r="G6211" s="9"/>
      <c r="H6211" s="9"/>
      <c r="I6211" s="9"/>
      <c r="J6211" s="9"/>
      <c r="K6211" s="9"/>
      <c r="L6211" s="9"/>
      <c r="M6211" s="9"/>
      <c r="N6211" s="9"/>
      <c r="O6211" s="9"/>
      <c r="P6211" s="9"/>
      <c r="Q6211" s="9"/>
      <c r="R6211" s="9"/>
      <c r="S6211" s="9"/>
      <c r="T6211" s="9"/>
      <c r="U6211" s="9"/>
      <c r="V6211" s="9"/>
      <c r="W6211" s="9"/>
    </row>
    <row r="6212" spans="1:23" x14ac:dyDescent="0.3">
      <c r="A6212" s="7"/>
      <c r="B6212" s="8"/>
      <c r="C6212" s="9"/>
      <c r="D6212" s="9"/>
      <c r="E6212" s="9"/>
      <c r="F6212" s="9"/>
      <c r="G6212" s="9"/>
      <c r="H6212" s="9"/>
      <c r="I6212" s="9"/>
      <c r="J6212" s="9"/>
      <c r="K6212" s="9"/>
      <c r="L6212" s="9"/>
      <c r="M6212" s="9"/>
      <c r="N6212" s="9"/>
      <c r="O6212" s="9"/>
      <c r="P6212" s="9"/>
      <c r="Q6212" s="9"/>
      <c r="R6212" s="9"/>
      <c r="S6212" s="9"/>
      <c r="T6212" s="9"/>
      <c r="U6212" s="9"/>
      <c r="V6212" s="9"/>
      <c r="W6212" s="9"/>
    </row>
    <row r="6213" spans="1:23" x14ac:dyDescent="0.3">
      <c r="A6213" s="7"/>
      <c r="B6213" s="8"/>
      <c r="C6213" s="9"/>
      <c r="D6213" s="9"/>
      <c r="E6213" s="9"/>
      <c r="F6213" s="9"/>
      <c r="G6213" s="9"/>
      <c r="H6213" s="9"/>
      <c r="I6213" s="9"/>
      <c r="J6213" s="9"/>
      <c r="K6213" s="9"/>
      <c r="L6213" s="9"/>
      <c r="M6213" s="9"/>
      <c r="N6213" s="9"/>
      <c r="O6213" s="9"/>
      <c r="P6213" s="9"/>
      <c r="Q6213" s="9"/>
      <c r="R6213" s="9"/>
      <c r="S6213" s="9"/>
      <c r="T6213" s="9"/>
      <c r="U6213" s="9"/>
      <c r="V6213" s="9"/>
      <c r="W6213" s="9"/>
    </row>
    <row r="6214" spans="1:23" x14ac:dyDescent="0.3">
      <c r="A6214" s="7"/>
      <c r="B6214" s="8"/>
      <c r="C6214" s="9"/>
      <c r="D6214" s="9"/>
      <c r="E6214" s="9"/>
      <c r="F6214" s="9"/>
      <c r="G6214" s="9"/>
      <c r="H6214" s="9"/>
      <c r="I6214" s="9"/>
      <c r="J6214" s="9"/>
      <c r="K6214" s="9"/>
      <c r="L6214" s="9"/>
      <c r="M6214" s="9"/>
      <c r="N6214" s="9"/>
      <c r="O6214" s="9"/>
      <c r="P6214" s="9"/>
      <c r="Q6214" s="9"/>
      <c r="R6214" s="9"/>
      <c r="S6214" s="9"/>
      <c r="T6214" s="9"/>
      <c r="U6214" s="9"/>
      <c r="V6214" s="9"/>
      <c r="W6214" s="9"/>
    </row>
    <row r="6215" spans="1:23" x14ac:dyDescent="0.3">
      <c r="A6215" s="7"/>
      <c r="B6215" s="8"/>
      <c r="C6215" s="9"/>
      <c r="D6215" s="9"/>
      <c r="E6215" s="9"/>
      <c r="F6215" s="9"/>
      <c r="G6215" s="9"/>
      <c r="H6215" s="9"/>
      <c r="I6215" s="9"/>
      <c r="J6215" s="9"/>
      <c r="K6215" s="9"/>
      <c r="L6215" s="9"/>
      <c r="M6215" s="9"/>
      <c r="N6215" s="9"/>
      <c r="O6215" s="9"/>
      <c r="P6215" s="9"/>
      <c r="Q6215" s="9"/>
      <c r="R6215" s="9"/>
      <c r="S6215" s="9"/>
      <c r="T6215" s="9"/>
      <c r="U6215" s="9"/>
      <c r="V6215" s="9"/>
      <c r="W6215" s="9"/>
    </row>
    <row r="6216" spans="1:23" x14ac:dyDescent="0.3">
      <c r="A6216" s="7"/>
      <c r="B6216" s="8"/>
      <c r="C6216" s="9"/>
      <c r="D6216" s="9"/>
      <c r="E6216" s="9"/>
      <c r="F6216" s="9"/>
      <c r="G6216" s="9"/>
      <c r="H6216" s="9"/>
      <c r="I6216" s="9"/>
      <c r="J6216" s="9"/>
      <c r="K6216" s="9"/>
      <c r="L6216" s="9"/>
      <c r="M6216" s="9"/>
      <c r="N6216" s="9"/>
      <c r="O6216" s="9"/>
      <c r="P6216" s="9"/>
      <c r="Q6216" s="9"/>
      <c r="R6216" s="9"/>
      <c r="S6216" s="9"/>
      <c r="T6216" s="9"/>
      <c r="U6216" s="9"/>
      <c r="V6216" s="9"/>
      <c r="W6216" s="9"/>
    </row>
    <row r="6217" spans="1:23" x14ac:dyDescent="0.3">
      <c r="A6217" s="7"/>
      <c r="B6217" s="8"/>
      <c r="C6217" s="9"/>
      <c r="D6217" s="9"/>
      <c r="E6217" s="9"/>
      <c r="F6217" s="9"/>
      <c r="G6217" s="9"/>
      <c r="H6217" s="9"/>
      <c r="I6217" s="9"/>
      <c r="J6217" s="9"/>
      <c r="K6217" s="9"/>
      <c r="L6217" s="9"/>
      <c r="M6217" s="9"/>
      <c r="N6217" s="9"/>
      <c r="O6217" s="9"/>
      <c r="P6217" s="9"/>
      <c r="Q6217" s="9"/>
      <c r="R6217" s="9"/>
      <c r="S6217" s="9"/>
      <c r="T6217" s="9"/>
      <c r="U6217" s="9"/>
      <c r="V6217" s="9"/>
      <c r="W6217" s="9"/>
    </row>
    <row r="6218" spans="1:23" x14ac:dyDescent="0.3">
      <c r="A6218" s="7"/>
      <c r="B6218" s="8"/>
      <c r="C6218" s="9"/>
      <c r="D6218" s="9"/>
      <c r="E6218" s="9"/>
      <c r="F6218" s="9"/>
      <c r="G6218" s="9"/>
      <c r="H6218" s="9"/>
      <c r="I6218" s="9"/>
      <c r="J6218" s="9"/>
      <c r="K6218" s="9"/>
      <c r="L6218" s="9"/>
      <c r="M6218" s="9"/>
      <c r="N6218" s="9"/>
      <c r="O6218" s="9"/>
      <c r="P6218" s="9"/>
      <c r="Q6218" s="9"/>
      <c r="R6218" s="9"/>
      <c r="S6218" s="9"/>
      <c r="T6218" s="9"/>
      <c r="U6218" s="9"/>
      <c r="V6218" s="9"/>
      <c r="W6218" s="9"/>
    </row>
    <row r="6219" spans="1:23" x14ac:dyDescent="0.3">
      <c r="A6219" s="7"/>
      <c r="B6219" s="8"/>
      <c r="C6219" s="9"/>
      <c r="D6219" s="9"/>
      <c r="E6219" s="9"/>
      <c r="F6219" s="9"/>
      <c r="G6219" s="9"/>
      <c r="H6219" s="9"/>
      <c r="I6219" s="9"/>
      <c r="J6219" s="9"/>
      <c r="K6219" s="9"/>
      <c r="L6219" s="9"/>
      <c r="M6219" s="9"/>
      <c r="N6219" s="9"/>
      <c r="O6219" s="9"/>
      <c r="P6219" s="9"/>
      <c r="Q6219" s="9"/>
      <c r="R6219" s="9"/>
      <c r="S6219" s="9"/>
      <c r="T6219" s="9"/>
      <c r="U6219" s="9"/>
      <c r="V6219" s="9"/>
      <c r="W6219" s="9"/>
    </row>
    <row r="6220" spans="1:23" x14ac:dyDescent="0.3">
      <c r="A6220" s="7"/>
      <c r="B6220" s="8"/>
      <c r="C6220" s="9"/>
      <c r="D6220" s="9"/>
      <c r="E6220" s="9"/>
      <c r="F6220" s="9"/>
      <c r="G6220" s="9"/>
      <c r="H6220" s="9"/>
      <c r="I6220" s="9"/>
      <c r="J6220" s="9"/>
      <c r="K6220" s="9"/>
      <c r="L6220" s="9"/>
      <c r="M6220" s="9"/>
      <c r="N6220" s="9"/>
      <c r="O6220" s="9"/>
      <c r="P6220" s="9"/>
      <c r="Q6220" s="9"/>
      <c r="R6220" s="9"/>
      <c r="S6220" s="9"/>
      <c r="T6220" s="9"/>
      <c r="U6220" s="9"/>
      <c r="V6220" s="9"/>
      <c r="W6220" s="9"/>
    </row>
    <row r="6221" spans="1:23" x14ac:dyDescent="0.3">
      <c r="A6221" s="7"/>
      <c r="B6221" s="8"/>
      <c r="C6221" s="9"/>
      <c r="D6221" s="9"/>
      <c r="E6221" s="9"/>
      <c r="F6221" s="9"/>
      <c r="G6221" s="9"/>
      <c r="H6221" s="9"/>
      <c r="I6221" s="9"/>
      <c r="J6221" s="9"/>
      <c r="K6221" s="9"/>
      <c r="L6221" s="9"/>
      <c r="M6221" s="9"/>
      <c r="N6221" s="9"/>
      <c r="O6221" s="9"/>
      <c r="P6221" s="9"/>
      <c r="Q6221" s="9"/>
      <c r="R6221" s="9"/>
      <c r="S6221" s="9"/>
      <c r="T6221" s="9"/>
      <c r="U6221" s="9"/>
      <c r="V6221" s="9"/>
      <c r="W6221" s="9"/>
    </row>
    <row r="6222" spans="1:23" x14ac:dyDescent="0.3">
      <c r="A6222" s="7"/>
      <c r="B6222" s="8"/>
      <c r="C6222" s="9"/>
      <c r="D6222" s="9"/>
      <c r="E6222" s="9"/>
      <c r="F6222" s="9"/>
      <c r="G6222" s="9"/>
      <c r="H6222" s="9"/>
      <c r="I6222" s="9"/>
      <c r="J6222" s="9"/>
      <c r="K6222" s="9"/>
      <c r="L6222" s="9"/>
      <c r="M6222" s="9"/>
      <c r="N6222" s="9"/>
      <c r="O6222" s="9"/>
      <c r="P6222" s="9"/>
      <c r="Q6222" s="9"/>
      <c r="R6222" s="9"/>
      <c r="S6222" s="9"/>
      <c r="T6222" s="9"/>
      <c r="U6222" s="9"/>
      <c r="V6222" s="9"/>
      <c r="W6222" s="9"/>
    </row>
    <row r="6223" spans="1:23" x14ac:dyDescent="0.3">
      <c r="A6223" s="7"/>
      <c r="B6223" s="8"/>
      <c r="C6223" s="9"/>
      <c r="D6223" s="9"/>
      <c r="E6223" s="9"/>
      <c r="F6223" s="9"/>
      <c r="G6223" s="9"/>
      <c r="H6223" s="9"/>
      <c r="I6223" s="9"/>
      <c r="J6223" s="9"/>
      <c r="K6223" s="9"/>
      <c r="L6223" s="9"/>
      <c r="M6223" s="9"/>
      <c r="N6223" s="9"/>
      <c r="O6223" s="9"/>
      <c r="P6223" s="9"/>
      <c r="Q6223" s="9"/>
      <c r="R6223" s="9"/>
      <c r="S6223" s="9"/>
      <c r="T6223" s="9"/>
      <c r="U6223" s="9"/>
      <c r="V6223" s="9"/>
      <c r="W6223" s="9"/>
    </row>
    <row r="6224" spans="1:23" x14ac:dyDescent="0.3">
      <c r="A6224" s="7"/>
      <c r="B6224" s="8"/>
      <c r="C6224" s="9"/>
      <c r="D6224" s="9"/>
      <c r="E6224" s="9"/>
      <c r="F6224" s="9"/>
      <c r="G6224" s="9"/>
      <c r="H6224" s="9"/>
      <c r="I6224" s="9"/>
      <c r="J6224" s="9"/>
      <c r="K6224" s="9"/>
      <c r="L6224" s="9"/>
      <c r="M6224" s="9"/>
      <c r="N6224" s="9"/>
      <c r="O6224" s="9"/>
      <c r="P6224" s="9"/>
      <c r="Q6224" s="9"/>
      <c r="R6224" s="9"/>
      <c r="S6224" s="9"/>
      <c r="T6224" s="9"/>
      <c r="U6224" s="9"/>
      <c r="V6224" s="9"/>
      <c r="W6224" s="9"/>
    </row>
    <row r="6225" spans="1:23" x14ac:dyDescent="0.3">
      <c r="A6225" s="7"/>
      <c r="B6225" s="8"/>
      <c r="C6225" s="9"/>
      <c r="D6225" s="9"/>
      <c r="E6225" s="9"/>
      <c r="F6225" s="9"/>
      <c r="G6225" s="9"/>
      <c r="H6225" s="9"/>
      <c r="I6225" s="9"/>
      <c r="J6225" s="9"/>
      <c r="K6225" s="9"/>
      <c r="L6225" s="9"/>
      <c r="M6225" s="9"/>
      <c r="N6225" s="9"/>
      <c r="O6225" s="9"/>
      <c r="P6225" s="9"/>
      <c r="Q6225" s="9"/>
      <c r="R6225" s="9"/>
      <c r="S6225" s="9"/>
      <c r="T6225" s="9"/>
      <c r="U6225" s="9"/>
      <c r="V6225" s="9"/>
      <c r="W6225" s="9"/>
    </row>
    <row r="6226" spans="1:23" x14ac:dyDescent="0.3">
      <c r="A6226" s="7"/>
      <c r="B6226" s="8"/>
      <c r="C6226" s="9"/>
      <c r="D6226" s="9"/>
      <c r="E6226" s="9"/>
      <c r="F6226" s="9"/>
      <c r="G6226" s="9"/>
      <c r="H6226" s="9"/>
      <c r="I6226" s="9"/>
      <c r="J6226" s="9"/>
      <c r="K6226" s="9"/>
      <c r="L6226" s="9"/>
      <c r="M6226" s="9"/>
      <c r="N6226" s="9"/>
      <c r="O6226" s="9"/>
      <c r="P6226" s="9"/>
      <c r="Q6226" s="9"/>
      <c r="R6226" s="9"/>
      <c r="S6226" s="9"/>
      <c r="T6226" s="9"/>
      <c r="U6226" s="9"/>
      <c r="V6226" s="9"/>
      <c r="W6226" s="9"/>
    </row>
    <row r="6227" spans="1:23" x14ac:dyDescent="0.3">
      <c r="A6227" s="7"/>
      <c r="B6227" s="8"/>
      <c r="C6227" s="9"/>
      <c r="D6227" s="9"/>
      <c r="E6227" s="9"/>
      <c r="F6227" s="9"/>
      <c r="G6227" s="9"/>
      <c r="H6227" s="9"/>
      <c r="I6227" s="9"/>
      <c r="J6227" s="9"/>
      <c r="K6227" s="9"/>
      <c r="L6227" s="9"/>
      <c r="M6227" s="9"/>
      <c r="N6227" s="9"/>
      <c r="O6227" s="9"/>
      <c r="P6227" s="9"/>
      <c r="Q6227" s="9"/>
      <c r="R6227" s="9"/>
      <c r="S6227" s="9"/>
      <c r="T6227" s="9"/>
      <c r="U6227" s="9"/>
      <c r="V6227" s="9"/>
      <c r="W6227" s="9"/>
    </row>
    <row r="6228" spans="1:23" x14ac:dyDescent="0.3">
      <c r="A6228" s="7"/>
      <c r="B6228" s="8"/>
      <c r="C6228" s="9"/>
      <c r="D6228" s="9"/>
      <c r="E6228" s="9"/>
      <c r="F6228" s="9"/>
      <c r="G6228" s="9"/>
      <c r="H6228" s="9"/>
      <c r="I6228" s="9"/>
      <c r="J6228" s="9"/>
      <c r="K6228" s="9"/>
      <c r="L6228" s="9"/>
      <c r="M6228" s="9"/>
      <c r="N6228" s="9"/>
      <c r="O6228" s="9"/>
      <c r="P6228" s="9"/>
      <c r="Q6228" s="9"/>
      <c r="R6228" s="9"/>
      <c r="S6228" s="9"/>
      <c r="T6228" s="9"/>
      <c r="U6228" s="9"/>
      <c r="V6228" s="9"/>
      <c r="W6228" s="9"/>
    </row>
    <row r="6229" spans="1:23" x14ac:dyDescent="0.3">
      <c r="A6229" s="7"/>
      <c r="B6229" s="8"/>
      <c r="C6229" s="9"/>
      <c r="D6229" s="9"/>
      <c r="E6229" s="9"/>
      <c r="F6229" s="9"/>
      <c r="G6229" s="9"/>
      <c r="H6229" s="9"/>
      <c r="I6229" s="9"/>
      <c r="J6229" s="9"/>
      <c r="K6229" s="9"/>
      <c r="L6229" s="9"/>
      <c r="M6229" s="9"/>
      <c r="N6229" s="9"/>
      <c r="O6229" s="9"/>
      <c r="P6229" s="9"/>
      <c r="Q6229" s="9"/>
      <c r="R6229" s="9"/>
      <c r="S6229" s="9"/>
      <c r="T6229" s="9"/>
      <c r="U6229" s="9"/>
      <c r="V6229" s="9"/>
      <c r="W6229" s="9"/>
    </row>
    <row r="6230" spans="1:23" x14ac:dyDescent="0.3">
      <c r="A6230" s="7"/>
      <c r="B6230" s="8"/>
      <c r="C6230" s="9"/>
      <c r="D6230" s="9"/>
      <c r="E6230" s="9"/>
      <c r="F6230" s="9"/>
      <c r="G6230" s="9"/>
      <c r="H6230" s="9"/>
      <c r="I6230" s="9"/>
      <c r="J6230" s="9"/>
      <c r="K6230" s="9"/>
      <c r="L6230" s="9"/>
      <c r="M6230" s="9"/>
      <c r="N6230" s="9"/>
      <c r="O6230" s="9"/>
      <c r="P6230" s="9"/>
      <c r="Q6230" s="9"/>
      <c r="R6230" s="9"/>
      <c r="S6230" s="9"/>
      <c r="T6230" s="9"/>
      <c r="U6230" s="9"/>
      <c r="V6230" s="9"/>
      <c r="W6230" s="9"/>
    </row>
    <row r="6231" spans="1:23" x14ac:dyDescent="0.3">
      <c r="A6231" s="7"/>
      <c r="B6231" s="8"/>
      <c r="C6231" s="9"/>
      <c r="D6231" s="9"/>
      <c r="E6231" s="9"/>
      <c r="F6231" s="9"/>
      <c r="G6231" s="9"/>
      <c r="H6231" s="9"/>
      <c r="I6231" s="9"/>
      <c r="J6231" s="9"/>
      <c r="K6231" s="9"/>
      <c r="L6231" s="9"/>
      <c r="M6231" s="9"/>
      <c r="N6231" s="9"/>
      <c r="O6231" s="9"/>
      <c r="P6231" s="9"/>
      <c r="Q6231" s="9"/>
      <c r="R6231" s="9"/>
      <c r="S6231" s="9"/>
      <c r="T6231" s="9"/>
      <c r="U6231" s="9"/>
      <c r="V6231" s="9"/>
      <c r="W6231" s="9"/>
    </row>
    <row r="6232" spans="1:23" x14ac:dyDescent="0.3">
      <c r="A6232" s="7"/>
      <c r="B6232" s="8"/>
      <c r="C6232" s="9"/>
      <c r="D6232" s="9"/>
      <c r="E6232" s="9"/>
      <c r="F6232" s="9"/>
      <c r="G6232" s="9"/>
      <c r="H6232" s="9"/>
      <c r="I6232" s="9"/>
      <c r="J6232" s="9"/>
      <c r="K6232" s="9"/>
      <c r="L6232" s="9"/>
      <c r="M6232" s="9"/>
      <c r="N6232" s="9"/>
      <c r="O6232" s="9"/>
      <c r="P6232" s="9"/>
      <c r="Q6232" s="9"/>
      <c r="R6232" s="9"/>
      <c r="S6232" s="9"/>
      <c r="T6232" s="9"/>
      <c r="U6232" s="9"/>
      <c r="V6232" s="9"/>
      <c r="W6232" s="9"/>
    </row>
    <row r="6233" spans="1:23" x14ac:dyDescent="0.3">
      <c r="A6233" s="7"/>
      <c r="B6233" s="8"/>
      <c r="C6233" s="9"/>
      <c r="D6233" s="9"/>
      <c r="E6233" s="9"/>
      <c r="F6233" s="9"/>
      <c r="G6233" s="9"/>
      <c r="H6233" s="9"/>
      <c r="I6233" s="9"/>
      <c r="J6233" s="9"/>
      <c r="K6233" s="9"/>
      <c r="L6233" s="9"/>
      <c r="M6233" s="9"/>
      <c r="N6233" s="9"/>
      <c r="O6233" s="9"/>
      <c r="P6233" s="9"/>
      <c r="Q6233" s="9"/>
      <c r="R6233" s="9"/>
      <c r="S6233" s="9"/>
      <c r="T6233" s="9"/>
      <c r="U6233" s="9"/>
      <c r="V6233" s="9"/>
      <c r="W6233" s="9"/>
    </row>
    <row r="6234" spans="1:23" x14ac:dyDescent="0.3">
      <c r="A6234" s="7"/>
      <c r="B6234" s="8"/>
      <c r="C6234" s="9"/>
      <c r="D6234" s="9"/>
      <c r="E6234" s="9"/>
      <c r="F6234" s="9"/>
      <c r="G6234" s="9"/>
      <c r="H6234" s="9"/>
      <c r="I6234" s="9"/>
      <c r="J6234" s="9"/>
      <c r="K6234" s="9"/>
      <c r="L6234" s="9"/>
      <c r="M6234" s="9"/>
      <c r="N6234" s="9"/>
      <c r="O6234" s="9"/>
      <c r="P6234" s="9"/>
      <c r="Q6234" s="9"/>
      <c r="R6234" s="9"/>
      <c r="S6234" s="9"/>
      <c r="T6234" s="9"/>
      <c r="U6234" s="9"/>
      <c r="V6234" s="9"/>
      <c r="W6234" s="9"/>
    </row>
    <row r="6235" spans="1:23" x14ac:dyDescent="0.3">
      <c r="A6235" s="7"/>
      <c r="B6235" s="8"/>
      <c r="C6235" s="9"/>
      <c r="D6235" s="9"/>
      <c r="E6235" s="9"/>
      <c r="F6235" s="9"/>
      <c r="G6235" s="9"/>
      <c r="H6235" s="9"/>
      <c r="I6235" s="9"/>
      <c r="J6235" s="9"/>
      <c r="K6235" s="9"/>
      <c r="L6235" s="9"/>
      <c r="M6235" s="9"/>
      <c r="N6235" s="9"/>
      <c r="O6235" s="9"/>
      <c r="P6235" s="9"/>
      <c r="Q6235" s="9"/>
      <c r="R6235" s="9"/>
      <c r="S6235" s="9"/>
      <c r="T6235" s="9"/>
      <c r="U6235" s="9"/>
      <c r="V6235" s="9"/>
      <c r="W6235" s="9"/>
    </row>
    <row r="6236" spans="1:23" x14ac:dyDescent="0.3">
      <c r="A6236" s="7"/>
      <c r="B6236" s="8"/>
      <c r="C6236" s="9"/>
      <c r="D6236" s="9"/>
      <c r="E6236" s="9"/>
      <c r="F6236" s="9"/>
      <c r="G6236" s="9"/>
      <c r="H6236" s="9"/>
      <c r="I6236" s="9"/>
      <c r="J6236" s="9"/>
      <c r="K6236" s="9"/>
      <c r="L6236" s="9"/>
      <c r="M6236" s="9"/>
      <c r="N6236" s="9"/>
      <c r="O6236" s="9"/>
      <c r="P6236" s="9"/>
      <c r="Q6236" s="9"/>
      <c r="R6236" s="9"/>
      <c r="S6236" s="9"/>
      <c r="T6236" s="9"/>
      <c r="U6236" s="9"/>
      <c r="V6236" s="9"/>
      <c r="W6236" s="9"/>
    </row>
    <row r="6237" spans="1:23" x14ac:dyDescent="0.3">
      <c r="A6237" s="7"/>
      <c r="B6237" s="8"/>
      <c r="C6237" s="9"/>
      <c r="D6237" s="9"/>
      <c r="E6237" s="9"/>
      <c r="F6237" s="9"/>
      <c r="G6237" s="9"/>
      <c r="H6237" s="9"/>
      <c r="I6237" s="9"/>
      <c r="J6237" s="9"/>
      <c r="K6237" s="9"/>
      <c r="L6237" s="9"/>
      <c r="M6237" s="9"/>
      <c r="N6237" s="9"/>
      <c r="O6237" s="9"/>
      <c r="P6237" s="9"/>
      <c r="Q6237" s="9"/>
      <c r="R6237" s="9"/>
      <c r="S6237" s="9"/>
      <c r="T6237" s="9"/>
      <c r="U6237" s="9"/>
      <c r="V6237" s="9"/>
      <c r="W6237" s="9"/>
    </row>
    <row r="6238" spans="1:23" x14ac:dyDescent="0.3">
      <c r="A6238" s="7"/>
      <c r="B6238" s="8"/>
      <c r="C6238" s="9"/>
      <c r="D6238" s="9"/>
      <c r="E6238" s="9"/>
      <c r="F6238" s="9"/>
      <c r="G6238" s="9"/>
      <c r="H6238" s="9"/>
      <c r="I6238" s="9"/>
      <c r="J6238" s="9"/>
      <c r="K6238" s="9"/>
      <c r="L6238" s="9"/>
      <c r="M6238" s="9"/>
      <c r="N6238" s="9"/>
      <c r="O6238" s="9"/>
      <c r="P6238" s="9"/>
      <c r="Q6238" s="9"/>
      <c r="R6238" s="9"/>
      <c r="S6238" s="9"/>
      <c r="T6238" s="9"/>
      <c r="U6238" s="9"/>
      <c r="V6238" s="9"/>
      <c r="W6238" s="9"/>
    </row>
    <row r="6239" spans="1:23" x14ac:dyDescent="0.3">
      <c r="A6239" s="7"/>
      <c r="B6239" s="8"/>
      <c r="C6239" s="9"/>
      <c r="D6239" s="9"/>
      <c r="E6239" s="9"/>
      <c r="F6239" s="9"/>
      <c r="G6239" s="9"/>
      <c r="H6239" s="9"/>
      <c r="I6239" s="9"/>
      <c r="J6239" s="9"/>
      <c r="K6239" s="9"/>
      <c r="L6239" s="9"/>
      <c r="M6239" s="9"/>
      <c r="N6239" s="9"/>
      <c r="O6239" s="9"/>
      <c r="P6239" s="9"/>
      <c r="Q6239" s="9"/>
      <c r="R6239" s="9"/>
      <c r="S6239" s="9"/>
      <c r="T6239" s="9"/>
      <c r="U6239" s="9"/>
      <c r="V6239" s="9"/>
      <c r="W6239" s="9"/>
    </row>
    <row r="6240" spans="1:23" x14ac:dyDescent="0.3">
      <c r="A6240" s="7"/>
      <c r="B6240" s="8"/>
      <c r="C6240" s="9"/>
      <c r="D6240" s="9"/>
      <c r="E6240" s="9"/>
      <c r="F6240" s="9"/>
      <c r="G6240" s="9"/>
      <c r="H6240" s="9"/>
      <c r="I6240" s="9"/>
      <c r="J6240" s="9"/>
      <c r="K6240" s="9"/>
      <c r="L6240" s="9"/>
      <c r="M6240" s="9"/>
      <c r="N6240" s="9"/>
      <c r="O6240" s="9"/>
      <c r="P6240" s="9"/>
      <c r="Q6240" s="9"/>
      <c r="R6240" s="9"/>
      <c r="S6240" s="9"/>
      <c r="T6240" s="9"/>
      <c r="U6240" s="9"/>
      <c r="V6240" s="9"/>
      <c r="W6240" s="9"/>
    </row>
    <row r="6241" spans="1:23" x14ac:dyDescent="0.3">
      <c r="A6241" s="7"/>
      <c r="B6241" s="8"/>
      <c r="C6241" s="9"/>
      <c r="D6241" s="9"/>
      <c r="E6241" s="9"/>
      <c r="F6241" s="9"/>
      <c r="G6241" s="9"/>
      <c r="H6241" s="9"/>
      <c r="I6241" s="9"/>
      <c r="J6241" s="9"/>
      <c r="K6241" s="9"/>
      <c r="L6241" s="9"/>
      <c r="M6241" s="9"/>
      <c r="N6241" s="9"/>
      <c r="O6241" s="9"/>
      <c r="P6241" s="9"/>
      <c r="Q6241" s="9"/>
      <c r="R6241" s="9"/>
      <c r="S6241" s="9"/>
      <c r="T6241" s="9"/>
      <c r="U6241" s="9"/>
      <c r="V6241" s="9"/>
      <c r="W6241" s="9"/>
    </row>
    <row r="6242" spans="1:23" x14ac:dyDescent="0.3">
      <c r="A6242" s="7"/>
      <c r="B6242" s="8"/>
      <c r="C6242" s="9"/>
      <c r="D6242" s="9"/>
      <c r="E6242" s="9"/>
      <c r="F6242" s="9"/>
      <c r="G6242" s="9"/>
      <c r="H6242" s="9"/>
      <c r="I6242" s="9"/>
      <c r="J6242" s="9"/>
      <c r="K6242" s="9"/>
      <c r="L6242" s="9"/>
      <c r="M6242" s="9"/>
      <c r="N6242" s="9"/>
      <c r="O6242" s="9"/>
      <c r="P6242" s="9"/>
      <c r="Q6242" s="9"/>
      <c r="R6242" s="9"/>
      <c r="S6242" s="9"/>
      <c r="T6242" s="9"/>
      <c r="U6242" s="9"/>
      <c r="V6242" s="9"/>
      <c r="W6242" s="9"/>
    </row>
    <row r="6243" spans="1:23" x14ac:dyDescent="0.3">
      <c r="A6243" s="7"/>
      <c r="B6243" s="8"/>
      <c r="C6243" s="9"/>
      <c r="D6243" s="9"/>
      <c r="E6243" s="9"/>
      <c r="F6243" s="9"/>
      <c r="G6243" s="9"/>
      <c r="H6243" s="9"/>
      <c r="I6243" s="9"/>
      <c r="J6243" s="9"/>
      <c r="K6243" s="9"/>
      <c r="L6243" s="9"/>
      <c r="M6243" s="9"/>
      <c r="N6243" s="9"/>
      <c r="O6243" s="9"/>
      <c r="P6243" s="9"/>
      <c r="Q6243" s="9"/>
      <c r="R6243" s="9"/>
      <c r="S6243" s="9"/>
      <c r="T6243" s="9"/>
      <c r="U6243" s="9"/>
      <c r="V6243" s="9"/>
      <c r="W6243" s="9"/>
    </row>
    <row r="6244" spans="1:23" x14ac:dyDescent="0.3">
      <c r="A6244" s="7"/>
      <c r="B6244" s="8"/>
      <c r="C6244" s="9"/>
      <c r="D6244" s="9"/>
      <c r="E6244" s="9"/>
      <c r="F6244" s="9"/>
      <c r="G6244" s="9"/>
      <c r="H6244" s="9"/>
      <c r="I6244" s="9"/>
      <c r="J6244" s="9"/>
      <c r="K6244" s="9"/>
      <c r="L6244" s="9"/>
      <c r="M6244" s="9"/>
      <c r="N6244" s="9"/>
      <c r="O6244" s="9"/>
      <c r="P6244" s="9"/>
      <c r="Q6244" s="9"/>
      <c r="R6244" s="9"/>
      <c r="S6244" s="9"/>
      <c r="T6244" s="9"/>
      <c r="U6244" s="9"/>
      <c r="V6244" s="9"/>
      <c r="W6244" s="9"/>
    </row>
    <row r="6245" spans="1:23" x14ac:dyDescent="0.3">
      <c r="A6245" s="7"/>
      <c r="B6245" s="8"/>
      <c r="C6245" s="9"/>
      <c r="D6245" s="9"/>
      <c r="E6245" s="9"/>
      <c r="F6245" s="9"/>
      <c r="G6245" s="9"/>
      <c r="H6245" s="9"/>
      <c r="I6245" s="9"/>
      <c r="J6245" s="9"/>
      <c r="K6245" s="9"/>
      <c r="L6245" s="9"/>
      <c r="M6245" s="9"/>
      <c r="N6245" s="9"/>
      <c r="O6245" s="9"/>
      <c r="P6245" s="9"/>
      <c r="Q6245" s="9"/>
      <c r="R6245" s="9"/>
      <c r="S6245" s="9"/>
      <c r="T6245" s="9"/>
      <c r="U6245" s="9"/>
      <c r="V6245" s="9"/>
      <c r="W6245" s="9"/>
    </row>
    <row r="6246" spans="1:23" x14ac:dyDescent="0.3">
      <c r="A6246" s="7"/>
      <c r="B6246" s="8"/>
      <c r="C6246" s="9"/>
      <c r="D6246" s="9"/>
      <c r="E6246" s="9"/>
      <c r="F6246" s="9"/>
      <c r="G6246" s="9"/>
      <c r="H6246" s="9"/>
      <c r="I6246" s="9"/>
      <c r="J6246" s="9"/>
      <c r="K6246" s="9"/>
      <c r="L6246" s="9"/>
      <c r="M6246" s="9"/>
      <c r="N6246" s="9"/>
      <c r="O6246" s="9"/>
      <c r="P6246" s="9"/>
      <c r="Q6246" s="9"/>
      <c r="R6246" s="9"/>
      <c r="S6246" s="9"/>
      <c r="T6246" s="9"/>
      <c r="U6246" s="9"/>
      <c r="V6246" s="9"/>
      <c r="W6246" s="9"/>
    </row>
    <row r="6247" spans="1:23" x14ac:dyDescent="0.3">
      <c r="A6247" s="7"/>
      <c r="B6247" s="8"/>
      <c r="C6247" s="9"/>
      <c r="D6247" s="9"/>
      <c r="E6247" s="9"/>
      <c r="F6247" s="9"/>
      <c r="G6247" s="9"/>
      <c r="H6247" s="9"/>
      <c r="I6247" s="9"/>
      <c r="J6247" s="9"/>
      <c r="K6247" s="9"/>
      <c r="L6247" s="9"/>
      <c r="M6247" s="9"/>
      <c r="N6247" s="9"/>
      <c r="O6247" s="9"/>
      <c r="P6247" s="9"/>
      <c r="Q6247" s="9"/>
      <c r="R6247" s="9"/>
      <c r="S6247" s="9"/>
      <c r="T6247" s="9"/>
      <c r="U6247" s="9"/>
      <c r="V6247" s="9"/>
      <c r="W6247" s="9"/>
    </row>
    <row r="6248" spans="1:23" x14ac:dyDescent="0.3">
      <c r="A6248" s="7"/>
      <c r="B6248" s="8"/>
      <c r="C6248" s="9"/>
      <c r="D6248" s="9"/>
      <c r="E6248" s="9"/>
      <c r="F6248" s="9"/>
      <c r="G6248" s="9"/>
      <c r="H6248" s="9"/>
      <c r="I6248" s="9"/>
      <c r="J6248" s="9"/>
      <c r="K6248" s="9"/>
      <c r="L6248" s="9"/>
      <c r="M6248" s="9"/>
      <c r="N6248" s="9"/>
      <c r="O6248" s="9"/>
      <c r="P6248" s="9"/>
      <c r="Q6248" s="9"/>
      <c r="R6248" s="9"/>
      <c r="S6248" s="9"/>
      <c r="T6248" s="9"/>
      <c r="U6248" s="9"/>
      <c r="V6248" s="9"/>
      <c r="W6248" s="9"/>
    </row>
    <row r="6249" spans="1:23" x14ac:dyDescent="0.3">
      <c r="A6249" s="7"/>
      <c r="B6249" s="8"/>
      <c r="C6249" s="9"/>
      <c r="D6249" s="9"/>
      <c r="E6249" s="9"/>
      <c r="F6249" s="9"/>
      <c r="G6249" s="9"/>
      <c r="H6249" s="9"/>
      <c r="I6249" s="9"/>
      <c r="J6249" s="9"/>
      <c r="K6249" s="9"/>
      <c r="L6249" s="9"/>
      <c r="M6249" s="9"/>
      <c r="N6249" s="9"/>
      <c r="O6249" s="9"/>
      <c r="P6249" s="9"/>
      <c r="Q6249" s="9"/>
      <c r="R6249" s="9"/>
      <c r="S6249" s="9"/>
      <c r="T6249" s="9"/>
      <c r="U6249" s="9"/>
      <c r="V6249" s="9"/>
      <c r="W6249" s="9"/>
    </row>
    <row r="6250" spans="1:23" x14ac:dyDescent="0.3">
      <c r="A6250" s="7"/>
      <c r="B6250" s="8"/>
      <c r="C6250" s="9"/>
      <c r="D6250" s="9"/>
      <c r="E6250" s="9"/>
      <c r="F6250" s="9"/>
      <c r="G6250" s="9"/>
      <c r="H6250" s="9"/>
      <c r="I6250" s="9"/>
      <c r="J6250" s="9"/>
      <c r="K6250" s="9"/>
      <c r="L6250" s="9"/>
      <c r="M6250" s="9"/>
      <c r="N6250" s="9"/>
      <c r="O6250" s="9"/>
      <c r="P6250" s="9"/>
      <c r="Q6250" s="9"/>
      <c r="R6250" s="9"/>
      <c r="S6250" s="9"/>
      <c r="T6250" s="9"/>
      <c r="U6250" s="9"/>
      <c r="V6250" s="9"/>
      <c r="W6250" s="9"/>
    </row>
    <row r="6251" spans="1:23" x14ac:dyDescent="0.3">
      <c r="A6251" s="7"/>
      <c r="B6251" s="8"/>
      <c r="C6251" s="9"/>
      <c r="D6251" s="9"/>
      <c r="E6251" s="9"/>
      <c r="F6251" s="9"/>
      <c r="G6251" s="9"/>
      <c r="H6251" s="9"/>
      <c r="I6251" s="9"/>
      <c r="J6251" s="9"/>
      <c r="K6251" s="9"/>
      <c r="L6251" s="9"/>
      <c r="M6251" s="9"/>
      <c r="N6251" s="9"/>
      <c r="O6251" s="9"/>
      <c r="P6251" s="9"/>
      <c r="Q6251" s="9"/>
      <c r="R6251" s="9"/>
      <c r="S6251" s="9"/>
      <c r="T6251" s="9"/>
      <c r="U6251" s="9"/>
      <c r="V6251" s="9"/>
      <c r="W6251" s="9"/>
    </row>
    <row r="6252" spans="1:23" x14ac:dyDescent="0.3">
      <c r="A6252" s="7"/>
      <c r="B6252" s="8"/>
      <c r="C6252" s="9"/>
      <c r="D6252" s="9"/>
      <c r="E6252" s="9"/>
      <c r="F6252" s="9"/>
      <c r="G6252" s="9"/>
      <c r="H6252" s="9"/>
      <c r="I6252" s="9"/>
      <c r="J6252" s="9"/>
      <c r="K6252" s="9"/>
      <c r="L6252" s="9"/>
      <c r="M6252" s="9"/>
      <c r="N6252" s="9"/>
      <c r="O6252" s="9"/>
      <c r="P6252" s="9"/>
      <c r="Q6252" s="9"/>
      <c r="R6252" s="9"/>
      <c r="S6252" s="9"/>
      <c r="T6252" s="9"/>
      <c r="U6252" s="9"/>
      <c r="V6252" s="9"/>
      <c r="W6252" s="9"/>
    </row>
    <row r="6253" spans="1:23" x14ac:dyDescent="0.3">
      <c r="A6253" s="7"/>
      <c r="B6253" s="8"/>
      <c r="C6253" s="9"/>
      <c r="D6253" s="9"/>
      <c r="E6253" s="9"/>
      <c r="F6253" s="9"/>
      <c r="G6253" s="9"/>
      <c r="H6253" s="9"/>
      <c r="I6253" s="9"/>
      <c r="J6253" s="9"/>
      <c r="K6253" s="9"/>
      <c r="L6253" s="9"/>
      <c r="M6253" s="9"/>
      <c r="N6253" s="9"/>
      <c r="O6253" s="9"/>
      <c r="P6253" s="9"/>
      <c r="Q6253" s="9"/>
      <c r="R6253" s="9"/>
      <c r="S6253" s="9"/>
      <c r="T6253" s="9"/>
      <c r="U6253" s="9"/>
      <c r="V6253" s="9"/>
      <c r="W6253" s="9"/>
    </row>
    <row r="6254" spans="1:23" x14ac:dyDescent="0.3">
      <c r="A6254" s="7"/>
      <c r="B6254" s="8"/>
      <c r="C6254" s="9"/>
      <c r="D6254" s="9"/>
      <c r="E6254" s="9"/>
      <c r="F6254" s="9"/>
      <c r="G6254" s="9"/>
      <c r="H6254" s="9"/>
      <c r="I6254" s="9"/>
      <c r="J6254" s="9"/>
      <c r="K6254" s="9"/>
      <c r="L6254" s="9"/>
      <c r="M6254" s="9"/>
      <c r="N6254" s="9"/>
      <c r="O6254" s="9"/>
      <c r="P6254" s="9"/>
      <c r="Q6254" s="9"/>
      <c r="R6254" s="9"/>
      <c r="S6254" s="9"/>
      <c r="T6254" s="9"/>
      <c r="U6254" s="9"/>
      <c r="V6254" s="9"/>
      <c r="W6254" s="9"/>
    </row>
    <row r="6255" spans="1:23" x14ac:dyDescent="0.3">
      <c r="A6255" s="7"/>
      <c r="B6255" s="8"/>
      <c r="C6255" s="9"/>
      <c r="D6255" s="9"/>
      <c r="E6255" s="9"/>
      <c r="F6255" s="9"/>
      <c r="G6255" s="9"/>
      <c r="H6255" s="9"/>
      <c r="I6255" s="9"/>
      <c r="J6255" s="9"/>
      <c r="K6255" s="9"/>
      <c r="L6255" s="9"/>
      <c r="M6255" s="9"/>
      <c r="N6255" s="9"/>
      <c r="O6255" s="9"/>
      <c r="P6255" s="9"/>
      <c r="Q6255" s="9"/>
      <c r="R6255" s="9"/>
      <c r="S6255" s="9"/>
      <c r="T6255" s="9"/>
      <c r="U6255" s="9"/>
      <c r="V6255" s="9"/>
      <c r="W6255" s="9"/>
    </row>
    <row r="6256" spans="1:23" x14ac:dyDescent="0.3">
      <c r="A6256" s="7"/>
      <c r="B6256" s="8"/>
      <c r="C6256" s="9"/>
      <c r="D6256" s="9"/>
      <c r="E6256" s="9"/>
      <c r="F6256" s="9"/>
      <c r="G6256" s="9"/>
      <c r="H6256" s="9"/>
      <c r="I6256" s="9"/>
      <c r="J6256" s="9"/>
      <c r="K6256" s="9"/>
      <c r="L6256" s="9"/>
      <c r="M6256" s="9"/>
      <c r="N6256" s="9"/>
      <c r="O6256" s="9"/>
      <c r="P6256" s="9"/>
      <c r="Q6256" s="9"/>
      <c r="R6256" s="9"/>
      <c r="S6256" s="9"/>
      <c r="T6256" s="9"/>
      <c r="U6256" s="9"/>
      <c r="V6256" s="9"/>
      <c r="W6256" s="9"/>
    </row>
    <row r="6257" spans="1:23" x14ac:dyDescent="0.3">
      <c r="A6257" s="7"/>
      <c r="B6257" s="8"/>
      <c r="C6257" s="9"/>
      <c r="D6257" s="9"/>
      <c r="E6257" s="9"/>
      <c r="F6257" s="9"/>
      <c r="G6257" s="9"/>
      <c r="H6257" s="9"/>
      <c r="I6257" s="9"/>
      <c r="J6257" s="9"/>
      <c r="K6257" s="9"/>
      <c r="L6257" s="9"/>
      <c r="M6257" s="9"/>
      <c r="N6257" s="9"/>
      <c r="O6257" s="9"/>
      <c r="P6257" s="9"/>
      <c r="Q6257" s="9"/>
      <c r="R6257" s="9"/>
      <c r="S6257" s="9"/>
      <c r="T6257" s="9"/>
      <c r="U6257" s="9"/>
      <c r="V6257" s="9"/>
      <c r="W6257" s="9"/>
    </row>
    <row r="6258" spans="1:23" x14ac:dyDescent="0.3">
      <c r="A6258" s="7"/>
      <c r="B6258" s="8"/>
      <c r="C6258" s="9"/>
      <c r="D6258" s="9"/>
      <c r="E6258" s="9"/>
      <c r="F6258" s="9"/>
      <c r="G6258" s="9"/>
      <c r="H6258" s="9"/>
      <c r="I6258" s="9"/>
      <c r="J6258" s="9"/>
      <c r="K6258" s="9"/>
      <c r="L6258" s="9"/>
      <c r="M6258" s="9"/>
      <c r="N6258" s="9"/>
      <c r="O6258" s="9"/>
      <c r="P6258" s="9"/>
      <c r="Q6258" s="9"/>
      <c r="R6258" s="9"/>
      <c r="S6258" s="9"/>
      <c r="T6258" s="9"/>
      <c r="U6258" s="9"/>
      <c r="V6258" s="9"/>
      <c r="W6258" s="9"/>
    </row>
    <row r="6259" spans="1:23" x14ac:dyDescent="0.3">
      <c r="A6259" s="7"/>
      <c r="B6259" s="8"/>
      <c r="C6259" s="9"/>
      <c r="D6259" s="9"/>
      <c r="E6259" s="9"/>
      <c r="F6259" s="9"/>
      <c r="G6259" s="9"/>
      <c r="H6259" s="9"/>
      <c r="I6259" s="9"/>
      <c r="J6259" s="9"/>
      <c r="K6259" s="9"/>
      <c r="L6259" s="9"/>
      <c r="M6259" s="9"/>
      <c r="N6259" s="9"/>
      <c r="O6259" s="9"/>
      <c r="P6259" s="9"/>
      <c r="Q6259" s="9"/>
      <c r="R6259" s="9"/>
      <c r="S6259" s="9"/>
      <c r="T6259" s="9"/>
      <c r="U6259" s="9"/>
      <c r="V6259" s="9"/>
      <c r="W6259" s="9"/>
    </row>
    <row r="6260" spans="1:23" x14ac:dyDescent="0.3">
      <c r="A6260" s="7"/>
      <c r="B6260" s="8"/>
      <c r="C6260" s="9"/>
      <c r="D6260" s="9"/>
      <c r="E6260" s="9"/>
      <c r="F6260" s="9"/>
      <c r="G6260" s="9"/>
      <c r="H6260" s="9"/>
      <c r="I6260" s="9"/>
      <c r="J6260" s="9"/>
      <c r="K6260" s="9"/>
      <c r="L6260" s="9"/>
      <c r="M6260" s="9"/>
      <c r="N6260" s="9"/>
      <c r="O6260" s="9"/>
      <c r="P6260" s="9"/>
      <c r="Q6260" s="9"/>
      <c r="R6260" s="9"/>
      <c r="S6260" s="9"/>
      <c r="T6260" s="9"/>
      <c r="U6260" s="9"/>
      <c r="V6260" s="9"/>
      <c r="W6260" s="9"/>
    </row>
    <row r="6261" spans="1:23" x14ac:dyDescent="0.3">
      <c r="A6261" s="7"/>
      <c r="B6261" s="8"/>
      <c r="C6261" s="9"/>
      <c r="D6261" s="9"/>
      <c r="E6261" s="9"/>
      <c r="F6261" s="9"/>
      <c r="G6261" s="9"/>
      <c r="H6261" s="9"/>
      <c r="I6261" s="9"/>
      <c r="J6261" s="9"/>
      <c r="K6261" s="9"/>
      <c r="L6261" s="9"/>
      <c r="M6261" s="9"/>
      <c r="N6261" s="9"/>
      <c r="O6261" s="9"/>
      <c r="P6261" s="9"/>
      <c r="Q6261" s="9"/>
      <c r="R6261" s="9"/>
      <c r="S6261" s="9"/>
      <c r="T6261" s="9"/>
      <c r="U6261" s="9"/>
      <c r="V6261" s="9"/>
      <c r="W6261" s="9"/>
    </row>
    <row r="6262" spans="1:23" x14ac:dyDescent="0.3">
      <c r="A6262" s="7"/>
      <c r="B6262" s="8"/>
      <c r="C6262" s="9"/>
      <c r="D6262" s="9"/>
      <c r="E6262" s="9"/>
      <c r="F6262" s="9"/>
      <c r="G6262" s="9"/>
      <c r="H6262" s="9"/>
      <c r="I6262" s="9"/>
      <c r="J6262" s="9"/>
      <c r="K6262" s="9"/>
      <c r="L6262" s="9"/>
      <c r="M6262" s="9"/>
      <c r="N6262" s="9"/>
      <c r="O6262" s="9"/>
      <c r="P6262" s="9"/>
      <c r="Q6262" s="9"/>
      <c r="R6262" s="9"/>
      <c r="S6262" s="9"/>
      <c r="T6262" s="9"/>
      <c r="U6262" s="9"/>
      <c r="V6262" s="9"/>
      <c r="W6262" s="9"/>
    </row>
    <row r="6263" spans="1:23" x14ac:dyDescent="0.3">
      <c r="A6263" s="7"/>
      <c r="B6263" s="8"/>
      <c r="C6263" s="9"/>
      <c r="D6263" s="9"/>
      <c r="E6263" s="9"/>
      <c r="F6263" s="9"/>
      <c r="G6263" s="9"/>
      <c r="H6263" s="9"/>
      <c r="I6263" s="9"/>
      <c r="J6263" s="9"/>
      <c r="K6263" s="9"/>
      <c r="L6263" s="9"/>
      <c r="M6263" s="9"/>
      <c r="N6263" s="9"/>
      <c r="O6263" s="9"/>
      <c r="P6263" s="9"/>
      <c r="Q6263" s="9"/>
      <c r="R6263" s="9"/>
      <c r="S6263" s="9"/>
      <c r="T6263" s="9"/>
      <c r="U6263" s="9"/>
      <c r="V6263" s="9"/>
      <c r="W6263" s="9"/>
    </row>
    <row r="6264" spans="1:23" x14ac:dyDescent="0.3">
      <c r="A6264" s="7"/>
      <c r="B6264" s="8"/>
      <c r="C6264" s="9"/>
      <c r="D6264" s="9"/>
      <c r="E6264" s="9"/>
      <c r="F6264" s="9"/>
      <c r="G6264" s="9"/>
      <c r="H6264" s="9"/>
      <c r="I6264" s="9"/>
      <c r="J6264" s="9"/>
      <c r="K6264" s="9"/>
      <c r="L6264" s="9"/>
      <c r="M6264" s="9"/>
      <c r="N6264" s="9"/>
      <c r="O6264" s="9"/>
      <c r="P6264" s="9"/>
      <c r="Q6264" s="9"/>
      <c r="R6264" s="9"/>
      <c r="S6264" s="9"/>
      <c r="T6264" s="9"/>
      <c r="U6264" s="9"/>
      <c r="V6264" s="9"/>
      <c r="W6264" s="9"/>
    </row>
    <row r="6265" spans="1:23" x14ac:dyDescent="0.3">
      <c r="A6265" s="7"/>
      <c r="B6265" s="8"/>
      <c r="C6265" s="9"/>
      <c r="D6265" s="9"/>
      <c r="E6265" s="9"/>
      <c r="F6265" s="9"/>
      <c r="G6265" s="9"/>
      <c r="H6265" s="9"/>
      <c r="I6265" s="9"/>
      <c r="J6265" s="9"/>
      <c r="K6265" s="9"/>
      <c r="L6265" s="9"/>
      <c r="M6265" s="9"/>
      <c r="N6265" s="9"/>
      <c r="O6265" s="9"/>
      <c r="P6265" s="9"/>
      <c r="Q6265" s="9"/>
      <c r="R6265" s="9"/>
      <c r="S6265" s="9"/>
      <c r="T6265" s="9"/>
      <c r="U6265" s="9"/>
      <c r="V6265" s="9"/>
      <c r="W6265" s="9"/>
    </row>
    <row r="6266" spans="1:23" x14ac:dyDescent="0.3">
      <c r="A6266" s="7"/>
      <c r="B6266" s="8"/>
      <c r="C6266" s="9"/>
      <c r="D6266" s="9"/>
      <c r="E6266" s="9"/>
      <c r="F6266" s="9"/>
      <c r="G6266" s="9"/>
      <c r="H6266" s="9"/>
      <c r="I6266" s="9"/>
      <c r="J6266" s="9"/>
      <c r="K6266" s="9"/>
      <c r="L6266" s="9"/>
      <c r="M6266" s="9"/>
      <c r="N6266" s="9"/>
      <c r="O6266" s="9"/>
      <c r="P6266" s="9"/>
      <c r="Q6266" s="9"/>
      <c r="R6266" s="9"/>
      <c r="S6266" s="9"/>
      <c r="T6266" s="9"/>
      <c r="U6266" s="9"/>
      <c r="V6266" s="9"/>
      <c r="W6266" s="9"/>
    </row>
    <row r="6267" spans="1:23" x14ac:dyDescent="0.3">
      <c r="A6267" s="7"/>
      <c r="B6267" s="8"/>
      <c r="C6267" s="9"/>
      <c r="D6267" s="9"/>
      <c r="E6267" s="9"/>
      <c r="F6267" s="9"/>
      <c r="G6267" s="9"/>
      <c r="H6267" s="9"/>
      <c r="I6267" s="9"/>
      <c r="J6267" s="9"/>
      <c r="K6267" s="9"/>
      <c r="L6267" s="9"/>
      <c r="M6267" s="9"/>
      <c r="N6267" s="9"/>
      <c r="O6267" s="9"/>
      <c r="P6267" s="9"/>
      <c r="Q6267" s="9"/>
      <c r="R6267" s="9"/>
      <c r="S6267" s="9"/>
      <c r="T6267" s="9"/>
      <c r="U6267" s="9"/>
      <c r="V6267" s="9"/>
      <c r="W6267" s="9"/>
    </row>
    <row r="6268" spans="1:23" x14ac:dyDescent="0.3">
      <c r="A6268" s="7"/>
      <c r="B6268" s="8"/>
      <c r="C6268" s="9"/>
      <c r="D6268" s="9"/>
      <c r="E6268" s="9"/>
      <c r="F6268" s="9"/>
      <c r="G6268" s="9"/>
      <c r="H6268" s="9"/>
      <c r="I6268" s="9"/>
      <c r="J6268" s="9"/>
      <c r="K6268" s="9"/>
      <c r="L6268" s="9"/>
      <c r="M6268" s="9"/>
      <c r="N6268" s="9"/>
      <c r="O6268" s="9"/>
      <c r="P6268" s="9"/>
      <c r="Q6268" s="9"/>
      <c r="R6268" s="9"/>
      <c r="S6268" s="9"/>
      <c r="T6268" s="9"/>
      <c r="U6268" s="9"/>
      <c r="V6268" s="9"/>
      <c r="W6268" s="9"/>
    </row>
    <row r="6269" spans="1:23" x14ac:dyDescent="0.3">
      <c r="A6269" s="7"/>
      <c r="B6269" s="8"/>
      <c r="C6269" s="9"/>
      <c r="D6269" s="9"/>
      <c r="E6269" s="9"/>
      <c r="F6269" s="9"/>
      <c r="G6269" s="9"/>
      <c r="H6269" s="9"/>
      <c r="I6269" s="9"/>
      <c r="J6269" s="9"/>
      <c r="K6269" s="9"/>
      <c r="L6269" s="9"/>
      <c r="M6269" s="9"/>
      <c r="N6269" s="9"/>
      <c r="O6269" s="9"/>
      <c r="P6269" s="9"/>
      <c r="Q6269" s="9"/>
      <c r="R6269" s="9"/>
      <c r="S6269" s="9"/>
      <c r="T6269" s="9"/>
      <c r="U6269" s="9"/>
      <c r="V6269" s="9"/>
      <c r="W6269" s="9"/>
    </row>
    <row r="6270" spans="1:23" x14ac:dyDescent="0.3">
      <c r="A6270" s="7"/>
      <c r="B6270" s="8"/>
      <c r="C6270" s="9"/>
      <c r="D6270" s="9"/>
      <c r="E6270" s="9"/>
      <c r="F6270" s="9"/>
      <c r="G6270" s="9"/>
      <c r="H6270" s="9"/>
      <c r="I6270" s="9"/>
      <c r="J6270" s="9"/>
      <c r="K6270" s="9"/>
      <c r="L6270" s="9"/>
      <c r="M6270" s="9"/>
      <c r="N6270" s="9"/>
      <c r="O6270" s="9"/>
      <c r="P6270" s="9"/>
      <c r="Q6270" s="9"/>
      <c r="R6270" s="9"/>
      <c r="S6270" s="9"/>
      <c r="T6270" s="9"/>
      <c r="U6270" s="9"/>
      <c r="V6270" s="9"/>
      <c r="W6270" s="9"/>
    </row>
    <row r="6271" spans="1:23" x14ac:dyDescent="0.3">
      <c r="A6271" s="7"/>
      <c r="B6271" s="8"/>
      <c r="C6271" s="9"/>
      <c r="D6271" s="9"/>
      <c r="E6271" s="9"/>
      <c r="F6271" s="9"/>
      <c r="G6271" s="9"/>
      <c r="H6271" s="9"/>
      <c r="I6271" s="9"/>
      <c r="J6271" s="9"/>
      <c r="K6271" s="9"/>
      <c r="L6271" s="9"/>
      <c r="M6271" s="9"/>
      <c r="N6271" s="9"/>
      <c r="O6271" s="9"/>
      <c r="P6271" s="9"/>
      <c r="Q6271" s="9"/>
      <c r="R6271" s="9"/>
      <c r="S6271" s="9"/>
      <c r="T6271" s="9"/>
      <c r="U6271" s="9"/>
      <c r="V6271" s="9"/>
      <c r="W6271" s="9"/>
    </row>
    <row r="6272" spans="1:23" x14ac:dyDescent="0.3">
      <c r="A6272" s="7"/>
      <c r="B6272" s="8"/>
      <c r="C6272" s="9"/>
      <c r="D6272" s="9"/>
      <c r="E6272" s="9"/>
      <c r="F6272" s="9"/>
      <c r="G6272" s="9"/>
      <c r="H6272" s="9"/>
      <c r="I6272" s="9"/>
      <c r="J6272" s="9"/>
      <c r="K6272" s="9"/>
      <c r="L6272" s="9"/>
      <c r="M6272" s="9"/>
      <c r="N6272" s="9"/>
      <c r="O6272" s="9"/>
      <c r="P6272" s="9"/>
      <c r="Q6272" s="9"/>
      <c r="R6272" s="9"/>
      <c r="S6272" s="9"/>
      <c r="T6272" s="9"/>
      <c r="U6272" s="9"/>
      <c r="V6272" s="9"/>
      <c r="W6272" s="9"/>
    </row>
    <row r="6273" spans="1:23" x14ac:dyDescent="0.3">
      <c r="A6273" s="7"/>
      <c r="B6273" s="8"/>
      <c r="C6273" s="9"/>
      <c r="D6273" s="9"/>
      <c r="E6273" s="9"/>
      <c r="F6273" s="9"/>
      <c r="G6273" s="9"/>
      <c r="H6273" s="9"/>
      <c r="I6273" s="9"/>
      <c r="J6273" s="9"/>
      <c r="K6273" s="9"/>
      <c r="L6273" s="9"/>
      <c r="M6273" s="9"/>
      <c r="N6273" s="9"/>
      <c r="O6273" s="9"/>
      <c r="P6273" s="9"/>
      <c r="Q6273" s="9"/>
      <c r="R6273" s="9"/>
      <c r="S6273" s="9"/>
      <c r="T6273" s="9"/>
      <c r="U6273" s="9"/>
      <c r="V6273" s="9"/>
      <c r="W6273" s="9"/>
    </row>
    <row r="6274" spans="1:23" x14ac:dyDescent="0.3">
      <c r="A6274" s="7"/>
      <c r="B6274" s="8"/>
      <c r="C6274" s="9"/>
      <c r="D6274" s="9"/>
      <c r="E6274" s="9"/>
      <c r="F6274" s="9"/>
      <c r="G6274" s="9"/>
      <c r="H6274" s="9"/>
      <c r="I6274" s="9"/>
      <c r="J6274" s="9"/>
      <c r="K6274" s="9"/>
      <c r="L6274" s="9"/>
      <c r="M6274" s="9"/>
      <c r="N6274" s="9"/>
      <c r="O6274" s="9"/>
      <c r="P6274" s="9"/>
      <c r="Q6274" s="9"/>
      <c r="R6274" s="9"/>
      <c r="S6274" s="9"/>
      <c r="T6274" s="9"/>
      <c r="U6274" s="9"/>
      <c r="V6274" s="9"/>
      <c r="W6274" s="9"/>
    </row>
    <row r="6275" spans="1:23" x14ac:dyDescent="0.3">
      <c r="A6275" s="7"/>
      <c r="B6275" s="8"/>
      <c r="C6275" s="9"/>
      <c r="D6275" s="9"/>
      <c r="E6275" s="9"/>
      <c r="F6275" s="9"/>
      <c r="G6275" s="9"/>
      <c r="H6275" s="9"/>
      <c r="I6275" s="9"/>
      <c r="J6275" s="9"/>
      <c r="K6275" s="9"/>
      <c r="L6275" s="9"/>
      <c r="M6275" s="9"/>
      <c r="N6275" s="9"/>
      <c r="O6275" s="9"/>
      <c r="P6275" s="9"/>
      <c r="Q6275" s="9"/>
      <c r="R6275" s="9"/>
      <c r="S6275" s="9"/>
      <c r="T6275" s="9"/>
      <c r="U6275" s="9"/>
      <c r="V6275" s="9"/>
      <c r="W6275" s="9"/>
    </row>
    <row r="6276" spans="1:23" x14ac:dyDescent="0.3">
      <c r="A6276" s="7"/>
      <c r="B6276" s="8"/>
      <c r="C6276" s="9"/>
      <c r="D6276" s="9"/>
      <c r="E6276" s="9"/>
      <c r="F6276" s="9"/>
      <c r="G6276" s="9"/>
      <c r="H6276" s="9"/>
      <c r="I6276" s="9"/>
      <c r="J6276" s="9"/>
      <c r="K6276" s="9"/>
      <c r="L6276" s="9"/>
      <c r="M6276" s="9"/>
      <c r="N6276" s="9"/>
      <c r="O6276" s="9"/>
      <c r="P6276" s="9"/>
      <c r="Q6276" s="9"/>
      <c r="R6276" s="9"/>
      <c r="S6276" s="9"/>
      <c r="T6276" s="9"/>
      <c r="U6276" s="9"/>
      <c r="V6276" s="9"/>
      <c r="W6276" s="9"/>
    </row>
    <row r="6277" spans="1:23" x14ac:dyDescent="0.3">
      <c r="A6277" s="7"/>
      <c r="B6277" s="8"/>
      <c r="C6277" s="9"/>
      <c r="D6277" s="9"/>
      <c r="E6277" s="9"/>
      <c r="F6277" s="9"/>
      <c r="G6277" s="9"/>
      <c r="H6277" s="9"/>
      <c r="I6277" s="9"/>
      <c r="J6277" s="9"/>
      <c r="K6277" s="9"/>
      <c r="L6277" s="9"/>
      <c r="M6277" s="9"/>
      <c r="N6277" s="9"/>
      <c r="O6277" s="9"/>
      <c r="P6277" s="9"/>
      <c r="Q6277" s="9"/>
      <c r="R6277" s="9"/>
      <c r="S6277" s="9"/>
      <c r="T6277" s="9"/>
      <c r="U6277" s="9"/>
      <c r="V6277" s="9"/>
      <c r="W6277" s="9"/>
    </row>
    <row r="6278" spans="1:23" x14ac:dyDescent="0.3">
      <c r="A6278" s="7"/>
      <c r="B6278" s="8"/>
      <c r="C6278" s="9"/>
      <c r="D6278" s="9"/>
      <c r="E6278" s="9"/>
      <c r="F6278" s="9"/>
      <c r="G6278" s="9"/>
      <c r="H6278" s="9"/>
      <c r="I6278" s="9"/>
      <c r="J6278" s="9"/>
      <c r="K6278" s="9"/>
      <c r="L6278" s="9"/>
      <c r="M6278" s="9"/>
      <c r="N6278" s="9"/>
      <c r="O6278" s="9"/>
      <c r="P6278" s="9"/>
      <c r="Q6278" s="9"/>
      <c r="R6278" s="9"/>
      <c r="S6278" s="9"/>
      <c r="T6278" s="9"/>
      <c r="U6278" s="9"/>
      <c r="V6278" s="9"/>
      <c r="W6278" s="9"/>
    </row>
    <row r="6279" spans="1:23" x14ac:dyDescent="0.3">
      <c r="A6279" s="7"/>
      <c r="B6279" s="8"/>
      <c r="C6279" s="9"/>
      <c r="D6279" s="9"/>
      <c r="E6279" s="9"/>
      <c r="F6279" s="9"/>
      <c r="G6279" s="9"/>
      <c r="H6279" s="9"/>
      <c r="I6279" s="9"/>
      <c r="J6279" s="9"/>
      <c r="K6279" s="9"/>
      <c r="L6279" s="9"/>
      <c r="M6279" s="9"/>
      <c r="N6279" s="9"/>
      <c r="O6279" s="9"/>
      <c r="P6279" s="9"/>
      <c r="Q6279" s="9"/>
      <c r="R6279" s="9"/>
      <c r="S6279" s="9"/>
      <c r="T6279" s="9"/>
      <c r="U6279" s="9"/>
      <c r="V6279" s="9"/>
      <c r="W6279" s="9"/>
    </row>
    <row r="6280" spans="1:23" x14ac:dyDescent="0.3">
      <c r="A6280" s="7"/>
      <c r="B6280" s="8"/>
      <c r="C6280" s="9"/>
      <c r="D6280" s="9"/>
      <c r="E6280" s="9"/>
      <c r="F6280" s="9"/>
      <c r="G6280" s="9"/>
      <c r="H6280" s="9"/>
      <c r="I6280" s="9"/>
      <c r="J6280" s="9"/>
      <c r="K6280" s="9"/>
      <c r="L6280" s="9"/>
      <c r="M6280" s="9"/>
      <c r="N6280" s="9"/>
      <c r="O6280" s="9"/>
      <c r="P6280" s="9"/>
      <c r="Q6280" s="9"/>
      <c r="R6280" s="9"/>
      <c r="S6280" s="9"/>
      <c r="T6280" s="9"/>
      <c r="U6280" s="9"/>
      <c r="V6280" s="9"/>
      <c r="W6280" s="9"/>
    </row>
    <row r="6281" spans="1:23" x14ac:dyDescent="0.3">
      <c r="A6281" s="7"/>
      <c r="B6281" s="8"/>
      <c r="C6281" s="9"/>
      <c r="D6281" s="9"/>
      <c r="E6281" s="9"/>
      <c r="F6281" s="9"/>
      <c r="G6281" s="9"/>
      <c r="H6281" s="9"/>
      <c r="I6281" s="9"/>
      <c r="J6281" s="9"/>
      <c r="K6281" s="9"/>
      <c r="L6281" s="9"/>
      <c r="M6281" s="9"/>
      <c r="N6281" s="9"/>
      <c r="O6281" s="9"/>
      <c r="P6281" s="9"/>
      <c r="Q6281" s="9"/>
      <c r="R6281" s="9"/>
      <c r="S6281" s="9"/>
      <c r="T6281" s="9"/>
      <c r="U6281" s="9"/>
      <c r="V6281" s="9"/>
      <c r="W6281" s="9"/>
    </row>
    <row r="6282" spans="1:23" x14ac:dyDescent="0.3">
      <c r="A6282" s="7"/>
      <c r="B6282" s="8"/>
      <c r="C6282" s="9"/>
      <c r="D6282" s="9"/>
      <c r="E6282" s="9"/>
      <c r="F6282" s="9"/>
      <c r="G6282" s="9"/>
      <c r="H6282" s="9"/>
      <c r="I6282" s="9"/>
      <c r="J6282" s="9"/>
      <c r="K6282" s="9"/>
      <c r="L6282" s="9"/>
      <c r="M6282" s="9"/>
      <c r="N6282" s="9"/>
      <c r="O6282" s="9"/>
      <c r="P6282" s="9"/>
      <c r="Q6282" s="9"/>
      <c r="R6282" s="9"/>
      <c r="S6282" s="9"/>
      <c r="T6282" s="9"/>
      <c r="U6282" s="9"/>
      <c r="V6282" s="9"/>
      <c r="W6282" s="9"/>
    </row>
    <row r="6283" spans="1:23" x14ac:dyDescent="0.3">
      <c r="A6283" s="7"/>
      <c r="B6283" s="8"/>
      <c r="C6283" s="9"/>
      <c r="D6283" s="9"/>
      <c r="E6283" s="9"/>
      <c r="F6283" s="9"/>
      <c r="G6283" s="9"/>
      <c r="H6283" s="9"/>
      <c r="I6283" s="9"/>
      <c r="J6283" s="9"/>
      <c r="K6283" s="9"/>
      <c r="L6283" s="9"/>
      <c r="M6283" s="9"/>
      <c r="N6283" s="9"/>
      <c r="O6283" s="9"/>
      <c r="P6283" s="9"/>
      <c r="Q6283" s="9"/>
      <c r="R6283" s="9"/>
      <c r="S6283" s="9"/>
      <c r="T6283" s="9"/>
      <c r="U6283" s="9"/>
      <c r="V6283" s="9"/>
      <c r="W6283" s="9"/>
    </row>
    <row r="6284" spans="1:23" x14ac:dyDescent="0.3">
      <c r="A6284" s="7"/>
      <c r="B6284" s="8"/>
      <c r="C6284" s="9"/>
      <c r="D6284" s="9"/>
      <c r="E6284" s="9"/>
      <c r="F6284" s="9"/>
      <c r="G6284" s="9"/>
      <c r="H6284" s="9"/>
      <c r="I6284" s="9"/>
      <c r="J6284" s="9"/>
      <c r="K6284" s="9"/>
      <c r="L6284" s="9"/>
      <c r="M6284" s="9"/>
      <c r="N6284" s="9"/>
      <c r="O6284" s="9"/>
      <c r="P6284" s="9"/>
      <c r="Q6284" s="9"/>
      <c r="R6284" s="9"/>
      <c r="S6284" s="9"/>
      <c r="T6284" s="9"/>
      <c r="U6284" s="9"/>
      <c r="V6284" s="9"/>
      <c r="W6284" s="9"/>
    </row>
    <row r="6285" spans="1:23" x14ac:dyDescent="0.3">
      <c r="A6285" s="7"/>
      <c r="B6285" s="8"/>
      <c r="C6285" s="9"/>
      <c r="D6285" s="9"/>
      <c r="E6285" s="9"/>
      <c r="F6285" s="9"/>
      <c r="G6285" s="9"/>
      <c r="H6285" s="9"/>
      <c r="I6285" s="9"/>
      <c r="J6285" s="9"/>
      <c r="K6285" s="9"/>
      <c r="L6285" s="9"/>
      <c r="M6285" s="9"/>
      <c r="N6285" s="9"/>
      <c r="O6285" s="9"/>
      <c r="P6285" s="9"/>
      <c r="Q6285" s="9"/>
      <c r="R6285" s="9"/>
      <c r="S6285" s="9"/>
      <c r="T6285" s="9"/>
      <c r="U6285" s="9"/>
      <c r="V6285" s="9"/>
      <c r="W6285" s="9"/>
    </row>
    <row r="6286" spans="1:23" x14ac:dyDescent="0.3">
      <c r="A6286" s="7"/>
      <c r="B6286" s="8"/>
      <c r="C6286" s="9"/>
      <c r="D6286" s="9"/>
      <c r="E6286" s="9"/>
      <c r="F6286" s="9"/>
      <c r="G6286" s="9"/>
      <c r="H6286" s="9"/>
      <c r="I6286" s="9"/>
      <c r="J6286" s="9"/>
      <c r="K6286" s="9"/>
      <c r="L6286" s="9"/>
      <c r="M6286" s="9"/>
      <c r="N6286" s="9"/>
      <c r="O6286" s="9"/>
      <c r="P6286" s="9"/>
      <c r="Q6286" s="9"/>
      <c r="R6286" s="9"/>
      <c r="S6286" s="9"/>
      <c r="T6286" s="9"/>
      <c r="U6286" s="9"/>
      <c r="V6286" s="9"/>
      <c r="W6286" s="9"/>
    </row>
    <row r="6287" spans="1:23" x14ac:dyDescent="0.3">
      <c r="A6287" s="7"/>
      <c r="B6287" s="8"/>
      <c r="C6287" s="9"/>
      <c r="D6287" s="9"/>
      <c r="E6287" s="9"/>
      <c r="F6287" s="9"/>
      <c r="G6287" s="9"/>
      <c r="H6287" s="9"/>
      <c r="I6287" s="9"/>
      <c r="J6287" s="9"/>
      <c r="K6287" s="9"/>
      <c r="L6287" s="9"/>
      <c r="M6287" s="9"/>
      <c r="N6287" s="9"/>
      <c r="O6287" s="9"/>
      <c r="P6287" s="9"/>
      <c r="Q6287" s="9"/>
      <c r="R6287" s="9"/>
      <c r="S6287" s="9"/>
      <c r="T6287" s="9"/>
      <c r="U6287" s="9"/>
      <c r="V6287" s="9"/>
      <c r="W6287" s="9"/>
    </row>
    <row r="6288" spans="1:23" x14ac:dyDescent="0.3">
      <c r="A6288" s="7"/>
      <c r="B6288" s="8"/>
      <c r="C6288" s="9"/>
      <c r="D6288" s="9"/>
      <c r="E6288" s="9"/>
      <c r="F6288" s="9"/>
      <c r="G6288" s="9"/>
      <c r="H6288" s="9"/>
      <c r="I6288" s="9"/>
      <c r="J6288" s="9"/>
      <c r="K6288" s="9"/>
      <c r="L6288" s="9"/>
      <c r="M6288" s="9"/>
      <c r="N6288" s="9"/>
      <c r="O6288" s="9"/>
      <c r="P6288" s="9"/>
      <c r="Q6288" s="9"/>
      <c r="R6288" s="9"/>
      <c r="S6288" s="9"/>
      <c r="T6288" s="9"/>
      <c r="U6288" s="9"/>
      <c r="V6288" s="9"/>
      <c r="W6288" s="9"/>
    </row>
    <row r="6289" spans="1:23" x14ac:dyDescent="0.3">
      <c r="A6289" s="7"/>
      <c r="B6289" s="8"/>
      <c r="C6289" s="9"/>
      <c r="D6289" s="9"/>
      <c r="E6289" s="9"/>
      <c r="F6289" s="9"/>
      <c r="G6289" s="9"/>
      <c r="H6289" s="9"/>
      <c r="I6289" s="9"/>
      <c r="J6289" s="9"/>
      <c r="K6289" s="9"/>
      <c r="L6289" s="9"/>
      <c r="M6289" s="9"/>
      <c r="N6289" s="9"/>
      <c r="O6289" s="9"/>
      <c r="P6289" s="9"/>
      <c r="Q6289" s="9"/>
      <c r="R6289" s="9"/>
      <c r="S6289" s="9"/>
      <c r="T6289" s="9"/>
      <c r="U6289" s="9"/>
      <c r="V6289" s="9"/>
      <c r="W6289" s="9"/>
    </row>
    <row r="6290" spans="1:23" x14ac:dyDescent="0.3">
      <c r="A6290" s="7"/>
      <c r="B6290" s="8"/>
      <c r="C6290" s="9"/>
      <c r="D6290" s="9"/>
      <c r="E6290" s="9"/>
      <c r="F6290" s="9"/>
      <c r="G6290" s="9"/>
      <c r="H6290" s="9"/>
      <c r="I6290" s="9"/>
      <c r="J6290" s="9"/>
      <c r="K6290" s="9"/>
      <c r="L6290" s="9"/>
      <c r="M6290" s="9"/>
      <c r="N6290" s="9"/>
      <c r="O6290" s="9"/>
      <c r="P6290" s="9"/>
      <c r="Q6290" s="9"/>
      <c r="R6290" s="9"/>
      <c r="S6290" s="9"/>
      <c r="T6290" s="9"/>
      <c r="U6290" s="9"/>
      <c r="V6290" s="9"/>
      <c r="W6290" s="9"/>
    </row>
    <row r="6291" spans="1:23" x14ac:dyDescent="0.3">
      <c r="A6291" s="7"/>
      <c r="B6291" s="8"/>
      <c r="C6291" s="9"/>
      <c r="D6291" s="9"/>
      <c r="E6291" s="9"/>
      <c r="F6291" s="9"/>
      <c r="G6291" s="9"/>
      <c r="H6291" s="9"/>
      <c r="I6291" s="9"/>
      <c r="J6291" s="9"/>
      <c r="K6291" s="9"/>
      <c r="L6291" s="9"/>
      <c r="M6291" s="9"/>
      <c r="N6291" s="9"/>
      <c r="O6291" s="9"/>
      <c r="P6291" s="9"/>
      <c r="Q6291" s="9"/>
      <c r="R6291" s="9"/>
      <c r="S6291" s="9"/>
      <c r="T6291" s="9"/>
      <c r="U6291" s="9"/>
      <c r="V6291" s="9"/>
      <c r="W6291" s="9"/>
    </row>
    <row r="6292" spans="1:23" x14ac:dyDescent="0.3">
      <c r="A6292" s="7"/>
      <c r="B6292" s="8"/>
      <c r="C6292" s="9"/>
      <c r="D6292" s="9"/>
      <c r="E6292" s="9"/>
      <c r="F6292" s="9"/>
      <c r="G6292" s="9"/>
      <c r="H6292" s="9"/>
      <c r="I6292" s="9"/>
      <c r="J6292" s="9"/>
      <c r="K6292" s="9"/>
      <c r="L6292" s="9"/>
      <c r="M6292" s="9"/>
      <c r="N6292" s="9"/>
      <c r="O6292" s="9"/>
      <c r="P6292" s="9"/>
      <c r="Q6292" s="9"/>
      <c r="R6292" s="9"/>
      <c r="S6292" s="9"/>
      <c r="T6292" s="9"/>
      <c r="U6292" s="9"/>
      <c r="V6292" s="9"/>
      <c r="W6292" s="9"/>
    </row>
    <row r="6293" spans="1:23" x14ac:dyDescent="0.3">
      <c r="A6293" s="7"/>
      <c r="B6293" s="8"/>
      <c r="C6293" s="9"/>
      <c r="D6293" s="9"/>
      <c r="E6293" s="9"/>
      <c r="F6293" s="9"/>
      <c r="G6293" s="9"/>
      <c r="H6293" s="9"/>
      <c r="I6293" s="9"/>
      <c r="J6293" s="9"/>
      <c r="K6293" s="9"/>
      <c r="L6293" s="9"/>
      <c r="M6293" s="9"/>
      <c r="N6293" s="9"/>
      <c r="O6293" s="9"/>
      <c r="P6293" s="9"/>
      <c r="Q6293" s="9"/>
      <c r="R6293" s="9"/>
      <c r="S6293" s="9"/>
      <c r="T6293" s="9"/>
      <c r="U6293" s="9"/>
      <c r="V6293" s="9"/>
      <c r="W6293" s="9"/>
    </row>
    <row r="6294" spans="1:23" x14ac:dyDescent="0.3">
      <c r="A6294" s="7"/>
      <c r="B6294" s="8"/>
      <c r="C6294" s="9"/>
      <c r="D6294" s="9"/>
      <c r="E6294" s="9"/>
      <c r="F6294" s="9"/>
      <c r="G6294" s="9"/>
      <c r="H6294" s="9"/>
      <c r="I6294" s="9"/>
      <c r="J6294" s="9"/>
      <c r="K6294" s="9"/>
      <c r="L6294" s="9"/>
      <c r="M6294" s="9"/>
      <c r="N6294" s="9"/>
      <c r="O6294" s="9"/>
      <c r="P6294" s="9"/>
      <c r="Q6294" s="9"/>
      <c r="R6294" s="9"/>
      <c r="S6294" s="9"/>
      <c r="T6294" s="9"/>
      <c r="U6294" s="9"/>
      <c r="V6294" s="9"/>
      <c r="W6294" s="9"/>
    </row>
    <row r="6295" spans="1:23" x14ac:dyDescent="0.3">
      <c r="A6295" s="7"/>
      <c r="B6295" s="8"/>
      <c r="C6295" s="9"/>
      <c r="D6295" s="9"/>
      <c r="E6295" s="9"/>
      <c r="F6295" s="9"/>
      <c r="G6295" s="9"/>
      <c r="H6295" s="9"/>
      <c r="I6295" s="9"/>
      <c r="J6295" s="9"/>
      <c r="K6295" s="9"/>
      <c r="L6295" s="9"/>
      <c r="M6295" s="9"/>
      <c r="N6295" s="9"/>
      <c r="O6295" s="9"/>
      <c r="P6295" s="9"/>
      <c r="Q6295" s="9"/>
      <c r="R6295" s="9"/>
      <c r="S6295" s="9"/>
      <c r="T6295" s="9"/>
      <c r="U6295" s="9"/>
      <c r="V6295" s="9"/>
      <c r="W6295" s="9"/>
    </row>
    <row r="6296" spans="1:23" x14ac:dyDescent="0.3">
      <c r="A6296" s="7"/>
      <c r="B6296" s="8"/>
      <c r="C6296" s="9"/>
      <c r="D6296" s="9"/>
      <c r="E6296" s="9"/>
      <c r="F6296" s="9"/>
      <c r="G6296" s="9"/>
      <c r="H6296" s="9"/>
      <c r="I6296" s="9"/>
      <c r="J6296" s="9"/>
      <c r="K6296" s="9"/>
      <c r="L6296" s="9"/>
      <c r="M6296" s="9"/>
      <c r="N6296" s="9"/>
      <c r="O6296" s="9"/>
      <c r="P6296" s="9"/>
      <c r="Q6296" s="9"/>
      <c r="R6296" s="9"/>
      <c r="S6296" s="9"/>
      <c r="T6296" s="9"/>
      <c r="U6296" s="9"/>
      <c r="V6296" s="9"/>
      <c r="W6296" s="9"/>
    </row>
    <row r="6297" spans="1:23" x14ac:dyDescent="0.3">
      <c r="A6297" s="7"/>
      <c r="B6297" s="8"/>
      <c r="C6297" s="9"/>
      <c r="D6297" s="9"/>
      <c r="E6297" s="9"/>
      <c r="F6297" s="9"/>
      <c r="G6297" s="9"/>
      <c r="H6297" s="9"/>
      <c r="I6297" s="9"/>
      <c r="J6297" s="9"/>
      <c r="K6297" s="9"/>
      <c r="L6297" s="9"/>
      <c r="M6297" s="9"/>
      <c r="N6297" s="9"/>
      <c r="O6297" s="9"/>
      <c r="P6297" s="9"/>
      <c r="Q6297" s="9"/>
      <c r="R6297" s="9"/>
      <c r="S6297" s="9"/>
      <c r="T6297" s="9"/>
      <c r="U6297" s="9"/>
      <c r="V6297" s="9"/>
      <c r="W6297" s="9"/>
    </row>
    <row r="6298" spans="1:23" x14ac:dyDescent="0.3">
      <c r="A6298" s="7"/>
      <c r="B6298" s="8"/>
      <c r="C6298" s="9"/>
      <c r="D6298" s="9"/>
      <c r="E6298" s="9"/>
      <c r="F6298" s="9"/>
      <c r="G6298" s="9"/>
      <c r="H6298" s="9"/>
      <c r="I6298" s="9"/>
      <c r="J6298" s="9"/>
      <c r="K6298" s="9"/>
      <c r="L6298" s="9"/>
      <c r="M6298" s="9"/>
      <c r="N6298" s="9"/>
      <c r="O6298" s="9"/>
      <c r="P6298" s="9"/>
      <c r="Q6298" s="9"/>
      <c r="R6298" s="9"/>
      <c r="S6298" s="9"/>
      <c r="T6298" s="9"/>
      <c r="U6298" s="9"/>
      <c r="V6298" s="9"/>
      <c r="W6298" s="9"/>
    </row>
    <row r="6299" spans="1:23" x14ac:dyDescent="0.3">
      <c r="A6299" s="7"/>
      <c r="B6299" s="8"/>
      <c r="C6299" s="9"/>
      <c r="D6299" s="9"/>
      <c r="E6299" s="9"/>
      <c r="F6299" s="9"/>
      <c r="G6299" s="9"/>
      <c r="H6299" s="9"/>
      <c r="I6299" s="9"/>
      <c r="J6299" s="9"/>
      <c r="K6299" s="9"/>
      <c r="L6299" s="9"/>
      <c r="M6299" s="9"/>
      <c r="N6299" s="9"/>
      <c r="O6299" s="9"/>
      <c r="P6299" s="9"/>
      <c r="Q6299" s="9"/>
      <c r="R6299" s="9"/>
      <c r="S6299" s="9"/>
      <c r="T6299" s="9"/>
      <c r="U6299" s="9"/>
      <c r="V6299" s="9"/>
      <c r="W6299" s="9"/>
    </row>
    <row r="6300" spans="1:23" x14ac:dyDescent="0.3">
      <c r="A6300" s="7"/>
      <c r="B6300" s="8"/>
      <c r="C6300" s="9"/>
      <c r="D6300" s="9"/>
      <c r="E6300" s="9"/>
      <c r="F6300" s="9"/>
      <c r="G6300" s="9"/>
      <c r="H6300" s="9"/>
      <c r="I6300" s="9"/>
      <c r="J6300" s="9"/>
      <c r="K6300" s="9"/>
      <c r="L6300" s="9"/>
      <c r="M6300" s="9"/>
      <c r="N6300" s="9"/>
      <c r="O6300" s="9"/>
      <c r="P6300" s="9"/>
      <c r="Q6300" s="9"/>
      <c r="R6300" s="9"/>
      <c r="S6300" s="9"/>
      <c r="T6300" s="9"/>
      <c r="U6300" s="9"/>
      <c r="V6300" s="9"/>
      <c r="W6300" s="9"/>
    </row>
    <row r="6301" spans="1:23" x14ac:dyDescent="0.3">
      <c r="A6301" s="7"/>
      <c r="B6301" s="8"/>
      <c r="C6301" s="9"/>
      <c r="D6301" s="9"/>
      <c r="E6301" s="9"/>
      <c r="F6301" s="9"/>
      <c r="G6301" s="9"/>
      <c r="H6301" s="9"/>
      <c r="I6301" s="9"/>
      <c r="J6301" s="9"/>
      <c r="K6301" s="9"/>
      <c r="L6301" s="9"/>
      <c r="M6301" s="9"/>
      <c r="N6301" s="9"/>
      <c r="O6301" s="9"/>
      <c r="P6301" s="9"/>
      <c r="Q6301" s="9"/>
      <c r="R6301" s="9"/>
      <c r="S6301" s="9"/>
      <c r="T6301" s="9"/>
      <c r="U6301" s="9"/>
      <c r="V6301" s="9"/>
      <c r="W6301" s="9"/>
    </row>
    <row r="6302" spans="1:23" x14ac:dyDescent="0.3">
      <c r="A6302" s="7"/>
      <c r="B6302" s="8"/>
      <c r="C6302" s="9"/>
      <c r="D6302" s="9"/>
      <c r="E6302" s="9"/>
      <c r="F6302" s="9"/>
      <c r="G6302" s="9"/>
      <c r="H6302" s="9"/>
      <c r="I6302" s="9"/>
      <c r="J6302" s="9"/>
      <c r="K6302" s="9"/>
      <c r="L6302" s="9"/>
      <c r="M6302" s="9"/>
      <c r="N6302" s="9"/>
      <c r="O6302" s="9"/>
      <c r="P6302" s="9"/>
      <c r="Q6302" s="9"/>
      <c r="R6302" s="9"/>
      <c r="S6302" s="9"/>
      <c r="T6302" s="9"/>
      <c r="U6302" s="9"/>
      <c r="V6302" s="9"/>
      <c r="W6302" s="9"/>
    </row>
    <row r="6303" spans="1:23" x14ac:dyDescent="0.3">
      <c r="A6303" s="7"/>
      <c r="B6303" s="8"/>
      <c r="C6303" s="9"/>
      <c r="D6303" s="9"/>
      <c r="E6303" s="9"/>
      <c r="F6303" s="9"/>
      <c r="G6303" s="9"/>
      <c r="H6303" s="9"/>
      <c r="I6303" s="9"/>
      <c r="J6303" s="9"/>
      <c r="K6303" s="9"/>
      <c r="L6303" s="9"/>
      <c r="M6303" s="9"/>
      <c r="N6303" s="9"/>
      <c r="O6303" s="9"/>
      <c r="P6303" s="9"/>
      <c r="Q6303" s="9"/>
      <c r="R6303" s="9"/>
      <c r="S6303" s="9"/>
      <c r="T6303" s="9"/>
      <c r="U6303" s="9"/>
      <c r="V6303" s="9"/>
      <c r="W6303" s="9"/>
    </row>
    <row r="6304" spans="1:23" x14ac:dyDescent="0.3">
      <c r="A6304" s="7"/>
      <c r="B6304" s="8"/>
      <c r="C6304" s="9"/>
      <c r="D6304" s="9"/>
      <c r="E6304" s="9"/>
      <c r="F6304" s="9"/>
      <c r="G6304" s="9"/>
      <c r="H6304" s="9"/>
      <c r="I6304" s="9"/>
      <c r="J6304" s="9"/>
      <c r="K6304" s="9"/>
      <c r="L6304" s="9"/>
      <c r="M6304" s="9"/>
      <c r="N6304" s="9"/>
      <c r="O6304" s="9"/>
      <c r="P6304" s="9"/>
      <c r="Q6304" s="9"/>
      <c r="R6304" s="9"/>
      <c r="S6304" s="9"/>
      <c r="T6304" s="9"/>
      <c r="U6304" s="9"/>
      <c r="V6304" s="9"/>
      <c r="W6304" s="9"/>
    </row>
    <row r="6305" spans="1:23" x14ac:dyDescent="0.3">
      <c r="A6305" s="7"/>
      <c r="B6305" s="8"/>
      <c r="C6305" s="9"/>
      <c r="D6305" s="9"/>
      <c r="E6305" s="9"/>
      <c r="F6305" s="9"/>
      <c r="G6305" s="9"/>
      <c r="H6305" s="9"/>
      <c r="I6305" s="9"/>
      <c r="J6305" s="9"/>
      <c r="K6305" s="9"/>
      <c r="L6305" s="9"/>
      <c r="M6305" s="9"/>
      <c r="N6305" s="9"/>
      <c r="O6305" s="9"/>
      <c r="P6305" s="9"/>
      <c r="Q6305" s="9"/>
      <c r="R6305" s="9"/>
      <c r="S6305" s="9"/>
      <c r="T6305" s="9"/>
      <c r="U6305" s="9"/>
      <c r="V6305" s="9"/>
      <c r="W6305" s="9"/>
    </row>
    <row r="6306" spans="1:23" x14ac:dyDescent="0.3">
      <c r="A6306" s="7"/>
      <c r="B6306" s="8"/>
      <c r="C6306" s="9"/>
      <c r="D6306" s="9"/>
      <c r="E6306" s="9"/>
      <c r="F6306" s="9"/>
      <c r="G6306" s="9"/>
      <c r="H6306" s="9"/>
      <c r="I6306" s="9"/>
      <c r="J6306" s="9"/>
      <c r="K6306" s="9"/>
      <c r="L6306" s="9"/>
      <c r="M6306" s="9"/>
      <c r="N6306" s="9"/>
      <c r="O6306" s="9"/>
      <c r="P6306" s="9"/>
      <c r="Q6306" s="9"/>
      <c r="R6306" s="9"/>
      <c r="S6306" s="9"/>
      <c r="T6306" s="9"/>
      <c r="U6306" s="9"/>
      <c r="V6306" s="9"/>
      <c r="W6306" s="9"/>
    </row>
    <row r="6307" spans="1:23" x14ac:dyDescent="0.3">
      <c r="A6307" s="7"/>
      <c r="B6307" s="8"/>
      <c r="C6307" s="9"/>
      <c r="D6307" s="9"/>
      <c r="E6307" s="9"/>
      <c r="F6307" s="9"/>
      <c r="G6307" s="9"/>
      <c r="H6307" s="9"/>
      <c r="I6307" s="9"/>
      <c r="J6307" s="9"/>
      <c r="K6307" s="9"/>
      <c r="L6307" s="9"/>
      <c r="M6307" s="9"/>
      <c r="N6307" s="9"/>
      <c r="O6307" s="9"/>
      <c r="P6307" s="9"/>
      <c r="Q6307" s="9"/>
      <c r="R6307" s="9"/>
      <c r="S6307" s="9"/>
      <c r="T6307" s="9"/>
      <c r="U6307" s="9"/>
      <c r="V6307" s="9"/>
      <c r="W6307" s="9"/>
    </row>
    <row r="6308" spans="1:23" x14ac:dyDescent="0.3">
      <c r="A6308" s="7"/>
      <c r="B6308" s="8"/>
      <c r="C6308" s="9"/>
      <c r="D6308" s="9"/>
      <c r="E6308" s="9"/>
      <c r="F6308" s="9"/>
      <c r="G6308" s="9"/>
      <c r="H6308" s="9"/>
      <c r="I6308" s="9"/>
      <c r="J6308" s="9"/>
      <c r="K6308" s="9"/>
      <c r="L6308" s="9"/>
      <c r="M6308" s="9"/>
      <c r="N6308" s="9"/>
      <c r="O6308" s="9"/>
      <c r="P6308" s="9"/>
      <c r="Q6308" s="9"/>
      <c r="R6308" s="9"/>
      <c r="S6308" s="9"/>
      <c r="T6308" s="9"/>
      <c r="U6308" s="9"/>
      <c r="V6308" s="9"/>
      <c r="W6308" s="9"/>
    </row>
    <row r="6309" spans="1:23" x14ac:dyDescent="0.3">
      <c r="A6309" s="7"/>
      <c r="B6309" s="8"/>
      <c r="C6309" s="9"/>
      <c r="D6309" s="9"/>
      <c r="E6309" s="9"/>
      <c r="F6309" s="9"/>
      <c r="G6309" s="9"/>
      <c r="H6309" s="9"/>
      <c r="I6309" s="9"/>
      <c r="J6309" s="9"/>
      <c r="K6309" s="9"/>
      <c r="L6309" s="9"/>
      <c r="M6309" s="9"/>
      <c r="N6309" s="9"/>
      <c r="O6309" s="9"/>
      <c r="P6309" s="9"/>
      <c r="Q6309" s="9"/>
      <c r="R6309" s="9"/>
      <c r="S6309" s="9"/>
      <c r="T6309" s="9"/>
      <c r="U6309" s="9"/>
      <c r="V6309" s="9"/>
      <c r="W6309" s="9"/>
    </row>
    <row r="6310" spans="1:23" x14ac:dyDescent="0.3">
      <c r="A6310" s="7"/>
      <c r="B6310" s="8"/>
      <c r="C6310" s="9"/>
      <c r="D6310" s="9"/>
      <c r="E6310" s="9"/>
      <c r="F6310" s="9"/>
      <c r="G6310" s="9"/>
      <c r="H6310" s="9"/>
      <c r="I6310" s="9"/>
      <c r="J6310" s="9"/>
      <c r="K6310" s="9"/>
      <c r="L6310" s="9"/>
      <c r="M6310" s="9"/>
      <c r="N6310" s="9"/>
      <c r="O6310" s="9"/>
      <c r="P6310" s="9"/>
      <c r="Q6310" s="9"/>
      <c r="R6310" s="9"/>
      <c r="S6310" s="9"/>
      <c r="T6310" s="9"/>
      <c r="U6310" s="9"/>
      <c r="V6310" s="9"/>
      <c r="W6310" s="9"/>
    </row>
    <row r="6311" spans="1:23" x14ac:dyDescent="0.3">
      <c r="A6311" s="7"/>
      <c r="B6311" s="8"/>
      <c r="C6311" s="9"/>
      <c r="D6311" s="9"/>
      <c r="E6311" s="9"/>
      <c r="F6311" s="9"/>
      <c r="G6311" s="9"/>
      <c r="H6311" s="9"/>
      <c r="I6311" s="9"/>
      <c r="J6311" s="9"/>
      <c r="K6311" s="9"/>
      <c r="L6311" s="9"/>
      <c r="M6311" s="9"/>
      <c r="N6311" s="9"/>
      <c r="O6311" s="9"/>
      <c r="P6311" s="9"/>
      <c r="Q6311" s="9"/>
      <c r="R6311" s="9"/>
      <c r="S6311" s="9"/>
      <c r="T6311" s="9"/>
      <c r="U6311" s="9"/>
      <c r="V6311" s="9"/>
      <c r="W6311" s="9"/>
    </row>
    <row r="6312" spans="1:23" x14ac:dyDescent="0.3">
      <c r="A6312" s="7"/>
      <c r="B6312" s="8"/>
      <c r="C6312" s="9"/>
      <c r="D6312" s="9"/>
      <c r="E6312" s="9"/>
      <c r="F6312" s="9"/>
      <c r="G6312" s="9"/>
      <c r="H6312" s="9"/>
      <c r="I6312" s="9"/>
      <c r="J6312" s="9"/>
      <c r="K6312" s="9"/>
      <c r="L6312" s="9"/>
      <c r="M6312" s="9"/>
      <c r="N6312" s="9"/>
      <c r="O6312" s="9"/>
      <c r="P6312" s="9"/>
      <c r="Q6312" s="9"/>
      <c r="R6312" s="9"/>
      <c r="S6312" s="9"/>
      <c r="T6312" s="9"/>
      <c r="U6312" s="9"/>
      <c r="V6312" s="9"/>
      <c r="W6312" s="9"/>
    </row>
    <row r="6313" spans="1:23" x14ac:dyDescent="0.3">
      <c r="A6313" s="7"/>
      <c r="B6313" s="8"/>
      <c r="C6313" s="9"/>
      <c r="D6313" s="9"/>
      <c r="E6313" s="9"/>
      <c r="F6313" s="9"/>
      <c r="G6313" s="9"/>
      <c r="H6313" s="9"/>
      <c r="I6313" s="9"/>
      <c r="J6313" s="9"/>
      <c r="K6313" s="9"/>
      <c r="L6313" s="9"/>
      <c r="M6313" s="9"/>
      <c r="N6313" s="9"/>
      <c r="O6313" s="9"/>
      <c r="P6313" s="9"/>
      <c r="Q6313" s="9"/>
      <c r="R6313" s="9"/>
      <c r="S6313" s="9"/>
      <c r="T6313" s="9"/>
      <c r="U6313" s="9"/>
      <c r="V6313" s="9"/>
      <c r="W6313" s="9"/>
    </row>
    <row r="6314" spans="1:23" x14ac:dyDescent="0.3">
      <c r="A6314" s="7"/>
      <c r="B6314" s="8"/>
      <c r="C6314" s="9"/>
      <c r="D6314" s="9"/>
      <c r="E6314" s="9"/>
      <c r="F6314" s="9"/>
      <c r="G6314" s="9"/>
      <c r="H6314" s="9"/>
      <c r="I6314" s="9"/>
      <c r="J6314" s="9"/>
      <c r="K6314" s="9"/>
      <c r="L6314" s="9"/>
      <c r="M6314" s="9"/>
      <c r="N6314" s="9"/>
      <c r="O6314" s="9"/>
      <c r="P6314" s="9"/>
      <c r="Q6314" s="9"/>
      <c r="R6314" s="9"/>
      <c r="S6314" s="9"/>
      <c r="T6314" s="9"/>
      <c r="U6314" s="9"/>
      <c r="V6314" s="9"/>
      <c r="W6314" s="9"/>
    </row>
    <row r="6315" spans="1:23" x14ac:dyDescent="0.3">
      <c r="A6315" s="7"/>
      <c r="B6315" s="8"/>
      <c r="C6315" s="9"/>
      <c r="D6315" s="9"/>
      <c r="E6315" s="9"/>
      <c r="F6315" s="9"/>
      <c r="G6315" s="9"/>
      <c r="H6315" s="9"/>
      <c r="I6315" s="9"/>
      <c r="J6315" s="9"/>
      <c r="K6315" s="9"/>
      <c r="L6315" s="9"/>
      <c r="M6315" s="9"/>
      <c r="N6315" s="9"/>
      <c r="O6315" s="9"/>
      <c r="P6315" s="9"/>
      <c r="Q6315" s="9"/>
      <c r="R6315" s="9"/>
      <c r="S6315" s="9"/>
      <c r="T6315" s="9"/>
      <c r="U6315" s="9"/>
      <c r="V6315" s="9"/>
      <c r="W6315" s="9"/>
    </row>
    <row r="6316" spans="1:23" x14ac:dyDescent="0.3">
      <c r="A6316" s="7"/>
      <c r="B6316" s="8"/>
      <c r="C6316" s="9"/>
      <c r="D6316" s="9"/>
      <c r="E6316" s="9"/>
      <c r="F6316" s="9"/>
      <c r="G6316" s="9"/>
      <c r="H6316" s="9"/>
      <c r="I6316" s="9"/>
      <c r="J6316" s="9"/>
      <c r="K6316" s="9"/>
      <c r="L6316" s="9"/>
      <c r="M6316" s="9"/>
      <c r="N6316" s="9"/>
      <c r="O6316" s="9"/>
      <c r="P6316" s="9"/>
      <c r="Q6316" s="9"/>
      <c r="R6316" s="9"/>
      <c r="S6316" s="9"/>
      <c r="T6316" s="9"/>
      <c r="U6316" s="9"/>
      <c r="V6316" s="9"/>
      <c r="W6316" s="9"/>
    </row>
    <row r="6317" spans="1:23" x14ac:dyDescent="0.3">
      <c r="A6317" s="7"/>
      <c r="B6317" s="8"/>
      <c r="C6317" s="9"/>
      <c r="D6317" s="9"/>
      <c r="E6317" s="9"/>
      <c r="F6317" s="9"/>
      <c r="G6317" s="9"/>
      <c r="H6317" s="9"/>
      <c r="I6317" s="9"/>
      <c r="J6317" s="9"/>
      <c r="K6317" s="9"/>
      <c r="L6317" s="9"/>
      <c r="M6317" s="9"/>
      <c r="N6317" s="9"/>
      <c r="O6317" s="9"/>
      <c r="P6317" s="9"/>
      <c r="Q6317" s="9"/>
      <c r="R6317" s="9"/>
      <c r="S6317" s="9"/>
      <c r="T6317" s="9"/>
      <c r="U6317" s="9"/>
      <c r="V6317" s="9"/>
      <c r="W6317" s="9"/>
    </row>
    <row r="6318" spans="1:23" x14ac:dyDescent="0.3">
      <c r="A6318" s="7"/>
      <c r="B6318" s="8"/>
      <c r="C6318" s="9"/>
      <c r="D6318" s="9"/>
      <c r="E6318" s="9"/>
      <c r="F6318" s="9"/>
      <c r="G6318" s="9"/>
      <c r="H6318" s="9"/>
      <c r="I6318" s="9"/>
      <c r="J6318" s="9"/>
      <c r="K6318" s="9"/>
      <c r="L6318" s="9"/>
      <c r="M6318" s="9"/>
      <c r="N6318" s="9"/>
      <c r="O6318" s="9"/>
      <c r="P6318" s="9"/>
      <c r="Q6318" s="9"/>
      <c r="R6318" s="9"/>
      <c r="S6318" s="9"/>
      <c r="T6318" s="9"/>
      <c r="U6318" s="9"/>
      <c r="V6318" s="9"/>
      <c r="W6318" s="9"/>
    </row>
    <row r="6319" spans="1:23" x14ac:dyDescent="0.3">
      <c r="A6319" s="7"/>
      <c r="B6319" s="8"/>
      <c r="C6319" s="9"/>
      <c r="D6319" s="9"/>
      <c r="E6319" s="9"/>
      <c r="F6319" s="9"/>
      <c r="G6319" s="9"/>
      <c r="H6319" s="9"/>
      <c r="I6319" s="9"/>
      <c r="J6319" s="9"/>
      <c r="K6319" s="9"/>
      <c r="L6319" s="9"/>
      <c r="M6319" s="9"/>
      <c r="N6319" s="9"/>
      <c r="O6319" s="9"/>
      <c r="P6319" s="9"/>
      <c r="Q6319" s="9"/>
      <c r="R6319" s="9"/>
      <c r="S6319" s="9"/>
      <c r="T6319" s="9"/>
      <c r="U6319" s="9"/>
      <c r="V6319" s="9"/>
      <c r="W6319" s="9"/>
    </row>
    <row r="6320" spans="1:23" x14ac:dyDescent="0.3">
      <c r="A6320" s="7"/>
      <c r="B6320" s="8"/>
      <c r="C6320" s="9"/>
      <c r="D6320" s="9"/>
      <c r="E6320" s="9"/>
      <c r="F6320" s="9"/>
      <c r="G6320" s="9"/>
      <c r="H6320" s="9"/>
      <c r="I6320" s="9"/>
      <c r="J6320" s="9"/>
      <c r="K6320" s="9"/>
      <c r="L6320" s="9"/>
      <c r="M6320" s="9"/>
      <c r="N6320" s="9"/>
      <c r="O6320" s="9"/>
      <c r="P6320" s="9"/>
      <c r="Q6320" s="9"/>
      <c r="R6320" s="9"/>
      <c r="S6320" s="9"/>
      <c r="T6320" s="9"/>
      <c r="U6320" s="9"/>
      <c r="V6320" s="9"/>
      <c r="W6320" s="9"/>
    </row>
    <row r="6321" spans="1:23" x14ac:dyDescent="0.3">
      <c r="A6321" s="7"/>
      <c r="B6321" s="8"/>
      <c r="C6321" s="9"/>
      <c r="D6321" s="9"/>
      <c r="E6321" s="9"/>
      <c r="F6321" s="9"/>
      <c r="G6321" s="9"/>
      <c r="H6321" s="9"/>
      <c r="I6321" s="9"/>
      <c r="J6321" s="9"/>
      <c r="K6321" s="9"/>
      <c r="L6321" s="9"/>
      <c r="M6321" s="9"/>
      <c r="N6321" s="9"/>
      <c r="O6321" s="9"/>
      <c r="P6321" s="9"/>
      <c r="Q6321" s="9"/>
      <c r="R6321" s="9"/>
      <c r="S6321" s="9"/>
      <c r="T6321" s="9"/>
      <c r="U6321" s="9"/>
      <c r="V6321" s="9"/>
      <c r="W6321" s="9"/>
    </row>
    <row r="6322" spans="1:23" x14ac:dyDescent="0.3">
      <c r="A6322" s="7"/>
      <c r="B6322" s="8"/>
      <c r="C6322" s="9"/>
      <c r="D6322" s="9"/>
      <c r="E6322" s="9"/>
      <c r="F6322" s="9"/>
      <c r="G6322" s="9"/>
      <c r="H6322" s="9"/>
      <c r="I6322" s="9"/>
      <c r="J6322" s="9"/>
      <c r="K6322" s="9"/>
      <c r="L6322" s="9"/>
      <c r="M6322" s="9"/>
      <c r="N6322" s="9"/>
      <c r="O6322" s="9"/>
      <c r="P6322" s="9"/>
      <c r="Q6322" s="9"/>
      <c r="R6322" s="9"/>
      <c r="S6322" s="9"/>
      <c r="T6322" s="9"/>
      <c r="U6322" s="9"/>
      <c r="V6322" s="9"/>
      <c r="W6322" s="9"/>
    </row>
    <row r="6323" spans="1:23" x14ac:dyDescent="0.3">
      <c r="A6323" s="7"/>
      <c r="B6323" s="8"/>
      <c r="C6323" s="9"/>
      <c r="D6323" s="9"/>
      <c r="E6323" s="9"/>
      <c r="F6323" s="9"/>
      <c r="G6323" s="9"/>
      <c r="H6323" s="9"/>
      <c r="I6323" s="9"/>
      <c r="J6323" s="9"/>
      <c r="K6323" s="9"/>
      <c r="L6323" s="9"/>
      <c r="M6323" s="9"/>
      <c r="N6323" s="9"/>
      <c r="O6323" s="9"/>
      <c r="P6323" s="9"/>
      <c r="Q6323" s="9"/>
      <c r="R6323" s="9"/>
      <c r="S6323" s="9"/>
      <c r="T6323" s="9"/>
      <c r="U6323" s="9"/>
      <c r="V6323" s="9"/>
      <c r="W6323" s="9"/>
    </row>
    <row r="6324" spans="1:23" x14ac:dyDescent="0.3">
      <c r="A6324" s="7"/>
      <c r="B6324" s="8"/>
      <c r="C6324" s="9"/>
      <c r="D6324" s="9"/>
      <c r="E6324" s="9"/>
      <c r="F6324" s="9"/>
      <c r="G6324" s="9"/>
      <c r="H6324" s="9"/>
      <c r="I6324" s="9"/>
      <c r="J6324" s="9"/>
      <c r="K6324" s="9"/>
      <c r="L6324" s="9"/>
      <c r="M6324" s="9"/>
      <c r="N6324" s="9"/>
      <c r="O6324" s="9"/>
      <c r="P6324" s="9"/>
      <c r="Q6324" s="9"/>
      <c r="R6324" s="9"/>
      <c r="S6324" s="9"/>
      <c r="T6324" s="9"/>
      <c r="U6324" s="9"/>
      <c r="V6324" s="9"/>
      <c r="W6324" s="9"/>
    </row>
    <row r="6325" spans="1:23" x14ac:dyDescent="0.3">
      <c r="A6325" s="7"/>
      <c r="B6325" s="8"/>
      <c r="C6325" s="9"/>
      <c r="D6325" s="9"/>
      <c r="E6325" s="9"/>
      <c r="F6325" s="9"/>
      <c r="G6325" s="9"/>
      <c r="H6325" s="9"/>
      <c r="I6325" s="9"/>
      <c r="J6325" s="9"/>
      <c r="K6325" s="9"/>
      <c r="L6325" s="9"/>
      <c r="M6325" s="9"/>
      <c r="N6325" s="9"/>
      <c r="O6325" s="9"/>
      <c r="P6325" s="9"/>
      <c r="Q6325" s="9"/>
      <c r="R6325" s="9"/>
      <c r="S6325" s="9"/>
      <c r="T6325" s="9"/>
      <c r="U6325" s="9"/>
      <c r="V6325" s="9"/>
      <c r="W6325" s="9"/>
    </row>
    <row r="6326" spans="1:23" x14ac:dyDescent="0.3">
      <c r="A6326" s="7"/>
      <c r="B6326" s="8"/>
      <c r="C6326" s="9"/>
      <c r="D6326" s="9"/>
      <c r="E6326" s="9"/>
      <c r="F6326" s="9"/>
      <c r="G6326" s="9"/>
      <c r="H6326" s="9"/>
      <c r="I6326" s="9"/>
      <c r="J6326" s="9"/>
      <c r="K6326" s="9"/>
      <c r="L6326" s="9"/>
      <c r="M6326" s="9"/>
      <c r="N6326" s="9"/>
      <c r="O6326" s="9"/>
      <c r="P6326" s="9"/>
      <c r="Q6326" s="9"/>
      <c r="R6326" s="9"/>
      <c r="S6326" s="9"/>
      <c r="T6326" s="9"/>
      <c r="U6326" s="9"/>
      <c r="V6326" s="9"/>
      <c r="W6326" s="9"/>
    </row>
    <row r="6327" spans="1:23" x14ac:dyDescent="0.3">
      <c r="A6327" s="7"/>
      <c r="B6327" s="8"/>
      <c r="C6327" s="9"/>
      <c r="D6327" s="9"/>
      <c r="E6327" s="9"/>
      <c r="F6327" s="9"/>
      <c r="G6327" s="9"/>
      <c r="H6327" s="9"/>
      <c r="I6327" s="9"/>
      <c r="J6327" s="9"/>
      <c r="K6327" s="9"/>
      <c r="L6327" s="9"/>
      <c r="M6327" s="9"/>
      <c r="N6327" s="9"/>
      <c r="O6327" s="9"/>
      <c r="P6327" s="9"/>
      <c r="Q6327" s="9"/>
      <c r="R6327" s="9"/>
      <c r="S6327" s="9"/>
      <c r="T6327" s="9"/>
      <c r="U6327" s="9"/>
      <c r="V6327" s="9"/>
      <c r="W6327" s="9"/>
    </row>
    <row r="6328" spans="1:23" x14ac:dyDescent="0.3">
      <c r="A6328" s="7"/>
      <c r="B6328" s="8"/>
      <c r="C6328" s="9"/>
      <c r="D6328" s="9"/>
      <c r="E6328" s="9"/>
      <c r="F6328" s="9"/>
      <c r="G6328" s="9"/>
      <c r="H6328" s="9"/>
      <c r="I6328" s="9"/>
      <c r="J6328" s="9"/>
      <c r="K6328" s="9"/>
      <c r="L6328" s="9"/>
      <c r="M6328" s="9"/>
      <c r="N6328" s="9"/>
      <c r="O6328" s="9"/>
      <c r="P6328" s="9"/>
      <c r="Q6328" s="9"/>
      <c r="R6328" s="9"/>
      <c r="S6328" s="9"/>
      <c r="T6328" s="9"/>
      <c r="U6328" s="9"/>
      <c r="V6328" s="9"/>
      <c r="W6328" s="9"/>
    </row>
    <row r="6329" spans="1:23" x14ac:dyDescent="0.3">
      <c r="A6329" s="7"/>
      <c r="B6329" s="8"/>
      <c r="C6329" s="9"/>
      <c r="D6329" s="9"/>
      <c r="E6329" s="9"/>
      <c r="F6329" s="9"/>
      <c r="G6329" s="9"/>
      <c r="H6329" s="9"/>
      <c r="I6329" s="9"/>
      <c r="J6329" s="9"/>
      <c r="K6329" s="9"/>
      <c r="L6329" s="9"/>
      <c r="M6329" s="9"/>
      <c r="N6329" s="9"/>
      <c r="O6329" s="9"/>
      <c r="P6329" s="9"/>
      <c r="Q6329" s="9"/>
      <c r="R6329" s="9"/>
      <c r="S6329" s="9"/>
      <c r="T6329" s="9"/>
      <c r="U6329" s="9"/>
      <c r="V6329" s="9"/>
      <c r="W6329" s="9"/>
    </row>
    <row r="6330" spans="1:23" x14ac:dyDescent="0.3">
      <c r="A6330" s="7"/>
      <c r="B6330" s="8"/>
      <c r="C6330" s="9"/>
      <c r="D6330" s="9"/>
      <c r="E6330" s="9"/>
      <c r="F6330" s="9"/>
      <c r="G6330" s="9"/>
      <c r="H6330" s="9"/>
      <c r="I6330" s="9"/>
      <c r="J6330" s="9"/>
      <c r="K6330" s="9"/>
      <c r="L6330" s="9"/>
      <c r="M6330" s="9"/>
      <c r="N6330" s="9"/>
      <c r="O6330" s="9"/>
      <c r="P6330" s="9"/>
      <c r="Q6330" s="9"/>
      <c r="R6330" s="9"/>
      <c r="S6330" s="9"/>
      <c r="T6330" s="9"/>
      <c r="U6330" s="9"/>
      <c r="V6330" s="9"/>
      <c r="W6330" s="9"/>
    </row>
    <row r="6331" spans="1:23" x14ac:dyDescent="0.3">
      <c r="A6331" s="7"/>
      <c r="B6331" s="8"/>
      <c r="C6331" s="9"/>
      <c r="D6331" s="9"/>
      <c r="E6331" s="9"/>
      <c r="F6331" s="9"/>
      <c r="G6331" s="9"/>
      <c r="H6331" s="9"/>
      <c r="I6331" s="9"/>
      <c r="J6331" s="9"/>
      <c r="K6331" s="9"/>
      <c r="L6331" s="9"/>
      <c r="M6331" s="9"/>
      <c r="N6331" s="9"/>
      <c r="O6331" s="9"/>
      <c r="P6331" s="9"/>
      <c r="Q6331" s="9"/>
      <c r="R6331" s="9"/>
      <c r="S6331" s="9"/>
      <c r="T6331" s="9"/>
      <c r="U6331" s="9"/>
      <c r="V6331" s="9"/>
      <c r="W6331" s="9"/>
    </row>
    <row r="6332" spans="1:23" x14ac:dyDescent="0.3">
      <c r="A6332" s="7"/>
      <c r="B6332" s="8"/>
      <c r="C6332" s="9"/>
      <c r="D6332" s="9"/>
      <c r="E6332" s="9"/>
      <c r="F6332" s="9"/>
      <c r="G6332" s="9"/>
      <c r="H6332" s="9"/>
      <c r="I6332" s="9"/>
      <c r="J6332" s="9"/>
      <c r="K6332" s="9"/>
      <c r="L6332" s="9"/>
      <c r="M6332" s="9"/>
      <c r="N6332" s="9"/>
      <c r="O6332" s="9"/>
      <c r="P6332" s="9"/>
      <c r="Q6332" s="9"/>
      <c r="R6332" s="9"/>
      <c r="S6332" s="9"/>
      <c r="T6332" s="9"/>
      <c r="U6332" s="9"/>
      <c r="V6332" s="9"/>
      <c r="W6332" s="9"/>
    </row>
    <row r="6333" spans="1:23" x14ac:dyDescent="0.3">
      <c r="A6333" s="7"/>
      <c r="B6333" s="8"/>
      <c r="C6333" s="9"/>
      <c r="D6333" s="9"/>
      <c r="E6333" s="9"/>
      <c r="F6333" s="9"/>
      <c r="G6333" s="9"/>
      <c r="H6333" s="9"/>
      <c r="I6333" s="9"/>
      <c r="J6333" s="9"/>
      <c r="K6333" s="9"/>
      <c r="L6333" s="9"/>
      <c r="M6333" s="9"/>
      <c r="N6333" s="9"/>
      <c r="O6333" s="9"/>
      <c r="P6333" s="9"/>
      <c r="Q6333" s="9"/>
      <c r="R6333" s="9"/>
      <c r="S6333" s="9"/>
      <c r="T6333" s="9"/>
      <c r="U6333" s="9"/>
      <c r="V6333" s="9"/>
      <c r="W6333" s="9"/>
    </row>
    <row r="6334" spans="1:23" x14ac:dyDescent="0.3">
      <c r="A6334" s="7"/>
      <c r="B6334" s="8"/>
      <c r="C6334" s="9"/>
      <c r="D6334" s="9"/>
      <c r="E6334" s="9"/>
      <c r="F6334" s="9"/>
      <c r="G6334" s="9"/>
      <c r="H6334" s="9"/>
      <c r="I6334" s="9"/>
      <c r="J6334" s="9"/>
      <c r="K6334" s="9"/>
      <c r="L6334" s="9"/>
      <c r="M6334" s="9"/>
      <c r="N6334" s="9"/>
      <c r="O6334" s="9"/>
      <c r="P6334" s="9"/>
      <c r="Q6334" s="9"/>
      <c r="R6334" s="9"/>
      <c r="S6334" s="9"/>
      <c r="T6334" s="9"/>
      <c r="U6334" s="9"/>
      <c r="V6334" s="9"/>
      <c r="W6334" s="9"/>
    </row>
    <row r="6335" spans="1:23" x14ac:dyDescent="0.3">
      <c r="A6335" s="7"/>
      <c r="B6335" s="8"/>
      <c r="C6335" s="9"/>
      <c r="D6335" s="9"/>
      <c r="E6335" s="9"/>
      <c r="F6335" s="9"/>
      <c r="G6335" s="9"/>
      <c r="H6335" s="9"/>
      <c r="I6335" s="9"/>
      <c r="J6335" s="9"/>
      <c r="K6335" s="9"/>
      <c r="L6335" s="9"/>
      <c r="M6335" s="9"/>
      <c r="N6335" s="9"/>
      <c r="O6335" s="9"/>
      <c r="P6335" s="9"/>
      <c r="Q6335" s="9"/>
      <c r="R6335" s="9"/>
      <c r="S6335" s="9"/>
      <c r="T6335" s="9"/>
      <c r="U6335" s="9"/>
      <c r="V6335" s="9"/>
      <c r="W6335" s="9"/>
    </row>
    <row r="6336" spans="1:23" x14ac:dyDescent="0.3">
      <c r="A6336" s="7"/>
      <c r="B6336" s="8"/>
      <c r="C6336" s="9"/>
      <c r="D6336" s="9"/>
      <c r="E6336" s="9"/>
      <c r="F6336" s="9"/>
      <c r="G6336" s="9"/>
      <c r="H6336" s="9"/>
      <c r="I6336" s="9"/>
      <c r="J6336" s="9"/>
      <c r="K6336" s="9"/>
      <c r="L6336" s="9"/>
      <c r="M6336" s="9"/>
      <c r="N6336" s="9"/>
      <c r="O6336" s="9"/>
      <c r="P6336" s="9"/>
      <c r="Q6336" s="9"/>
      <c r="R6336" s="9"/>
      <c r="S6336" s="9"/>
      <c r="T6336" s="9"/>
      <c r="U6336" s="9"/>
      <c r="V6336" s="9"/>
      <c r="W6336" s="9"/>
    </row>
    <row r="6337" spans="1:23" x14ac:dyDescent="0.3">
      <c r="A6337" s="7"/>
      <c r="B6337" s="8"/>
      <c r="C6337" s="9"/>
      <c r="D6337" s="9"/>
      <c r="E6337" s="9"/>
      <c r="F6337" s="9"/>
      <c r="G6337" s="9"/>
      <c r="H6337" s="9"/>
      <c r="I6337" s="9"/>
      <c r="J6337" s="9"/>
      <c r="K6337" s="9"/>
      <c r="L6337" s="9"/>
      <c r="M6337" s="9"/>
      <c r="N6337" s="9"/>
      <c r="O6337" s="9"/>
      <c r="P6337" s="9"/>
      <c r="Q6337" s="9"/>
      <c r="R6337" s="9"/>
      <c r="S6337" s="9"/>
      <c r="T6337" s="9"/>
      <c r="U6337" s="9"/>
      <c r="V6337" s="9"/>
      <c r="W6337" s="9"/>
    </row>
    <row r="6338" spans="1:23" x14ac:dyDescent="0.3">
      <c r="A6338" s="7"/>
      <c r="B6338" s="8"/>
      <c r="C6338" s="9"/>
      <c r="D6338" s="9"/>
      <c r="E6338" s="9"/>
      <c r="F6338" s="9"/>
      <c r="G6338" s="9"/>
      <c r="H6338" s="9"/>
      <c r="I6338" s="9"/>
      <c r="J6338" s="9"/>
      <c r="K6338" s="9"/>
      <c r="L6338" s="9"/>
      <c r="M6338" s="9"/>
      <c r="N6338" s="9"/>
      <c r="O6338" s="9"/>
      <c r="P6338" s="9"/>
      <c r="Q6338" s="9"/>
      <c r="R6338" s="9"/>
      <c r="S6338" s="9"/>
      <c r="T6338" s="9"/>
      <c r="U6338" s="9"/>
      <c r="V6338" s="9"/>
      <c r="W6338" s="9"/>
    </row>
    <row r="6339" spans="1:23" x14ac:dyDescent="0.3">
      <c r="A6339" s="7"/>
      <c r="B6339" s="8"/>
      <c r="C6339" s="9"/>
      <c r="D6339" s="9"/>
      <c r="E6339" s="9"/>
      <c r="F6339" s="9"/>
      <c r="G6339" s="9"/>
      <c r="H6339" s="9"/>
      <c r="I6339" s="9"/>
      <c r="J6339" s="9"/>
      <c r="K6339" s="9"/>
      <c r="L6339" s="9"/>
      <c r="M6339" s="9"/>
      <c r="N6339" s="9"/>
      <c r="O6339" s="9"/>
      <c r="P6339" s="9"/>
      <c r="Q6339" s="9"/>
      <c r="R6339" s="9"/>
      <c r="S6339" s="9"/>
      <c r="T6339" s="9"/>
      <c r="U6339" s="9"/>
      <c r="V6339" s="9"/>
      <c r="W6339" s="9"/>
    </row>
    <row r="6340" spans="1:23" x14ac:dyDescent="0.3">
      <c r="A6340" s="7"/>
      <c r="B6340" s="8"/>
      <c r="C6340" s="9"/>
      <c r="D6340" s="9"/>
      <c r="E6340" s="9"/>
      <c r="F6340" s="9"/>
      <c r="G6340" s="9"/>
      <c r="H6340" s="9"/>
      <c r="I6340" s="9"/>
      <c r="J6340" s="9"/>
      <c r="K6340" s="9"/>
      <c r="L6340" s="9"/>
      <c r="M6340" s="9"/>
      <c r="N6340" s="9"/>
      <c r="O6340" s="9"/>
      <c r="P6340" s="9"/>
      <c r="Q6340" s="9"/>
      <c r="R6340" s="9"/>
      <c r="S6340" s="9"/>
      <c r="T6340" s="9"/>
      <c r="U6340" s="9"/>
      <c r="V6340" s="9"/>
      <c r="W6340" s="9"/>
    </row>
    <row r="6341" spans="1:23" x14ac:dyDescent="0.3">
      <c r="A6341" s="7"/>
      <c r="B6341" s="8"/>
      <c r="C6341" s="9"/>
      <c r="D6341" s="9"/>
      <c r="E6341" s="9"/>
      <c r="F6341" s="9"/>
      <c r="G6341" s="9"/>
      <c r="H6341" s="9"/>
      <c r="I6341" s="9"/>
      <c r="J6341" s="9"/>
      <c r="K6341" s="9"/>
      <c r="L6341" s="9"/>
      <c r="M6341" s="9"/>
      <c r="N6341" s="9"/>
      <c r="O6341" s="9"/>
      <c r="P6341" s="9"/>
      <c r="Q6341" s="9"/>
      <c r="R6341" s="9"/>
      <c r="S6341" s="9"/>
      <c r="T6341" s="9"/>
      <c r="U6341" s="9"/>
      <c r="V6341" s="9"/>
      <c r="W6341" s="9"/>
    </row>
    <row r="6342" spans="1:23" x14ac:dyDescent="0.3">
      <c r="A6342" s="7"/>
      <c r="B6342" s="8"/>
      <c r="C6342" s="9"/>
      <c r="D6342" s="9"/>
      <c r="E6342" s="9"/>
      <c r="F6342" s="9"/>
      <c r="G6342" s="9"/>
      <c r="H6342" s="9"/>
      <c r="I6342" s="9"/>
      <c r="J6342" s="9"/>
      <c r="K6342" s="9"/>
      <c r="L6342" s="9"/>
      <c r="M6342" s="9"/>
      <c r="N6342" s="9"/>
      <c r="O6342" s="9"/>
      <c r="P6342" s="9"/>
      <c r="Q6342" s="9"/>
      <c r="R6342" s="9"/>
      <c r="S6342" s="9"/>
      <c r="T6342" s="9"/>
      <c r="U6342" s="9"/>
      <c r="V6342" s="9"/>
      <c r="W6342" s="9"/>
    </row>
    <row r="6343" spans="1:23" x14ac:dyDescent="0.3">
      <c r="A6343" s="7"/>
      <c r="B6343" s="8"/>
      <c r="C6343" s="9"/>
      <c r="D6343" s="9"/>
      <c r="E6343" s="9"/>
      <c r="F6343" s="9"/>
      <c r="G6343" s="9"/>
      <c r="H6343" s="9"/>
      <c r="I6343" s="9"/>
      <c r="J6343" s="9"/>
      <c r="K6343" s="9"/>
      <c r="L6343" s="9"/>
      <c r="M6343" s="9"/>
      <c r="N6343" s="9"/>
      <c r="O6343" s="9"/>
      <c r="P6343" s="9"/>
      <c r="Q6343" s="9"/>
      <c r="R6343" s="9"/>
      <c r="S6343" s="9"/>
      <c r="T6343" s="9"/>
      <c r="U6343" s="9"/>
      <c r="V6343" s="9"/>
      <c r="W6343" s="9"/>
    </row>
    <row r="6344" spans="1:23" x14ac:dyDescent="0.3">
      <c r="A6344" s="7"/>
      <c r="B6344" s="8"/>
      <c r="C6344" s="9"/>
      <c r="D6344" s="9"/>
      <c r="E6344" s="9"/>
      <c r="F6344" s="9"/>
      <c r="G6344" s="9"/>
      <c r="H6344" s="9"/>
      <c r="I6344" s="9"/>
      <c r="J6344" s="9"/>
      <c r="K6344" s="9"/>
      <c r="L6344" s="9"/>
      <c r="M6344" s="9"/>
      <c r="N6344" s="9"/>
      <c r="O6344" s="9"/>
      <c r="P6344" s="9"/>
      <c r="Q6344" s="9"/>
      <c r="R6344" s="9"/>
      <c r="S6344" s="9"/>
      <c r="T6344" s="9"/>
      <c r="U6344" s="9"/>
      <c r="V6344" s="9"/>
      <c r="W6344" s="9"/>
    </row>
    <row r="6345" spans="1:23" x14ac:dyDescent="0.3">
      <c r="A6345" s="7"/>
      <c r="B6345" s="8"/>
      <c r="C6345" s="9"/>
      <c r="D6345" s="9"/>
      <c r="E6345" s="9"/>
      <c r="F6345" s="9"/>
      <c r="G6345" s="9"/>
      <c r="H6345" s="9"/>
      <c r="I6345" s="9"/>
      <c r="J6345" s="9"/>
      <c r="K6345" s="9"/>
      <c r="L6345" s="9"/>
      <c r="M6345" s="9"/>
      <c r="N6345" s="9"/>
      <c r="O6345" s="9"/>
      <c r="P6345" s="9"/>
      <c r="Q6345" s="9"/>
      <c r="R6345" s="9"/>
      <c r="S6345" s="9"/>
      <c r="T6345" s="9"/>
      <c r="U6345" s="9"/>
      <c r="V6345" s="9"/>
      <c r="W6345" s="9"/>
    </row>
    <row r="6346" spans="1:23" x14ac:dyDescent="0.3">
      <c r="A6346" s="7"/>
      <c r="B6346" s="8"/>
      <c r="C6346" s="9"/>
      <c r="D6346" s="9"/>
      <c r="E6346" s="9"/>
      <c r="F6346" s="9"/>
      <c r="G6346" s="9"/>
      <c r="H6346" s="9"/>
      <c r="I6346" s="9"/>
      <c r="J6346" s="9"/>
      <c r="K6346" s="9"/>
      <c r="L6346" s="9"/>
      <c r="M6346" s="9"/>
      <c r="N6346" s="9"/>
      <c r="O6346" s="9"/>
      <c r="P6346" s="9"/>
      <c r="Q6346" s="9"/>
      <c r="R6346" s="9"/>
      <c r="S6346" s="9"/>
      <c r="T6346" s="9"/>
      <c r="U6346" s="9"/>
      <c r="V6346" s="9"/>
      <c r="W6346" s="9"/>
    </row>
    <row r="6347" spans="1:23" x14ac:dyDescent="0.3">
      <c r="A6347" s="7"/>
      <c r="B6347" s="8"/>
      <c r="C6347" s="9"/>
      <c r="D6347" s="9"/>
      <c r="E6347" s="9"/>
      <c r="F6347" s="9"/>
      <c r="G6347" s="9"/>
      <c r="H6347" s="9"/>
      <c r="I6347" s="9"/>
      <c r="J6347" s="9"/>
      <c r="K6347" s="9"/>
      <c r="L6347" s="9"/>
      <c r="M6347" s="9"/>
      <c r="N6347" s="9"/>
      <c r="O6347" s="9"/>
      <c r="P6347" s="9"/>
      <c r="Q6347" s="9"/>
      <c r="R6347" s="9"/>
      <c r="S6347" s="9"/>
      <c r="T6347" s="9"/>
      <c r="U6347" s="9"/>
      <c r="V6347" s="9"/>
      <c r="W6347" s="9"/>
    </row>
    <row r="6348" spans="1:23" x14ac:dyDescent="0.3">
      <c r="A6348" s="7"/>
      <c r="B6348" s="8"/>
      <c r="C6348" s="9"/>
      <c r="D6348" s="9"/>
      <c r="E6348" s="9"/>
      <c r="F6348" s="9"/>
      <c r="G6348" s="9"/>
      <c r="H6348" s="9"/>
      <c r="I6348" s="9"/>
      <c r="J6348" s="9"/>
      <c r="K6348" s="9"/>
      <c r="L6348" s="9"/>
      <c r="M6348" s="9"/>
      <c r="N6348" s="9"/>
      <c r="O6348" s="9"/>
      <c r="P6348" s="9"/>
      <c r="Q6348" s="9"/>
      <c r="R6348" s="9"/>
      <c r="S6348" s="9"/>
      <c r="T6348" s="9"/>
      <c r="U6348" s="9"/>
      <c r="V6348" s="9"/>
      <c r="W6348" s="9"/>
    </row>
    <row r="6349" spans="1:23" x14ac:dyDescent="0.3">
      <c r="A6349" s="7"/>
      <c r="B6349" s="8"/>
      <c r="C6349" s="9"/>
      <c r="D6349" s="9"/>
      <c r="E6349" s="9"/>
      <c r="F6349" s="9"/>
      <c r="G6349" s="9"/>
      <c r="H6349" s="9"/>
      <c r="I6349" s="9"/>
      <c r="J6349" s="9"/>
      <c r="K6349" s="9"/>
      <c r="L6349" s="9"/>
      <c r="M6349" s="9"/>
      <c r="N6349" s="9"/>
      <c r="O6349" s="9"/>
      <c r="P6349" s="9"/>
      <c r="Q6349" s="9"/>
      <c r="R6349" s="9"/>
      <c r="S6349" s="9"/>
      <c r="T6349" s="9"/>
      <c r="U6349" s="9"/>
      <c r="V6349" s="9"/>
      <c r="W6349" s="9"/>
    </row>
    <row r="6350" spans="1:23" x14ac:dyDescent="0.3">
      <c r="A6350" s="7"/>
      <c r="B6350" s="8"/>
      <c r="C6350" s="9"/>
      <c r="D6350" s="9"/>
      <c r="E6350" s="9"/>
      <c r="F6350" s="9"/>
      <c r="G6350" s="9"/>
      <c r="H6350" s="9"/>
      <c r="I6350" s="9"/>
      <c r="J6350" s="9"/>
      <c r="K6350" s="9"/>
      <c r="L6350" s="9"/>
      <c r="M6350" s="9"/>
      <c r="N6350" s="9"/>
      <c r="O6350" s="9"/>
      <c r="P6350" s="9"/>
      <c r="Q6350" s="9"/>
      <c r="R6350" s="9"/>
      <c r="S6350" s="9"/>
      <c r="T6350" s="9"/>
      <c r="U6350" s="9"/>
      <c r="V6350" s="9"/>
      <c r="W6350" s="9"/>
    </row>
    <row r="6351" spans="1:23" x14ac:dyDescent="0.3">
      <c r="A6351" s="7"/>
      <c r="B6351" s="8"/>
      <c r="C6351" s="9"/>
      <c r="D6351" s="9"/>
      <c r="E6351" s="9"/>
      <c r="F6351" s="9"/>
      <c r="G6351" s="9"/>
      <c r="H6351" s="9"/>
      <c r="I6351" s="9"/>
      <c r="J6351" s="9"/>
      <c r="K6351" s="9"/>
      <c r="L6351" s="9"/>
      <c r="M6351" s="9"/>
      <c r="N6351" s="9"/>
      <c r="O6351" s="9"/>
      <c r="P6351" s="9"/>
      <c r="Q6351" s="9"/>
      <c r="R6351" s="9"/>
      <c r="S6351" s="9"/>
      <c r="T6351" s="9"/>
      <c r="U6351" s="9"/>
      <c r="V6351" s="9"/>
      <c r="W6351" s="9"/>
    </row>
    <row r="6352" spans="1:23" x14ac:dyDescent="0.3">
      <c r="A6352" s="7"/>
      <c r="B6352" s="8"/>
      <c r="C6352" s="9"/>
      <c r="D6352" s="9"/>
      <c r="E6352" s="9"/>
      <c r="F6352" s="9"/>
      <c r="G6352" s="9"/>
      <c r="H6352" s="9"/>
      <c r="I6352" s="9"/>
      <c r="J6352" s="9"/>
      <c r="K6352" s="9"/>
      <c r="L6352" s="9"/>
      <c r="M6352" s="9"/>
      <c r="N6352" s="9"/>
      <c r="O6352" s="9"/>
      <c r="P6352" s="9"/>
      <c r="Q6352" s="9"/>
      <c r="R6352" s="9"/>
      <c r="S6352" s="9"/>
      <c r="T6352" s="9"/>
      <c r="U6352" s="9"/>
      <c r="V6352" s="9"/>
      <c r="W6352" s="9"/>
    </row>
    <row r="6353" spans="1:23" x14ac:dyDescent="0.3">
      <c r="A6353" s="7"/>
      <c r="B6353" s="8"/>
      <c r="C6353" s="9"/>
      <c r="D6353" s="9"/>
      <c r="E6353" s="9"/>
      <c r="F6353" s="9"/>
      <c r="G6353" s="9"/>
      <c r="H6353" s="9"/>
      <c r="I6353" s="9"/>
      <c r="J6353" s="9"/>
      <c r="K6353" s="9"/>
      <c r="L6353" s="9"/>
      <c r="M6353" s="9"/>
      <c r="N6353" s="9"/>
      <c r="O6353" s="9"/>
      <c r="P6353" s="9"/>
      <c r="Q6353" s="9"/>
      <c r="R6353" s="9"/>
      <c r="S6353" s="9"/>
      <c r="T6353" s="9"/>
      <c r="U6353" s="9"/>
      <c r="V6353" s="9"/>
      <c r="W6353" s="9"/>
    </row>
    <row r="6354" spans="1:23" x14ac:dyDescent="0.3">
      <c r="A6354" s="7"/>
      <c r="B6354" s="8"/>
      <c r="C6354" s="9"/>
      <c r="D6354" s="9"/>
      <c r="E6354" s="9"/>
      <c r="F6354" s="9"/>
      <c r="G6354" s="9"/>
      <c r="H6354" s="9"/>
      <c r="I6354" s="9"/>
      <c r="J6354" s="9"/>
      <c r="K6354" s="9"/>
      <c r="L6354" s="9"/>
      <c r="M6354" s="9"/>
      <c r="N6354" s="9"/>
      <c r="O6354" s="9"/>
      <c r="P6354" s="9"/>
      <c r="Q6354" s="9"/>
      <c r="R6354" s="9"/>
      <c r="S6354" s="9"/>
      <c r="T6354" s="9"/>
      <c r="U6354" s="9"/>
      <c r="V6354" s="9"/>
      <c r="W6354" s="9"/>
    </row>
    <row r="6355" spans="1:23" x14ac:dyDescent="0.3">
      <c r="A6355" s="7"/>
      <c r="B6355" s="8"/>
      <c r="C6355" s="9"/>
      <c r="D6355" s="9"/>
      <c r="E6355" s="9"/>
      <c r="F6355" s="9"/>
      <c r="G6355" s="9"/>
      <c r="H6355" s="9"/>
      <c r="I6355" s="9"/>
      <c r="J6355" s="9"/>
      <c r="K6355" s="9"/>
      <c r="L6355" s="9"/>
      <c r="M6355" s="9"/>
      <c r="N6355" s="9"/>
      <c r="O6355" s="9"/>
      <c r="P6355" s="9"/>
      <c r="Q6355" s="9"/>
      <c r="R6355" s="9"/>
      <c r="S6355" s="9"/>
      <c r="T6355" s="9"/>
      <c r="U6355" s="9"/>
      <c r="V6355" s="9"/>
      <c r="W6355" s="9"/>
    </row>
    <row r="6356" spans="1:23" x14ac:dyDescent="0.3">
      <c r="A6356" s="7"/>
      <c r="B6356" s="8"/>
      <c r="C6356" s="9"/>
      <c r="D6356" s="9"/>
      <c r="E6356" s="9"/>
      <c r="F6356" s="9"/>
      <c r="G6356" s="9"/>
      <c r="H6356" s="9"/>
      <c r="I6356" s="9"/>
      <c r="J6356" s="9"/>
      <c r="K6356" s="9"/>
      <c r="L6356" s="9"/>
      <c r="M6356" s="9"/>
      <c r="N6356" s="9"/>
      <c r="O6356" s="9"/>
      <c r="P6356" s="9"/>
      <c r="Q6356" s="9"/>
      <c r="R6356" s="9"/>
      <c r="S6356" s="9"/>
      <c r="T6356" s="9"/>
      <c r="U6356" s="9"/>
      <c r="V6356" s="9"/>
      <c r="W6356" s="9"/>
    </row>
    <row r="6357" spans="1:23" x14ac:dyDescent="0.3">
      <c r="A6357" s="7"/>
      <c r="B6357" s="8"/>
      <c r="C6357" s="9"/>
      <c r="D6357" s="9"/>
      <c r="E6357" s="9"/>
      <c r="F6357" s="9"/>
      <c r="G6357" s="9"/>
      <c r="H6357" s="9"/>
      <c r="I6357" s="9"/>
      <c r="J6357" s="9"/>
      <c r="K6357" s="9"/>
      <c r="L6357" s="9"/>
      <c r="M6357" s="9"/>
      <c r="N6357" s="9"/>
      <c r="O6357" s="9"/>
      <c r="P6357" s="9"/>
      <c r="Q6357" s="9"/>
      <c r="R6357" s="9"/>
      <c r="S6357" s="9"/>
      <c r="T6357" s="9"/>
      <c r="U6357" s="9"/>
      <c r="V6357" s="9"/>
      <c r="W6357" s="9"/>
    </row>
    <row r="6358" spans="1:23" x14ac:dyDescent="0.3">
      <c r="A6358" s="7"/>
      <c r="B6358" s="8"/>
      <c r="C6358" s="9"/>
      <c r="D6358" s="9"/>
      <c r="E6358" s="9"/>
      <c r="F6358" s="9"/>
      <c r="G6358" s="9"/>
      <c r="H6358" s="9"/>
      <c r="I6358" s="9"/>
      <c r="J6358" s="9"/>
      <c r="K6358" s="9"/>
      <c r="L6358" s="9"/>
      <c r="M6358" s="9"/>
      <c r="N6358" s="9"/>
      <c r="O6358" s="9"/>
      <c r="P6358" s="9"/>
      <c r="Q6358" s="9"/>
      <c r="R6358" s="9"/>
      <c r="S6358" s="9"/>
      <c r="T6358" s="9"/>
      <c r="U6358" s="9"/>
      <c r="V6358" s="9"/>
      <c r="W6358" s="9"/>
    </row>
    <row r="6359" spans="1:23" x14ac:dyDescent="0.3">
      <c r="A6359" s="7"/>
      <c r="B6359" s="8"/>
      <c r="C6359" s="9"/>
      <c r="D6359" s="9"/>
      <c r="E6359" s="9"/>
      <c r="F6359" s="9"/>
      <c r="G6359" s="9"/>
      <c r="H6359" s="9"/>
      <c r="I6359" s="9"/>
      <c r="J6359" s="9"/>
      <c r="K6359" s="9"/>
      <c r="L6359" s="9"/>
      <c r="M6359" s="9"/>
      <c r="N6359" s="9"/>
      <c r="O6359" s="9"/>
      <c r="P6359" s="9"/>
      <c r="Q6359" s="9"/>
      <c r="R6359" s="9"/>
      <c r="S6359" s="9"/>
      <c r="T6359" s="9"/>
      <c r="U6359" s="9"/>
      <c r="V6359" s="9"/>
      <c r="W6359" s="9"/>
    </row>
    <row r="6360" spans="1:23" x14ac:dyDescent="0.3">
      <c r="A6360" s="7"/>
      <c r="B6360" s="8"/>
      <c r="C6360" s="9"/>
      <c r="D6360" s="9"/>
      <c r="E6360" s="9"/>
      <c r="F6360" s="9"/>
      <c r="G6360" s="9"/>
      <c r="H6360" s="9"/>
      <c r="I6360" s="9"/>
      <c r="J6360" s="9"/>
      <c r="K6360" s="9"/>
      <c r="L6360" s="9"/>
      <c r="M6360" s="9"/>
      <c r="N6360" s="9"/>
      <c r="O6360" s="9"/>
      <c r="P6360" s="9"/>
      <c r="Q6360" s="9"/>
      <c r="R6360" s="9"/>
      <c r="S6360" s="9"/>
      <c r="T6360" s="9"/>
      <c r="U6360" s="9"/>
      <c r="V6360" s="9"/>
      <c r="W6360" s="9"/>
    </row>
    <row r="6361" spans="1:23" x14ac:dyDescent="0.3">
      <c r="A6361" s="7"/>
      <c r="B6361" s="8"/>
      <c r="C6361" s="9"/>
      <c r="D6361" s="9"/>
      <c r="E6361" s="9"/>
      <c r="F6361" s="9"/>
      <c r="G6361" s="9"/>
      <c r="H6361" s="9"/>
      <c r="I6361" s="9"/>
      <c r="J6361" s="9"/>
      <c r="K6361" s="9"/>
      <c r="L6361" s="9"/>
      <c r="M6361" s="9"/>
      <c r="N6361" s="9"/>
      <c r="O6361" s="9"/>
      <c r="P6361" s="9"/>
      <c r="Q6361" s="9"/>
      <c r="R6361" s="9"/>
      <c r="S6361" s="9"/>
      <c r="T6361" s="9"/>
      <c r="U6361" s="9"/>
      <c r="V6361" s="9"/>
      <c r="W6361" s="9"/>
    </row>
    <row r="6362" spans="1:23" x14ac:dyDescent="0.3">
      <c r="A6362" s="7"/>
      <c r="B6362" s="8"/>
      <c r="C6362" s="9"/>
      <c r="D6362" s="9"/>
      <c r="E6362" s="9"/>
      <c r="F6362" s="9"/>
      <c r="G6362" s="9"/>
      <c r="H6362" s="9"/>
      <c r="I6362" s="9"/>
      <c r="J6362" s="9"/>
      <c r="K6362" s="9"/>
      <c r="L6362" s="9"/>
      <c r="M6362" s="9"/>
      <c r="N6362" s="9"/>
      <c r="O6362" s="9"/>
      <c r="P6362" s="9"/>
      <c r="Q6362" s="9"/>
      <c r="R6362" s="9"/>
      <c r="S6362" s="9"/>
      <c r="T6362" s="9"/>
      <c r="U6362" s="9"/>
      <c r="V6362" s="9"/>
      <c r="W6362" s="9"/>
    </row>
    <row r="6363" spans="1:23" x14ac:dyDescent="0.3">
      <c r="A6363" s="7"/>
      <c r="B6363" s="8"/>
      <c r="C6363" s="9"/>
      <c r="D6363" s="9"/>
      <c r="E6363" s="9"/>
      <c r="F6363" s="9"/>
      <c r="G6363" s="9"/>
      <c r="H6363" s="9"/>
      <c r="I6363" s="9"/>
      <c r="J6363" s="9"/>
      <c r="K6363" s="9"/>
      <c r="L6363" s="9"/>
      <c r="M6363" s="9"/>
      <c r="N6363" s="9"/>
      <c r="O6363" s="9"/>
      <c r="P6363" s="9"/>
      <c r="Q6363" s="9"/>
      <c r="R6363" s="9"/>
      <c r="S6363" s="9"/>
      <c r="T6363" s="9"/>
      <c r="U6363" s="9"/>
      <c r="V6363" s="9"/>
      <c r="W6363" s="9"/>
    </row>
    <row r="6364" spans="1:23" x14ac:dyDescent="0.3">
      <c r="A6364" s="7"/>
      <c r="B6364" s="8"/>
      <c r="C6364" s="9"/>
      <c r="D6364" s="9"/>
      <c r="E6364" s="9"/>
      <c r="F6364" s="9"/>
      <c r="G6364" s="9"/>
      <c r="H6364" s="9"/>
      <c r="I6364" s="9"/>
      <c r="J6364" s="9"/>
      <c r="K6364" s="9"/>
      <c r="L6364" s="9"/>
      <c r="M6364" s="9"/>
      <c r="N6364" s="9"/>
      <c r="O6364" s="9"/>
      <c r="P6364" s="9"/>
      <c r="Q6364" s="9"/>
      <c r="R6364" s="9"/>
      <c r="S6364" s="9"/>
      <c r="T6364" s="9"/>
      <c r="U6364" s="9"/>
      <c r="V6364" s="9"/>
      <c r="W6364" s="9"/>
    </row>
    <row r="6365" spans="1:23" x14ac:dyDescent="0.3">
      <c r="A6365" s="7"/>
      <c r="B6365" s="8"/>
      <c r="C6365" s="9"/>
      <c r="D6365" s="9"/>
      <c r="E6365" s="9"/>
      <c r="F6365" s="9"/>
      <c r="G6365" s="9"/>
      <c r="H6365" s="9"/>
      <c r="I6365" s="9"/>
      <c r="J6365" s="9"/>
      <c r="K6365" s="9"/>
      <c r="L6365" s="9"/>
      <c r="M6365" s="9"/>
      <c r="N6365" s="9"/>
      <c r="O6365" s="9"/>
      <c r="P6365" s="9"/>
      <c r="Q6365" s="9"/>
      <c r="R6365" s="9"/>
      <c r="S6365" s="9"/>
      <c r="T6365" s="9"/>
      <c r="U6365" s="9"/>
      <c r="V6365" s="9"/>
      <c r="W6365" s="9"/>
    </row>
    <row r="6366" spans="1:23" x14ac:dyDescent="0.3">
      <c r="A6366" s="7"/>
      <c r="B6366" s="8"/>
      <c r="C6366" s="9"/>
      <c r="D6366" s="9"/>
      <c r="E6366" s="9"/>
      <c r="F6366" s="9"/>
      <c r="G6366" s="9"/>
      <c r="H6366" s="9"/>
      <c r="I6366" s="9"/>
      <c r="J6366" s="9"/>
      <c r="K6366" s="9"/>
      <c r="L6366" s="9"/>
      <c r="M6366" s="9"/>
      <c r="N6366" s="9"/>
      <c r="O6366" s="9"/>
      <c r="P6366" s="9"/>
      <c r="Q6366" s="9"/>
      <c r="R6366" s="9"/>
      <c r="S6366" s="9"/>
      <c r="T6366" s="9"/>
      <c r="U6366" s="9"/>
      <c r="V6366" s="9"/>
      <c r="W6366" s="9"/>
    </row>
    <row r="6367" spans="1:23" x14ac:dyDescent="0.3">
      <c r="A6367" s="7"/>
      <c r="B6367" s="8"/>
      <c r="C6367" s="9"/>
      <c r="D6367" s="9"/>
      <c r="E6367" s="9"/>
      <c r="F6367" s="9"/>
      <c r="G6367" s="9"/>
      <c r="H6367" s="9"/>
      <c r="I6367" s="9"/>
      <c r="J6367" s="9"/>
      <c r="K6367" s="9"/>
      <c r="L6367" s="9"/>
      <c r="M6367" s="9"/>
      <c r="N6367" s="9"/>
      <c r="O6367" s="9"/>
      <c r="P6367" s="9"/>
      <c r="Q6367" s="9"/>
      <c r="R6367" s="9"/>
      <c r="S6367" s="9"/>
      <c r="T6367" s="9"/>
      <c r="U6367" s="9"/>
      <c r="V6367" s="9"/>
      <c r="W6367" s="9"/>
    </row>
    <row r="6368" spans="1:23" x14ac:dyDescent="0.3">
      <c r="A6368" s="7"/>
      <c r="B6368" s="8"/>
      <c r="C6368" s="9"/>
      <c r="D6368" s="9"/>
      <c r="E6368" s="9"/>
      <c r="F6368" s="9"/>
      <c r="G6368" s="9"/>
      <c r="H6368" s="9"/>
      <c r="I6368" s="9"/>
      <c r="J6368" s="9"/>
      <c r="K6368" s="9"/>
      <c r="L6368" s="9"/>
      <c r="M6368" s="9"/>
      <c r="N6368" s="9"/>
      <c r="O6368" s="9"/>
      <c r="P6368" s="9"/>
      <c r="Q6368" s="9"/>
      <c r="R6368" s="9"/>
      <c r="S6368" s="9"/>
      <c r="T6368" s="9"/>
      <c r="U6368" s="9"/>
      <c r="V6368" s="9"/>
      <c r="W6368" s="9"/>
    </row>
    <row r="6369" spans="1:23" x14ac:dyDescent="0.3">
      <c r="A6369" s="7"/>
      <c r="B6369" s="8"/>
      <c r="C6369" s="9"/>
      <c r="D6369" s="9"/>
      <c r="E6369" s="9"/>
      <c r="F6369" s="9"/>
      <c r="G6369" s="9"/>
      <c r="H6369" s="9"/>
      <c r="I6369" s="9"/>
      <c r="J6369" s="9"/>
      <c r="K6369" s="9"/>
      <c r="L6369" s="9"/>
      <c r="M6369" s="9"/>
      <c r="N6369" s="9"/>
      <c r="O6369" s="9"/>
      <c r="P6369" s="9"/>
      <c r="Q6369" s="9"/>
      <c r="R6369" s="9"/>
      <c r="S6369" s="9"/>
      <c r="T6369" s="9"/>
      <c r="U6369" s="9"/>
      <c r="V6369" s="9"/>
      <c r="W6369" s="9"/>
    </row>
    <row r="6370" spans="1:23" x14ac:dyDescent="0.3">
      <c r="A6370" s="7"/>
      <c r="B6370" s="8"/>
      <c r="C6370" s="9"/>
      <c r="D6370" s="9"/>
      <c r="E6370" s="9"/>
      <c r="F6370" s="9"/>
      <c r="G6370" s="9"/>
      <c r="H6370" s="9"/>
      <c r="I6370" s="9"/>
      <c r="J6370" s="9"/>
      <c r="K6370" s="9"/>
      <c r="L6370" s="9"/>
      <c r="M6370" s="9"/>
      <c r="N6370" s="9"/>
      <c r="O6370" s="9"/>
      <c r="P6370" s="9"/>
      <c r="Q6370" s="9"/>
      <c r="R6370" s="9"/>
      <c r="S6370" s="9"/>
      <c r="T6370" s="9"/>
      <c r="U6370" s="9"/>
      <c r="V6370" s="9"/>
      <c r="W6370" s="9"/>
    </row>
    <row r="6371" spans="1:23" x14ac:dyDescent="0.3">
      <c r="A6371" s="7"/>
      <c r="B6371" s="8"/>
      <c r="C6371" s="9"/>
      <c r="D6371" s="9"/>
      <c r="E6371" s="9"/>
      <c r="F6371" s="9"/>
      <c r="G6371" s="9"/>
      <c r="H6371" s="9"/>
      <c r="I6371" s="9"/>
      <c r="J6371" s="9"/>
      <c r="K6371" s="9"/>
      <c r="L6371" s="9"/>
      <c r="M6371" s="9"/>
      <c r="N6371" s="9"/>
      <c r="O6371" s="9"/>
      <c r="P6371" s="9"/>
      <c r="Q6371" s="9"/>
      <c r="R6371" s="9"/>
      <c r="S6371" s="9"/>
      <c r="T6371" s="9"/>
      <c r="U6371" s="9"/>
      <c r="V6371" s="9"/>
      <c r="W6371" s="9"/>
    </row>
    <row r="6372" spans="1:23" x14ac:dyDescent="0.3">
      <c r="A6372" s="7"/>
      <c r="B6372" s="8"/>
      <c r="C6372" s="9"/>
      <c r="D6372" s="9"/>
      <c r="E6372" s="9"/>
      <c r="F6372" s="9"/>
      <c r="G6372" s="9"/>
      <c r="H6372" s="9"/>
      <c r="I6372" s="9"/>
      <c r="J6372" s="9"/>
      <c r="K6372" s="9"/>
      <c r="L6372" s="9"/>
      <c r="M6372" s="9"/>
      <c r="N6372" s="9"/>
      <c r="O6372" s="9"/>
      <c r="P6372" s="9"/>
      <c r="Q6372" s="9"/>
      <c r="R6372" s="9"/>
      <c r="S6372" s="9"/>
      <c r="T6372" s="9"/>
      <c r="U6372" s="9"/>
      <c r="V6372" s="9"/>
      <c r="W6372" s="9"/>
    </row>
    <row r="6373" spans="1:23" x14ac:dyDescent="0.3">
      <c r="A6373" s="7"/>
      <c r="B6373" s="8"/>
      <c r="C6373" s="9"/>
      <c r="D6373" s="9"/>
      <c r="E6373" s="9"/>
      <c r="F6373" s="9"/>
      <c r="G6373" s="9"/>
      <c r="H6373" s="9"/>
      <c r="I6373" s="9"/>
      <c r="J6373" s="9"/>
      <c r="K6373" s="9"/>
      <c r="L6373" s="9"/>
      <c r="M6373" s="9"/>
      <c r="N6373" s="9"/>
      <c r="O6373" s="9"/>
      <c r="P6373" s="9"/>
      <c r="Q6373" s="9"/>
      <c r="R6373" s="9"/>
      <c r="S6373" s="9"/>
      <c r="T6373" s="9"/>
      <c r="U6373" s="9"/>
      <c r="V6373" s="9"/>
      <c r="W6373" s="9"/>
    </row>
    <row r="6374" spans="1:23" x14ac:dyDescent="0.3">
      <c r="A6374" s="7"/>
      <c r="B6374" s="8"/>
      <c r="C6374" s="9"/>
      <c r="D6374" s="9"/>
      <c r="E6374" s="9"/>
      <c r="F6374" s="9"/>
      <c r="G6374" s="9"/>
      <c r="H6374" s="9"/>
      <c r="I6374" s="9"/>
      <c r="J6374" s="9"/>
      <c r="K6374" s="9"/>
      <c r="L6374" s="9"/>
      <c r="M6374" s="9"/>
      <c r="N6374" s="9"/>
      <c r="O6374" s="9"/>
      <c r="P6374" s="9"/>
      <c r="Q6374" s="9"/>
      <c r="R6374" s="9"/>
      <c r="S6374" s="9"/>
      <c r="T6374" s="9"/>
      <c r="U6374" s="9"/>
      <c r="V6374" s="9"/>
      <c r="W6374" s="9"/>
    </row>
    <row r="6375" spans="1:23" x14ac:dyDescent="0.3">
      <c r="A6375" s="7"/>
      <c r="B6375" s="8"/>
      <c r="C6375" s="9"/>
      <c r="D6375" s="9"/>
      <c r="E6375" s="9"/>
      <c r="F6375" s="9"/>
      <c r="G6375" s="9"/>
      <c r="H6375" s="9"/>
      <c r="I6375" s="9"/>
      <c r="J6375" s="9"/>
      <c r="K6375" s="9"/>
      <c r="L6375" s="9"/>
      <c r="M6375" s="9"/>
      <c r="N6375" s="9"/>
      <c r="O6375" s="9"/>
      <c r="P6375" s="9"/>
      <c r="Q6375" s="9"/>
      <c r="R6375" s="9"/>
      <c r="S6375" s="9"/>
      <c r="T6375" s="9"/>
      <c r="U6375" s="9"/>
      <c r="V6375" s="9"/>
      <c r="W6375" s="9"/>
    </row>
    <row r="6376" spans="1:23" x14ac:dyDescent="0.3">
      <c r="A6376" s="7"/>
      <c r="B6376" s="8"/>
      <c r="C6376" s="9"/>
      <c r="D6376" s="9"/>
      <c r="E6376" s="9"/>
      <c r="F6376" s="9"/>
      <c r="G6376" s="9"/>
      <c r="H6376" s="9"/>
      <c r="I6376" s="9"/>
      <c r="J6376" s="9"/>
      <c r="K6376" s="9"/>
      <c r="L6376" s="9"/>
      <c r="M6376" s="9"/>
      <c r="N6376" s="9"/>
      <c r="O6376" s="9"/>
      <c r="P6376" s="9"/>
      <c r="Q6376" s="9"/>
      <c r="R6376" s="9"/>
      <c r="S6376" s="9"/>
      <c r="T6376" s="9"/>
      <c r="U6376" s="9"/>
      <c r="V6376" s="9"/>
      <c r="W6376" s="9"/>
    </row>
    <row r="6377" spans="1:23" x14ac:dyDescent="0.3">
      <c r="A6377" s="7"/>
      <c r="B6377" s="8"/>
      <c r="C6377" s="9"/>
      <c r="D6377" s="9"/>
      <c r="E6377" s="9"/>
      <c r="F6377" s="9"/>
      <c r="G6377" s="9"/>
      <c r="H6377" s="9"/>
      <c r="I6377" s="9"/>
      <c r="J6377" s="9"/>
      <c r="K6377" s="9"/>
      <c r="L6377" s="9"/>
      <c r="M6377" s="9"/>
      <c r="N6377" s="9"/>
      <c r="O6377" s="9"/>
      <c r="P6377" s="9"/>
      <c r="Q6377" s="9"/>
      <c r="R6377" s="9"/>
      <c r="S6377" s="9"/>
      <c r="T6377" s="9"/>
      <c r="U6377" s="9"/>
      <c r="V6377" s="9"/>
      <c r="W6377" s="9"/>
    </row>
    <row r="6378" spans="1:23" x14ac:dyDescent="0.3">
      <c r="A6378" s="7"/>
      <c r="B6378" s="8"/>
      <c r="C6378" s="9"/>
      <c r="D6378" s="9"/>
      <c r="E6378" s="9"/>
      <c r="F6378" s="9"/>
      <c r="G6378" s="9"/>
      <c r="H6378" s="9"/>
      <c r="I6378" s="9"/>
      <c r="J6378" s="9"/>
      <c r="K6378" s="9"/>
      <c r="L6378" s="9"/>
      <c r="M6378" s="9"/>
      <c r="N6378" s="9"/>
      <c r="O6378" s="9"/>
      <c r="P6378" s="9"/>
      <c r="Q6378" s="9"/>
      <c r="R6378" s="9"/>
      <c r="S6378" s="9"/>
      <c r="T6378" s="9"/>
      <c r="U6378" s="9"/>
      <c r="V6378" s="9"/>
      <c r="W6378" s="9"/>
    </row>
    <row r="6379" spans="1:23" x14ac:dyDescent="0.3">
      <c r="A6379" s="7"/>
      <c r="B6379" s="8"/>
      <c r="C6379" s="9"/>
      <c r="D6379" s="9"/>
      <c r="E6379" s="9"/>
      <c r="F6379" s="9"/>
      <c r="G6379" s="9"/>
      <c r="H6379" s="9"/>
      <c r="I6379" s="9"/>
      <c r="J6379" s="9"/>
      <c r="K6379" s="9"/>
      <c r="L6379" s="9"/>
      <c r="M6379" s="9"/>
      <c r="N6379" s="9"/>
      <c r="O6379" s="9"/>
      <c r="P6379" s="9"/>
      <c r="Q6379" s="9"/>
      <c r="R6379" s="9"/>
      <c r="S6379" s="9"/>
      <c r="T6379" s="9"/>
      <c r="U6379" s="9"/>
      <c r="V6379" s="9"/>
      <c r="W6379" s="9"/>
    </row>
    <row r="6380" spans="1:23" x14ac:dyDescent="0.3">
      <c r="A6380" s="7"/>
      <c r="B6380" s="8"/>
      <c r="C6380" s="9"/>
      <c r="D6380" s="9"/>
      <c r="E6380" s="9"/>
      <c r="F6380" s="9"/>
      <c r="G6380" s="9"/>
      <c r="H6380" s="9"/>
      <c r="I6380" s="9"/>
      <c r="J6380" s="9"/>
      <c r="K6380" s="9"/>
      <c r="L6380" s="9"/>
      <c r="M6380" s="9"/>
      <c r="N6380" s="9"/>
      <c r="O6380" s="9"/>
      <c r="P6380" s="9"/>
      <c r="Q6380" s="9"/>
      <c r="R6380" s="9"/>
      <c r="S6380" s="9"/>
      <c r="T6380" s="9"/>
      <c r="U6380" s="9"/>
      <c r="V6380" s="9"/>
      <c r="W6380" s="9"/>
    </row>
    <row r="6381" spans="1:23" x14ac:dyDescent="0.3">
      <c r="A6381" s="7"/>
      <c r="B6381" s="8"/>
      <c r="C6381" s="9"/>
      <c r="D6381" s="9"/>
      <c r="E6381" s="9"/>
      <c r="F6381" s="9"/>
      <c r="G6381" s="9"/>
      <c r="H6381" s="9"/>
      <c r="I6381" s="9"/>
      <c r="J6381" s="9"/>
      <c r="K6381" s="9"/>
      <c r="L6381" s="9"/>
      <c r="M6381" s="9"/>
      <c r="N6381" s="9"/>
      <c r="O6381" s="9"/>
      <c r="P6381" s="9"/>
      <c r="Q6381" s="9"/>
      <c r="R6381" s="9"/>
      <c r="S6381" s="9"/>
      <c r="T6381" s="9"/>
      <c r="U6381" s="9"/>
      <c r="V6381" s="9"/>
      <c r="W6381" s="9"/>
    </row>
    <row r="6382" spans="1:23" x14ac:dyDescent="0.3">
      <c r="A6382" s="7"/>
      <c r="B6382" s="8"/>
      <c r="C6382" s="9"/>
      <c r="D6382" s="9"/>
      <c r="E6382" s="9"/>
      <c r="F6382" s="9"/>
      <c r="G6382" s="9"/>
      <c r="H6382" s="9"/>
      <c r="I6382" s="9"/>
      <c r="J6382" s="9"/>
      <c r="K6382" s="9"/>
      <c r="L6382" s="9"/>
      <c r="M6382" s="9"/>
      <c r="N6382" s="9"/>
      <c r="O6382" s="9"/>
      <c r="P6382" s="9"/>
      <c r="Q6382" s="9"/>
      <c r="R6382" s="9"/>
      <c r="S6382" s="9"/>
      <c r="T6382" s="9"/>
      <c r="U6382" s="9"/>
      <c r="V6382" s="9"/>
      <c r="W6382" s="9"/>
    </row>
    <row r="6383" spans="1:23" x14ac:dyDescent="0.3">
      <c r="A6383" s="7"/>
      <c r="B6383" s="8"/>
      <c r="C6383" s="9"/>
      <c r="D6383" s="9"/>
      <c r="E6383" s="9"/>
      <c r="F6383" s="9"/>
      <c r="G6383" s="9"/>
      <c r="H6383" s="9"/>
      <c r="I6383" s="9"/>
      <c r="J6383" s="9"/>
      <c r="K6383" s="9"/>
      <c r="L6383" s="9"/>
      <c r="M6383" s="9"/>
      <c r="N6383" s="9"/>
      <c r="O6383" s="9"/>
      <c r="P6383" s="9"/>
      <c r="Q6383" s="9"/>
      <c r="R6383" s="9"/>
      <c r="S6383" s="9"/>
      <c r="T6383" s="9"/>
      <c r="U6383" s="9"/>
      <c r="V6383" s="9"/>
      <c r="W6383" s="9"/>
    </row>
    <row r="6384" spans="1:23" x14ac:dyDescent="0.3">
      <c r="A6384" s="7"/>
      <c r="B6384" s="8"/>
      <c r="C6384" s="9"/>
      <c r="D6384" s="9"/>
      <c r="E6384" s="9"/>
      <c r="F6384" s="9"/>
      <c r="G6384" s="9"/>
      <c r="H6384" s="9"/>
      <c r="I6384" s="9"/>
      <c r="J6384" s="9"/>
      <c r="K6384" s="9"/>
      <c r="L6384" s="9"/>
      <c r="M6384" s="9"/>
      <c r="N6384" s="9"/>
      <c r="O6384" s="9"/>
      <c r="P6384" s="9"/>
      <c r="Q6384" s="9"/>
      <c r="R6384" s="9"/>
      <c r="S6384" s="9"/>
      <c r="T6384" s="9"/>
      <c r="U6384" s="9"/>
      <c r="V6384" s="9"/>
      <c r="W6384" s="9"/>
    </row>
    <row r="6385" spans="1:23" x14ac:dyDescent="0.3">
      <c r="A6385" s="7"/>
      <c r="B6385" s="8"/>
      <c r="C6385" s="9"/>
      <c r="D6385" s="9"/>
      <c r="E6385" s="9"/>
      <c r="F6385" s="9"/>
      <c r="G6385" s="9"/>
      <c r="H6385" s="9"/>
      <c r="I6385" s="9"/>
      <c r="J6385" s="9"/>
      <c r="K6385" s="9"/>
      <c r="L6385" s="9"/>
      <c r="M6385" s="9"/>
      <c r="N6385" s="9"/>
      <c r="O6385" s="9"/>
      <c r="P6385" s="9"/>
      <c r="Q6385" s="9"/>
      <c r="R6385" s="9"/>
      <c r="S6385" s="9"/>
      <c r="T6385" s="9"/>
      <c r="U6385" s="9"/>
      <c r="V6385" s="9"/>
      <c r="W6385" s="9"/>
    </row>
    <row r="6386" spans="1:23" x14ac:dyDescent="0.3">
      <c r="A6386" s="7"/>
      <c r="B6386" s="8"/>
      <c r="C6386" s="9"/>
      <c r="D6386" s="9"/>
      <c r="E6386" s="9"/>
      <c r="F6386" s="9"/>
      <c r="G6386" s="9"/>
      <c r="H6386" s="9"/>
      <c r="I6386" s="9"/>
      <c r="J6386" s="9"/>
      <c r="K6386" s="9"/>
      <c r="L6386" s="9"/>
      <c r="M6386" s="9"/>
      <c r="N6386" s="9"/>
      <c r="O6386" s="9"/>
      <c r="P6386" s="9"/>
      <c r="Q6386" s="9"/>
      <c r="R6386" s="9"/>
      <c r="S6386" s="9"/>
      <c r="T6386" s="9"/>
      <c r="U6386" s="9"/>
      <c r="V6386" s="9"/>
      <c r="W6386" s="9"/>
    </row>
    <row r="6387" spans="1:23" x14ac:dyDescent="0.3">
      <c r="A6387" s="7"/>
      <c r="B6387" s="8"/>
      <c r="C6387" s="9"/>
      <c r="D6387" s="9"/>
      <c r="E6387" s="9"/>
      <c r="F6387" s="9"/>
      <c r="G6387" s="9"/>
      <c r="H6387" s="9"/>
      <c r="I6387" s="9"/>
      <c r="J6387" s="9"/>
      <c r="K6387" s="9"/>
      <c r="L6387" s="9"/>
      <c r="M6387" s="9"/>
      <c r="N6387" s="9"/>
      <c r="O6387" s="9"/>
      <c r="P6387" s="9"/>
      <c r="Q6387" s="9"/>
      <c r="R6387" s="9"/>
      <c r="S6387" s="9"/>
      <c r="T6387" s="9"/>
      <c r="U6387" s="9"/>
      <c r="V6387" s="9"/>
      <c r="W6387" s="9"/>
    </row>
    <row r="6388" spans="1:23" x14ac:dyDescent="0.3">
      <c r="A6388" s="7"/>
      <c r="B6388" s="8"/>
      <c r="C6388" s="9"/>
      <c r="D6388" s="9"/>
      <c r="E6388" s="9"/>
      <c r="F6388" s="9"/>
      <c r="G6388" s="9"/>
      <c r="H6388" s="9"/>
      <c r="I6388" s="9"/>
      <c r="J6388" s="9"/>
      <c r="K6388" s="9"/>
      <c r="L6388" s="9"/>
      <c r="M6388" s="9"/>
      <c r="N6388" s="9"/>
      <c r="O6388" s="9"/>
      <c r="P6388" s="9"/>
      <c r="Q6388" s="9"/>
      <c r="R6388" s="9"/>
      <c r="S6388" s="9"/>
      <c r="T6388" s="9"/>
      <c r="U6388" s="9"/>
      <c r="V6388" s="9"/>
      <c r="W6388" s="9"/>
    </row>
    <row r="6389" spans="1:23" x14ac:dyDescent="0.3">
      <c r="A6389" s="7"/>
      <c r="B6389" s="8"/>
      <c r="C6389" s="9"/>
      <c r="D6389" s="9"/>
      <c r="E6389" s="9"/>
      <c r="F6389" s="9"/>
      <c r="G6389" s="9"/>
      <c r="H6389" s="9"/>
      <c r="I6389" s="9"/>
      <c r="J6389" s="9"/>
      <c r="K6389" s="9"/>
      <c r="L6389" s="9"/>
      <c r="M6389" s="9"/>
      <c r="N6389" s="9"/>
      <c r="O6389" s="9"/>
      <c r="P6389" s="9"/>
      <c r="Q6389" s="9"/>
      <c r="R6389" s="9"/>
      <c r="S6389" s="9"/>
      <c r="T6389" s="9"/>
      <c r="U6389" s="9"/>
      <c r="V6389" s="9"/>
      <c r="W6389" s="9"/>
    </row>
    <row r="6390" spans="1:23" x14ac:dyDescent="0.3">
      <c r="A6390" s="7"/>
      <c r="B6390" s="8"/>
      <c r="C6390" s="9"/>
      <c r="D6390" s="9"/>
      <c r="E6390" s="9"/>
      <c r="F6390" s="9"/>
      <c r="G6390" s="9"/>
      <c r="H6390" s="9"/>
      <c r="I6390" s="9"/>
      <c r="J6390" s="9"/>
      <c r="K6390" s="9"/>
      <c r="L6390" s="9"/>
      <c r="M6390" s="9"/>
      <c r="N6390" s="9"/>
      <c r="O6390" s="9"/>
      <c r="P6390" s="9"/>
      <c r="Q6390" s="9"/>
      <c r="R6390" s="9"/>
      <c r="S6390" s="9"/>
      <c r="T6390" s="9"/>
      <c r="U6390" s="9"/>
      <c r="V6390" s="9"/>
      <c r="W6390" s="9"/>
    </row>
    <row r="6391" spans="1:23" x14ac:dyDescent="0.3">
      <c r="A6391" s="7"/>
      <c r="B6391" s="8"/>
      <c r="C6391" s="9"/>
      <c r="D6391" s="9"/>
      <c r="E6391" s="9"/>
      <c r="F6391" s="9"/>
      <c r="G6391" s="9"/>
      <c r="H6391" s="9"/>
      <c r="I6391" s="9"/>
      <c r="J6391" s="9"/>
      <c r="K6391" s="9"/>
      <c r="L6391" s="9"/>
      <c r="M6391" s="9"/>
      <c r="N6391" s="9"/>
      <c r="O6391" s="9"/>
      <c r="P6391" s="9"/>
      <c r="Q6391" s="9"/>
      <c r="R6391" s="9"/>
      <c r="S6391" s="9"/>
      <c r="T6391" s="9"/>
      <c r="U6391" s="9"/>
      <c r="V6391" s="9"/>
      <c r="W6391" s="9"/>
    </row>
    <row r="6392" spans="1:23" x14ac:dyDescent="0.3">
      <c r="A6392" s="7"/>
      <c r="B6392" s="8"/>
      <c r="C6392" s="9"/>
      <c r="D6392" s="9"/>
      <c r="E6392" s="9"/>
      <c r="F6392" s="9"/>
      <c r="G6392" s="9"/>
      <c r="H6392" s="9"/>
      <c r="I6392" s="9"/>
      <c r="J6392" s="9"/>
      <c r="K6392" s="9"/>
      <c r="L6392" s="9"/>
      <c r="M6392" s="9"/>
      <c r="N6392" s="9"/>
      <c r="O6392" s="9"/>
      <c r="P6392" s="9"/>
      <c r="Q6392" s="9"/>
      <c r="R6392" s="9"/>
      <c r="S6392" s="9"/>
      <c r="T6392" s="9"/>
      <c r="U6392" s="9"/>
      <c r="V6392" s="9"/>
      <c r="W6392" s="9"/>
    </row>
    <row r="6393" spans="1:23" x14ac:dyDescent="0.3">
      <c r="A6393" s="7"/>
      <c r="B6393" s="8"/>
      <c r="C6393" s="9"/>
      <c r="D6393" s="9"/>
      <c r="E6393" s="9"/>
      <c r="F6393" s="9"/>
      <c r="G6393" s="9"/>
      <c r="H6393" s="9"/>
      <c r="I6393" s="9"/>
      <c r="J6393" s="9"/>
      <c r="K6393" s="9"/>
      <c r="L6393" s="9"/>
      <c r="M6393" s="9"/>
      <c r="N6393" s="9"/>
      <c r="O6393" s="9"/>
      <c r="P6393" s="9"/>
      <c r="Q6393" s="9"/>
      <c r="R6393" s="9"/>
      <c r="S6393" s="9"/>
      <c r="T6393" s="9"/>
      <c r="U6393" s="9"/>
      <c r="V6393" s="9"/>
      <c r="W6393" s="9"/>
    </row>
    <row r="6394" spans="1:23" x14ac:dyDescent="0.3">
      <c r="A6394" s="7"/>
      <c r="B6394" s="8"/>
      <c r="C6394" s="9"/>
      <c r="D6394" s="9"/>
      <c r="E6394" s="9"/>
      <c r="F6394" s="9"/>
      <c r="G6394" s="9"/>
      <c r="H6394" s="9"/>
      <c r="I6394" s="9"/>
      <c r="J6394" s="9"/>
      <c r="K6394" s="9"/>
      <c r="L6394" s="9"/>
      <c r="M6394" s="9"/>
      <c r="N6394" s="9"/>
      <c r="O6394" s="9"/>
      <c r="P6394" s="9"/>
      <c r="Q6394" s="9"/>
      <c r="R6394" s="9"/>
      <c r="S6394" s="9"/>
      <c r="T6394" s="9"/>
      <c r="U6394" s="9"/>
      <c r="V6394" s="9"/>
      <c r="W6394" s="9"/>
    </row>
    <row r="6395" spans="1:23" x14ac:dyDescent="0.3">
      <c r="A6395" s="7"/>
      <c r="B6395" s="8"/>
      <c r="C6395" s="9"/>
      <c r="D6395" s="9"/>
      <c r="E6395" s="9"/>
      <c r="F6395" s="9"/>
      <c r="G6395" s="9"/>
      <c r="H6395" s="9"/>
      <c r="I6395" s="9"/>
      <c r="J6395" s="9"/>
      <c r="K6395" s="9"/>
      <c r="L6395" s="9"/>
      <c r="M6395" s="9"/>
      <c r="N6395" s="9"/>
      <c r="O6395" s="9"/>
      <c r="P6395" s="9"/>
      <c r="Q6395" s="9"/>
      <c r="R6395" s="9"/>
      <c r="S6395" s="9"/>
      <c r="T6395" s="9"/>
      <c r="U6395" s="9"/>
      <c r="V6395" s="9"/>
      <c r="W6395" s="9"/>
    </row>
    <row r="6396" spans="1:23" x14ac:dyDescent="0.3">
      <c r="A6396" s="7"/>
      <c r="B6396" s="8"/>
      <c r="C6396" s="9"/>
      <c r="D6396" s="9"/>
      <c r="E6396" s="9"/>
      <c r="F6396" s="9"/>
      <c r="G6396" s="9"/>
      <c r="H6396" s="9"/>
      <c r="I6396" s="9"/>
      <c r="J6396" s="9"/>
      <c r="K6396" s="9"/>
      <c r="L6396" s="9"/>
      <c r="M6396" s="9"/>
      <c r="N6396" s="9"/>
      <c r="O6396" s="9"/>
      <c r="P6396" s="9"/>
      <c r="Q6396" s="9"/>
      <c r="R6396" s="9"/>
      <c r="S6396" s="9"/>
      <c r="T6396" s="9"/>
      <c r="U6396" s="9"/>
      <c r="V6396" s="9"/>
      <c r="W6396" s="9"/>
    </row>
    <row r="6397" spans="1:23" x14ac:dyDescent="0.3">
      <c r="A6397" s="7"/>
      <c r="B6397" s="8"/>
      <c r="C6397" s="9"/>
      <c r="D6397" s="9"/>
      <c r="E6397" s="9"/>
      <c r="F6397" s="9"/>
      <c r="G6397" s="9"/>
      <c r="H6397" s="9"/>
      <c r="I6397" s="9"/>
      <c r="J6397" s="9"/>
      <c r="K6397" s="9"/>
      <c r="L6397" s="9"/>
      <c r="M6397" s="9"/>
      <c r="N6397" s="9"/>
      <c r="O6397" s="9"/>
      <c r="P6397" s="9"/>
      <c r="Q6397" s="9"/>
      <c r="R6397" s="9"/>
      <c r="S6397" s="9"/>
      <c r="T6397" s="9"/>
      <c r="U6397" s="9"/>
      <c r="V6397" s="9"/>
      <c r="W6397" s="9"/>
    </row>
    <row r="6398" spans="1:23" x14ac:dyDescent="0.3">
      <c r="A6398" s="7"/>
      <c r="B6398" s="8"/>
      <c r="C6398" s="9"/>
      <c r="D6398" s="9"/>
      <c r="E6398" s="9"/>
      <c r="F6398" s="9"/>
      <c r="G6398" s="9"/>
      <c r="H6398" s="9"/>
      <c r="I6398" s="9"/>
      <c r="J6398" s="9"/>
      <c r="K6398" s="9"/>
      <c r="L6398" s="9"/>
      <c r="M6398" s="9"/>
      <c r="N6398" s="9"/>
      <c r="O6398" s="9"/>
      <c r="P6398" s="9"/>
      <c r="Q6398" s="9"/>
      <c r="R6398" s="9"/>
      <c r="S6398" s="9"/>
      <c r="T6398" s="9"/>
      <c r="U6398" s="9"/>
      <c r="V6398" s="9"/>
      <c r="W6398" s="9"/>
    </row>
    <row r="6399" spans="1:23" x14ac:dyDescent="0.3">
      <c r="A6399" s="7"/>
      <c r="B6399" s="8"/>
      <c r="C6399" s="9"/>
      <c r="D6399" s="9"/>
      <c r="E6399" s="9"/>
      <c r="F6399" s="9"/>
      <c r="G6399" s="9"/>
      <c r="H6399" s="9"/>
      <c r="I6399" s="9"/>
      <c r="J6399" s="9"/>
      <c r="K6399" s="9"/>
      <c r="L6399" s="9"/>
      <c r="M6399" s="9"/>
      <c r="N6399" s="9"/>
      <c r="O6399" s="9"/>
      <c r="P6399" s="9"/>
      <c r="Q6399" s="9"/>
      <c r="R6399" s="9"/>
      <c r="S6399" s="9"/>
      <c r="T6399" s="9"/>
      <c r="U6399" s="9"/>
      <c r="V6399" s="9"/>
      <c r="W6399" s="9"/>
    </row>
    <row r="6400" spans="1:23" x14ac:dyDescent="0.3">
      <c r="A6400" s="7"/>
      <c r="B6400" s="8"/>
      <c r="C6400" s="9"/>
      <c r="D6400" s="9"/>
      <c r="E6400" s="9"/>
      <c r="F6400" s="9"/>
      <c r="G6400" s="9"/>
      <c r="H6400" s="9"/>
      <c r="I6400" s="9"/>
      <c r="J6400" s="9"/>
      <c r="K6400" s="9"/>
      <c r="L6400" s="9"/>
      <c r="M6400" s="9"/>
      <c r="N6400" s="9"/>
      <c r="O6400" s="9"/>
      <c r="P6400" s="9"/>
      <c r="Q6400" s="9"/>
      <c r="R6400" s="9"/>
      <c r="S6400" s="9"/>
      <c r="T6400" s="9"/>
      <c r="U6400" s="9"/>
      <c r="V6400" s="9"/>
      <c r="W6400" s="9"/>
    </row>
    <row r="6401" spans="1:23" x14ac:dyDescent="0.3">
      <c r="A6401" s="7"/>
      <c r="B6401" s="8"/>
      <c r="C6401" s="9"/>
      <c r="D6401" s="9"/>
      <c r="E6401" s="9"/>
      <c r="F6401" s="9"/>
      <c r="G6401" s="9"/>
      <c r="H6401" s="9"/>
      <c r="I6401" s="9"/>
      <c r="J6401" s="9"/>
      <c r="K6401" s="9"/>
      <c r="L6401" s="9"/>
      <c r="M6401" s="9"/>
      <c r="N6401" s="9"/>
      <c r="O6401" s="9"/>
      <c r="P6401" s="9"/>
      <c r="Q6401" s="9"/>
      <c r="R6401" s="9"/>
      <c r="S6401" s="9"/>
      <c r="T6401" s="9"/>
      <c r="U6401" s="9"/>
      <c r="V6401" s="9"/>
      <c r="W6401" s="9"/>
    </row>
    <row r="6402" spans="1:23" x14ac:dyDescent="0.3">
      <c r="A6402" s="7"/>
      <c r="B6402" s="8"/>
      <c r="C6402" s="9"/>
      <c r="D6402" s="9"/>
      <c r="E6402" s="9"/>
      <c r="F6402" s="9"/>
      <c r="G6402" s="9"/>
      <c r="H6402" s="9"/>
      <c r="I6402" s="9"/>
      <c r="J6402" s="9"/>
      <c r="K6402" s="9"/>
      <c r="L6402" s="9"/>
      <c r="M6402" s="9"/>
      <c r="N6402" s="9"/>
      <c r="O6402" s="9"/>
      <c r="P6402" s="9"/>
      <c r="Q6402" s="9"/>
      <c r="R6402" s="9"/>
      <c r="S6402" s="9"/>
      <c r="T6402" s="9"/>
      <c r="U6402" s="9"/>
      <c r="V6402" s="9"/>
      <c r="W6402" s="9"/>
    </row>
    <row r="6403" spans="1:23" x14ac:dyDescent="0.3">
      <c r="A6403" s="7"/>
      <c r="B6403" s="8"/>
      <c r="C6403" s="9"/>
      <c r="D6403" s="9"/>
      <c r="E6403" s="9"/>
      <c r="F6403" s="9"/>
      <c r="G6403" s="9"/>
      <c r="H6403" s="9"/>
      <c r="I6403" s="9"/>
      <c r="J6403" s="9"/>
      <c r="K6403" s="9"/>
      <c r="L6403" s="9"/>
      <c r="M6403" s="9"/>
      <c r="N6403" s="9"/>
      <c r="O6403" s="9"/>
      <c r="P6403" s="9"/>
      <c r="Q6403" s="9"/>
      <c r="R6403" s="9"/>
      <c r="S6403" s="9"/>
      <c r="T6403" s="9"/>
      <c r="U6403" s="9"/>
      <c r="V6403" s="9"/>
      <c r="W6403" s="9"/>
    </row>
    <row r="6404" spans="1:23" x14ac:dyDescent="0.3">
      <c r="A6404" s="7"/>
      <c r="B6404" s="8"/>
      <c r="C6404" s="9"/>
      <c r="D6404" s="9"/>
      <c r="E6404" s="9"/>
      <c r="F6404" s="9"/>
      <c r="G6404" s="9"/>
      <c r="H6404" s="9"/>
      <c r="I6404" s="9"/>
      <c r="J6404" s="9"/>
      <c r="K6404" s="9"/>
      <c r="L6404" s="9"/>
      <c r="M6404" s="9"/>
      <c r="N6404" s="9"/>
      <c r="O6404" s="9"/>
      <c r="P6404" s="9"/>
      <c r="Q6404" s="9"/>
      <c r="R6404" s="9"/>
      <c r="S6404" s="9"/>
      <c r="T6404" s="9"/>
      <c r="U6404" s="9"/>
      <c r="V6404" s="9"/>
      <c r="W6404" s="9"/>
    </row>
    <row r="6405" spans="1:23" x14ac:dyDescent="0.3">
      <c r="A6405" s="7"/>
      <c r="B6405" s="8"/>
      <c r="C6405" s="9"/>
      <c r="D6405" s="9"/>
      <c r="E6405" s="9"/>
      <c r="F6405" s="9"/>
      <c r="G6405" s="9"/>
      <c r="H6405" s="9"/>
      <c r="I6405" s="9"/>
      <c r="J6405" s="9"/>
      <c r="K6405" s="9"/>
      <c r="L6405" s="9"/>
      <c r="M6405" s="9"/>
      <c r="N6405" s="9"/>
      <c r="O6405" s="9"/>
      <c r="P6405" s="9"/>
      <c r="Q6405" s="9"/>
      <c r="R6405" s="9"/>
      <c r="S6405" s="9"/>
      <c r="T6405" s="9"/>
      <c r="U6405" s="9"/>
      <c r="V6405" s="9"/>
      <c r="W6405" s="9"/>
    </row>
    <row r="6406" spans="1:23" x14ac:dyDescent="0.3">
      <c r="A6406" s="7"/>
      <c r="B6406" s="8"/>
      <c r="C6406" s="9"/>
      <c r="D6406" s="9"/>
      <c r="E6406" s="9"/>
      <c r="F6406" s="9"/>
      <c r="G6406" s="9"/>
      <c r="H6406" s="9"/>
      <c r="I6406" s="9"/>
      <c r="J6406" s="9"/>
      <c r="K6406" s="9"/>
      <c r="L6406" s="9"/>
      <c r="M6406" s="9"/>
      <c r="N6406" s="9"/>
      <c r="O6406" s="9"/>
      <c r="P6406" s="9"/>
      <c r="Q6406" s="9"/>
      <c r="R6406" s="9"/>
      <c r="S6406" s="9"/>
      <c r="T6406" s="9"/>
      <c r="U6406" s="9"/>
      <c r="V6406" s="9"/>
      <c r="W6406" s="9"/>
    </row>
    <row r="6407" spans="1:23" x14ac:dyDescent="0.3">
      <c r="A6407" s="7"/>
      <c r="B6407" s="8"/>
      <c r="C6407" s="9"/>
      <c r="D6407" s="9"/>
      <c r="E6407" s="9"/>
      <c r="F6407" s="9"/>
      <c r="G6407" s="9"/>
      <c r="H6407" s="9"/>
      <c r="I6407" s="9"/>
      <c r="J6407" s="9"/>
      <c r="K6407" s="9"/>
      <c r="L6407" s="9"/>
      <c r="M6407" s="9"/>
      <c r="N6407" s="9"/>
      <c r="O6407" s="9"/>
      <c r="P6407" s="9"/>
      <c r="Q6407" s="9"/>
      <c r="R6407" s="9"/>
      <c r="S6407" s="9"/>
      <c r="T6407" s="9"/>
      <c r="U6407" s="9"/>
      <c r="V6407" s="9"/>
      <c r="W6407" s="9"/>
    </row>
    <row r="6408" spans="1:23" x14ac:dyDescent="0.3">
      <c r="A6408" s="7"/>
      <c r="B6408" s="8"/>
      <c r="C6408" s="9"/>
      <c r="D6408" s="9"/>
      <c r="E6408" s="9"/>
      <c r="F6408" s="9"/>
      <c r="G6408" s="9"/>
      <c r="H6408" s="9"/>
      <c r="I6408" s="9"/>
      <c r="J6408" s="9"/>
      <c r="K6408" s="9"/>
      <c r="L6408" s="9"/>
      <c r="M6408" s="9"/>
      <c r="N6408" s="9"/>
      <c r="O6408" s="9"/>
      <c r="P6408" s="9"/>
      <c r="Q6408" s="9"/>
      <c r="R6408" s="9"/>
      <c r="S6408" s="9"/>
      <c r="T6408" s="9"/>
      <c r="U6408" s="9"/>
      <c r="V6408" s="9"/>
      <c r="W6408" s="9"/>
    </row>
    <row r="6409" spans="1:23" x14ac:dyDescent="0.3">
      <c r="A6409" s="7"/>
      <c r="B6409" s="8"/>
      <c r="C6409" s="9"/>
      <c r="D6409" s="9"/>
      <c r="E6409" s="9"/>
      <c r="F6409" s="9"/>
      <c r="G6409" s="9"/>
      <c r="H6409" s="9"/>
      <c r="I6409" s="9"/>
      <c r="J6409" s="9"/>
      <c r="K6409" s="9"/>
      <c r="L6409" s="9"/>
      <c r="M6409" s="9"/>
      <c r="N6409" s="9"/>
      <c r="O6409" s="9"/>
      <c r="P6409" s="9"/>
      <c r="Q6409" s="9"/>
      <c r="R6409" s="9"/>
      <c r="S6409" s="9"/>
      <c r="T6409" s="9"/>
      <c r="U6409" s="9"/>
      <c r="V6409" s="9"/>
      <c r="W6409" s="9"/>
    </row>
    <row r="6410" spans="1:23" x14ac:dyDescent="0.3">
      <c r="A6410" s="7"/>
      <c r="B6410" s="8"/>
      <c r="C6410" s="9"/>
      <c r="D6410" s="9"/>
      <c r="E6410" s="9"/>
      <c r="F6410" s="9"/>
      <c r="G6410" s="9"/>
      <c r="H6410" s="9"/>
      <c r="I6410" s="9"/>
      <c r="J6410" s="9"/>
      <c r="K6410" s="9"/>
      <c r="L6410" s="9"/>
      <c r="M6410" s="9"/>
      <c r="N6410" s="9"/>
      <c r="O6410" s="9"/>
      <c r="P6410" s="9"/>
      <c r="Q6410" s="9"/>
      <c r="R6410" s="9"/>
      <c r="S6410" s="9"/>
      <c r="T6410" s="9"/>
      <c r="U6410" s="9"/>
      <c r="V6410" s="9"/>
      <c r="W6410" s="9"/>
    </row>
    <row r="6411" spans="1:23" x14ac:dyDescent="0.3">
      <c r="A6411" s="7"/>
      <c r="B6411" s="8"/>
      <c r="C6411" s="9"/>
      <c r="D6411" s="9"/>
      <c r="E6411" s="9"/>
      <c r="F6411" s="9"/>
      <c r="G6411" s="9"/>
      <c r="H6411" s="9"/>
      <c r="I6411" s="9"/>
      <c r="J6411" s="9"/>
      <c r="K6411" s="9"/>
      <c r="L6411" s="9"/>
      <c r="M6411" s="9"/>
      <c r="N6411" s="9"/>
      <c r="O6411" s="9"/>
      <c r="P6411" s="9"/>
      <c r="Q6411" s="9"/>
      <c r="R6411" s="9"/>
      <c r="S6411" s="9"/>
      <c r="T6411" s="9"/>
      <c r="U6411" s="9"/>
      <c r="V6411" s="9"/>
      <c r="W6411" s="9"/>
    </row>
    <row r="6412" spans="1:23" x14ac:dyDescent="0.3">
      <c r="A6412" s="7"/>
      <c r="B6412" s="8"/>
      <c r="C6412" s="9"/>
      <c r="D6412" s="9"/>
      <c r="E6412" s="9"/>
      <c r="F6412" s="9"/>
      <c r="G6412" s="9"/>
      <c r="H6412" s="9"/>
      <c r="I6412" s="9"/>
      <c r="J6412" s="9"/>
      <c r="K6412" s="9"/>
      <c r="L6412" s="9"/>
      <c r="M6412" s="9"/>
      <c r="N6412" s="9"/>
      <c r="O6412" s="9"/>
      <c r="P6412" s="9"/>
      <c r="Q6412" s="9"/>
      <c r="R6412" s="9"/>
      <c r="S6412" s="9"/>
      <c r="T6412" s="9"/>
      <c r="U6412" s="9"/>
      <c r="V6412" s="9"/>
      <c r="W6412" s="9"/>
    </row>
    <row r="6413" spans="1:23" x14ac:dyDescent="0.3">
      <c r="A6413" s="7"/>
      <c r="B6413" s="8"/>
      <c r="C6413" s="9"/>
      <c r="D6413" s="9"/>
      <c r="E6413" s="9"/>
      <c r="F6413" s="9"/>
      <c r="G6413" s="9"/>
      <c r="H6413" s="9"/>
      <c r="I6413" s="9"/>
      <c r="J6413" s="9"/>
      <c r="K6413" s="9"/>
      <c r="L6413" s="9"/>
      <c r="M6413" s="9"/>
      <c r="N6413" s="9"/>
      <c r="O6413" s="9"/>
      <c r="P6413" s="9"/>
      <c r="Q6413" s="9"/>
      <c r="R6413" s="9"/>
      <c r="S6413" s="9"/>
      <c r="T6413" s="9"/>
      <c r="U6413" s="9"/>
      <c r="V6413" s="9"/>
      <c r="W6413" s="9"/>
    </row>
    <row r="6414" spans="1:23" x14ac:dyDescent="0.3">
      <c r="A6414" s="7"/>
      <c r="B6414" s="8"/>
      <c r="C6414" s="9"/>
      <c r="D6414" s="9"/>
      <c r="E6414" s="9"/>
      <c r="F6414" s="9"/>
      <c r="G6414" s="9"/>
      <c r="H6414" s="9"/>
      <c r="I6414" s="9"/>
      <c r="J6414" s="9"/>
      <c r="K6414" s="9"/>
      <c r="L6414" s="9"/>
      <c r="M6414" s="9"/>
      <c r="N6414" s="9"/>
      <c r="O6414" s="9"/>
      <c r="P6414" s="9"/>
      <c r="Q6414" s="9"/>
      <c r="R6414" s="9"/>
      <c r="S6414" s="9"/>
      <c r="T6414" s="9"/>
      <c r="U6414" s="9"/>
      <c r="V6414" s="9"/>
      <c r="W6414" s="9"/>
    </row>
    <row r="6415" spans="1:23" x14ac:dyDescent="0.3">
      <c r="A6415" s="7"/>
      <c r="B6415" s="8"/>
      <c r="C6415" s="9"/>
      <c r="D6415" s="9"/>
      <c r="E6415" s="9"/>
      <c r="F6415" s="9"/>
      <c r="G6415" s="9"/>
      <c r="H6415" s="9"/>
      <c r="I6415" s="9"/>
      <c r="J6415" s="9"/>
      <c r="K6415" s="9"/>
      <c r="L6415" s="9"/>
      <c r="M6415" s="9"/>
      <c r="N6415" s="9"/>
      <c r="O6415" s="9"/>
      <c r="P6415" s="9"/>
      <c r="Q6415" s="9"/>
      <c r="R6415" s="9"/>
      <c r="S6415" s="9"/>
      <c r="T6415" s="9"/>
      <c r="U6415" s="9"/>
      <c r="V6415" s="9"/>
      <c r="W6415" s="9"/>
    </row>
    <row r="6416" spans="1:23" x14ac:dyDescent="0.3">
      <c r="A6416" s="7"/>
      <c r="B6416" s="8"/>
      <c r="C6416" s="9"/>
      <c r="D6416" s="9"/>
      <c r="E6416" s="9"/>
      <c r="F6416" s="9"/>
      <c r="G6416" s="9"/>
      <c r="H6416" s="9"/>
      <c r="I6416" s="9"/>
      <c r="J6416" s="9"/>
      <c r="K6416" s="9"/>
      <c r="L6416" s="9"/>
      <c r="M6416" s="9"/>
      <c r="N6416" s="9"/>
      <c r="O6416" s="9"/>
      <c r="P6416" s="9"/>
      <c r="Q6416" s="9"/>
      <c r="R6416" s="9"/>
      <c r="S6416" s="9"/>
      <c r="T6416" s="9"/>
      <c r="U6416" s="9"/>
      <c r="V6416" s="9"/>
      <c r="W6416" s="9"/>
    </row>
    <row r="6417" spans="1:23" x14ac:dyDescent="0.3">
      <c r="A6417" s="7"/>
      <c r="B6417" s="8"/>
      <c r="C6417" s="9"/>
      <c r="D6417" s="9"/>
      <c r="E6417" s="9"/>
      <c r="F6417" s="9"/>
      <c r="G6417" s="9"/>
      <c r="H6417" s="9"/>
      <c r="I6417" s="9"/>
      <c r="J6417" s="9"/>
      <c r="K6417" s="9"/>
      <c r="L6417" s="9"/>
      <c r="M6417" s="9"/>
      <c r="N6417" s="9"/>
      <c r="O6417" s="9"/>
      <c r="P6417" s="9"/>
      <c r="Q6417" s="9"/>
      <c r="R6417" s="9"/>
      <c r="S6417" s="9"/>
      <c r="T6417" s="9"/>
      <c r="U6417" s="9"/>
      <c r="V6417" s="9"/>
      <c r="W6417" s="9"/>
    </row>
    <row r="6418" spans="1:23" x14ac:dyDescent="0.3">
      <c r="A6418" s="7"/>
      <c r="B6418" s="8"/>
      <c r="C6418" s="9"/>
      <c r="D6418" s="9"/>
      <c r="E6418" s="9"/>
      <c r="F6418" s="9"/>
      <c r="G6418" s="9"/>
      <c r="H6418" s="9"/>
      <c r="I6418" s="9"/>
      <c r="J6418" s="9"/>
      <c r="K6418" s="9"/>
      <c r="L6418" s="9"/>
      <c r="M6418" s="9"/>
      <c r="N6418" s="9"/>
      <c r="O6418" s="9"/>
      <c r="P6418" s="9"/>
      <c r="Q6418" s="9"/>
      <c r="R6418" s="9"/>
      <c r="S6418" s="9"/>
      <c r="T6418" s="9"/>
      <c r="U6418" s="9"/>
      <c r="V6418" s="9"/>
      <c r="W6418" s="9"/>
    </row>
    <row r="6419" spans="1:23" x14ac:dyDescent="0.3">
      <c r="A6419" s="7"/>
      <c r="B6419" s="8"/>
      <c r="C6419" s="9"/>
      <c r="D6419" s="9"/>
      <c r="E6419" s="9"/>
      <c r="F6419" s="9"/>
      <c r="G6419" s="9"/>
      <c r="H6419" s="9"/>
      <c r="I6419" s="9"/>
      <c r="J6419" s="9"/>
      <c r="K6419" s="9"/>
      <c r="L6419" s="9"/>
      <c r="M6419" s="9"/>
      <c r="N6419" s="9"/>
      <c r="O6419" s="9"/>
      <c r="P6419" s="9"/>
      <c r="Q6419" s="9"/>
      <c r="R6419" s="9"/>
      <c r="S6419" s="9"/>
      <c r="T6419" s="9"/>
      <c r="U6419" s="9"/>
      <c r="V6419" s="9"/>
      <c r="W6419" s="9"/>
    </row>
    <row r="6420" spans="1:23" x14ac:dyDescent="0.3">
      <c r="A6420" s="7"/>
      <c r="B6420" s="8"/>
      <c r="C6420" s="9"/>
      <c r="D6420" s="9"/>
      <c r="E6420" s="9"/>
      <c r="F6420" s="9"/>
      <c r="G6420" s="9"/>
      <c r="H6420" s="9"/>
      <c r="I6420" s="9"/>
      <c r="J6420" s="9"/>
      <c r="K6420" s="9"/>
      <c r="L6420" s="9"/>
      <c r="M6420" s="9"/>
      <c r="N6420" s="9"/>
      <c r="O6420" s="9"/>
      <c r="P6420" s="9"/>
      <c r="Q6420" s="9"/>
      <c r="R6420" s="9"/>
      <c r="S6420" s="9"/>
      <c r="T6420" s="9"/>
      <c r="U6420" s="9"/>
      <c r="V6420" s="9"/>
      <c r="W6420" s="9"/>
    </row>
    <row r="6421" spans="1:23" x14ac:dyDescent="0.3">
      <c r="A6421" s="7"/>
      <c r="B6421" s="8"/>
      <c r="C6421" s="9"/>
      <c r="D6421" s="9"/>
      <c r="E6421" s="9"/>
      <c r="F6421" s="9"/>
      <c r="G6421" s="9"/>
      <c r="H6421" s="9"/>
      <c r="I6421" s="9"/>
      <c r="J6421" s="9"/>
      <c r="K6421" s="9"/>
      <c r="L6421" s="9"/>
      <c r="M6421" s="9"/>
      <c r="N6421" s="9"/>
      <c r="O6421" s="9"/>
      <c r="P6421" s="9"/>
      <c r="Q6421" s="9"/>
      <c r="R6421" s="9"/>
      <c r="S6421" s="9"/>
      <c r="T6421" s="9"/>
      <c r="U6421" s="9"/>
      <c r="V6421" s="9"/>
      <c r="W6421" s="9"/>
    </row>
    <row r="6422" spans="1:23" x14ac:dyDescent="0.3">
      <c r="A6422" s="7"/>
      <c r="B6422" s="8"/>
      <c r="C6422" s="9"/>
      <c r="D6422" s="9"/>
      <c r="E6422" s="9"/>
      <c r="F6422" s="9"/>
      <c r="G6422" s="9"/>
      <c r="H6422" s="9"/>
      <c r="I6422" s="9"/>
      <c r="J6422" s="9"/>
      <c r="K6422" s="9"/>
      <c r="L6422" s="9"/>
      <c r="M6422" s="9"/>
      <c r="N6422" s="9"/>
      <c r="O6422" s="9"/>
      <c r="P6422" s="9"/>
      <c r="Q6422" s="9"/>
      <c r="R6422" s="9"/>
      <c r="S6422" s="9"/>
      <c r="T6422" s="9"/>
      <c r="U6422" s="9"/>
      <c r="V6422" s="9"/>
      <c r="W6422" s="9"/>
    </row>
    <row r="6423" spans="1:23" x14ac:dyDescent="0.3">
      <c r="A6423" s="7"/>
      <c r="B6423" s="8"/>
      <c r="C6423" s="9"/>
      <c r="D6423" s="9"/>
      <c r="E6423" s="9"/>
      <c r="F6423" s="9"/>
      <c r="G6423" s="9"/>
      <c r="H6423" s="9"/>
      <c r="I6423" s="9"/>
      <c r="J6423" s="9"/>
      <c r="K6423" s="9"/>
      <c r="L6423" s="9"/>
      <c r="M6423" s="9"/>
      <c r="N6423" s="9"/>
      <c r="O6423" s="9"/>
      <c r="P6423" s="9"/>
      <c r="Q6423" s="9"/>
      <c r="R6423" s="9"/>
      <c r="S6423" s="9"/>
      <c r="T6423" s="9"/>
      <c r="U6423" s="9"/>
      <c r="V6423" s="9"/>
      <c r="W6423" s="9"/>
    </row>
    <row r="6424" spans="1:23" x14ac:dyDescent="0.3">
      <c r="A6424" s="7"/>
      <c r="B6424" s="8"/>
      <c r="C6424" s="9"/>
      <c r="D6424" s="9"/>
      <c r="E6424" s="9"/>
      <c r="F6424" s="9"/>
      <c r="G6424" s="9"/>
      <c r="H6424" s="9"/>
      <c r="I6424" s="9"/>
      <c r="J6424" s="9"/>
      <c r="K6424" s="9"/>
      <c r="L6424" s="9"/>
      <c r="M6424" s="9"/>
      <c r="N6424" s="9"/>
      <c r="O6424" s="9"/>
      <c r="P6424" s="9"/>
      <c r="Q6424" s="9"/>
      <c r="R6424" s="9"/>
      <c r="S6424" s="9"/>
      <c r="T6424" s="9"/>
      <c r="U6424" s="9"/>
      <c r="V6424" s="9"/>
      <c r="W6424" s="9"/>
    </row>
    <row r="6425" spans="1:23" x14ac:dyDescent="0.3">
      <c r="A6425" s="7"/>
      <c r="B6425" s="8"/>
      <c r="C6425" s="9"/>
      <c r="D6425" s="9"/>
      <c r="E6425" s="9"/>
      <c r="F6425" s="9"/>
      <c r="G6425" s="9"/>
      <c r="H6425" s="9"/>
      <c r="I6425" s="9"/>
      <c r="J6425" s="9"/>
      <c r="K6425" s="9"/>
      <c r="L6425" s="9"/>
      <c r="M6425" s="9"/>
      <c r="N6425" s="9"/>
      <c r="O6425" s="9"/>
      <c r="P6425" s="9"/>
      <c r="Q6425" s="9"/>
      <c r="R6425" s="9"/>
      <c r="S6425" s="9"/>
      <c r="T6425" s="9"/>
      <c r="U6425" s="9"/>
      <c r="V6425" s="9"/>
      <c r="W6425" s="9"/>
    </row>
    <row r="6426" spans="1:23" x14ac:dyDescent="0.3">
      <c r="A6426" s="7"/>
      <c r="B6426" s="8"/>
      <c r="C6426" s="9"/>
      <c r="D6426" s="9"/>
      <c r="E6426" s="9"/>
      <c r="F6426" s="9"/>
      <c r="G6426" s="9"/>
      <c r="H6426" s="9"/>
      <c r="I6426" s="9"/>
      <c r="J6426" s="9"/>
      <c r="K6426" s="9"/>
      <c r="L6426" s="9"/>
      <c r="M6426" s="9"/>
      <c r="N6426" s="9"/>
      <c r="O6426" s="9"/>
      <c r="P6426" s="9"/>
      <c r="Q6426" s="9"/>
      <c r="R6426" s="9"/>
      <c r="S6426" s="9"/>
      <c r="T6426" s="9"/>
      <c r="U6426" s="9"/>
      <c r="V6426" s="9"/>
      <c r="W6426" s="9"/>
    </row>
    <row r="6427" spans="1:23" x14ac:dyDescent="0.3">
      <c r="A6427" s="7"/>
      <c r="B6427" s="8"/>
      <c r="C6427" s="9"/>
      <c r="D6427" s="9"/>
      <c r="E6427" s="9"/>
      <c r="F6427" s="9"/>
      <c r="G6427" s="9"/>
      <c r="H6427" s="9"/>
      <c r="I6427" s="9"/>
      <c r="J6427" s="9"/>
      <c r="K6427" s="9"/>
      <c r="L6427" s="9"/>
      <c r="M6427" s="9"/>
      <c r="N6427" s="9"/>
      <c r="O6427" s="9"/>
      <c r="P6427" s="9"/>
      <c r="Q6427" s="9"/>
      <c r="R6427" s="9"/>
      <c r="S6427" s="9"/>
      <c r="T6427" s="9"/>
      <c r="U6427" s="9"/>
      <c r="V6427" s="9"/>
      <c r="W6427" s="9"/>
    </row>
    <row r="6428" spans="1:23" x14ac:dyDescent="0.3">
      <c r="A6428" s="7"/>
      <c r="B6428" s="8"/>
      <c r="C6428" s="9"/>
      <c r="D6428" s="9"/>
      <c r="E6428" s="9"/>
      <c r="F6428" s="9"/>
      <c r="G6428" s="9"/>
      <c r="H6428" s="9"/>
      <c r="I6428" s="9"/>
      <c r="J6428" s="9"/>
      <c r="K6428" s="9"/>
      <c r="L6428" s="9"/>
      <c r="M6428" s="9"/>
      <c r="N6428" s="9"/>
      <c r="O6428" s="9"/>
      <c r="P6428" s="9"/>
      <c r="Q6428" s="9"/>
      <c r="R6428" s="9"/>
      <c r="S6428" s="9"/>
      <c r="T6428" s="9"/>
      <c r="U6428" s="9"/>
      <c r="V6428" s="9"/>
      <c r="W6428" s="9"/>
    </row>
    <row r="6429" spans="1:23" x14ac:dyDescent="0.3">
      <c r="A6429" s="7"/>
      <c r="B6429" s="8"/>
      <c r="C6429" s="9"/>
      <c r="D6429" s="9"/>
      <c r="E6429" s="9"/>
      <c r="F6429" s="9"/>
      <c r="G6429" s="9"/>
      <c r="H6429" s="9"/>
      <c r="I6429" s="9"/>
      <c r="J6429" s="9"/>
      <c r="K6429" s="9"/>
      <c r="L6429" s="9"/>
      <c r="M6429" s="9"/>
      <c r="N6429" s="9"/>
      <c r="O6429" s="9"/>
      <c r="P6429" s="9"/>
      <c r="Q6429" s="9"/>
      <c r="R6429" s="9"/>
      <c r="S6429" s="9"/>
      <c r="T6429" s="9"/>
      <c r="U6429" s="9"/>
      <c r="V6429" s="9"/>
      <c r="W6429" s="9"/>
    </row>
    <row r="6430" spans="1:23" x14ac:dyDescent="0.3">
      <c r="A6430" s="7"/>
      <c r="B6430" s="8"/>
      <c r="C6430" s="9"/>
      <c r="D6430" s="9"/>
      <c r="E6430" s="9"/>
      <c r="F6430" s="9"/>
      <c r="G6430" s="9"/>
      <c r="H6430" s="9"/>
      <c r="I6430" s="9"/>
      <c r="J6430" s="9"/>
      <c r="K6430" s="9"/>
      <c r="L6430" s="9"/>
      <c r="M6430" s="9"/>
      <c r="N6430" s="9"/>
      <c r="O6430" s="9"/>
      <c r="P6430" s="9"/>
      <c r="Q6430" s="9"/>
      <c r="R6430" s="9"/>
      <c r="S6430" s="9"/>
      <c r="T6430" s="9"/>
      <c r="U6430" s="9"/>
      <c r="V6430" s="9"/>
      <c r="W6430" s="9"/>
    </row>
    <row r="6431" spans="1:23" x14ac:dyDescent="0.3">
      <c r="A6431" s="7"/>
      <c r="B6431" s="8"/>
      <c r="C6431" s="9"/>
      <c r="D6431" s="9"/>
      <c r="E6431" s="9"/>
      <c r="F6431" s="9"/>
      <c r="G6431" s="9"/>
      <c r="H6431" s="9"/>
      <c r="I6431" s="9"/>
      <c r="J6431" s="9"/>
      <c r="K6431" s="9"/>
      <c r="L6431" s="9"/>
      <c r="M6431" s="9"/>
      <c r="N6431" s="9"/>
      <c r="O6431" s="9"/>
      <c r="P6431" s="9"/>
      <c r="Q6431" s="9"/>
      <c r="R6431" s="9"/>
      <c r="S6431" s="9"/>
      <c r="T6431" s="9"/>
      <c r="U6431" s="9"/>
      <c r="V6431" s="9"/>
      <c r="W6431" s="9"/>
    </row>
    <row r="6432" spans="1:23" x14ac:dyDescent="0.3">
      <c r="A6432" s="7"/>
      <c r="B6432" s="8"/>
      <c r="C6432" s="9"/>
      <c r="D6432" s="9"/>
      <c r="E6432" s="9"/>
      <c r="F6432" s="9"/>
      <c r="G6432" s="9"/>
      <c r="H6432" s="9"/>
      <c r="I6432" s="9"/>
      <c r="J6432" s="9"/>
      <c r="K6432" s="9"/>
      <c r="L6432" s="9"/>
      <c r="M6432" s="9"/>
      <c r="N6432" s="9"/>
      <c r="O6432" s="9"/>
      <c r="P6432" s="9"/>
      <c r="Q6432" s="9"/>
      <c r="R6432" s="9"/>
      <c r="S6432" s="9"/>
      <c r="T6432" s="9"/>
      <c r="U6432" s="9"/>
      <c r="V6432" s="9"/>
      <c r="W6432" s="9"/>
    </row>
    <row r="6433" spans="1:23" x14ac:dyDescent="0.3">
      <c r="A6433" s="7"/>
      <c r="B6433" s="8"/>
      <c r="C6433" s="9"/>
      <c r="D6433" s="9"/>
      <c r="E6433" s="9"/>
      <c r="F6433" s="9"/>
      <c r="G6433" s="9"/>
      <c r="H6433" s="9"/>
      <c r="I6433" s="9"/>
      <c r="J6433" s="9"/>
      <c r="K6433" s="9"/>
      <c r="L6433" s="9"/>
      <c r="M6433" s="9"/>
      <c r="N6433" s="9"/>
      <c r="O6433" s="9"/>
      <c r="P6433" s="9"/>
      <c r="Q6433" s="9"/>
      <c r="R6433" s="9"/>
      <c r="S6433" s="9"/>
      <c r="T6433" s="9"/>
      <c r="U6433" s="9"/>
      <c r="V6433" s="9"/>
      <c r="W6433" s="9"/>
    </row>
    <row r="6434" spans="1:23" x14ac:dyDescent="0.3">
      <c r="A6434" s="7"/>
      <c r="B6434" s="8"/>
      <c r="C6434" s="9"/>
      <c r="D6434" s="9"/>
      <c r="E6434" s="9"/>
      <c r="F6434" s="9"/>
      <c r="G6434" s="9"/>
      <c r="H6434" s="9"/>
      <c r="I6434" s="9"/>
      <c r="J6434" s="9"/>
      <c r="K6434" s="9"/>
      <c r="L6434" s="9"/>
      <c r="M6434" s="9"/>
      <c r="N6434" s="9"/>
      <c r="O6434" s="9"/>
      <c r="P6434" s="9"/>
      <c r="Q6434" s="9"/>
      <c r="R6434" s="9"/>
      <c r="S6434" s="9"/>
      <c r="T6434" s="9"/>
      <c r="U6434" s="9"/>
      <c r="V6434" s="9"/>
      <c r="W6434" s="9"/>
    </row>
    <row r="6435" spans="1:23" x14ac:dyDescent="0.3">
      <c r="A6435" s="7"/>
      <c r="B6435" s="8"/>
      <c r="C6435" s="9"/>
      <c r="D6435" s="9"/>
      <c r="E6435" s="9"/>
      <c r="F6435" s="9"/>
      <c r="G6435" s="9"/>
      <c r="H6435" s="9"/>
      <c r="I6435" s="9"/>
      <c r="J6435" s="9"/>
      <c r="K6435" s="9"/>
      <c r="L6435" s="9"/>
      <c r="M6435" s="9"/>
      <c r="N6435" s="9"/>
      <c r="O6435" s="9"/>
      <c r="P6435" s="9"/>
      <c r="Q6435" s="9"/>
      <c r="R6435" s="9"/>
      <c r="S6435" s="9"/>
      <c r="T6435" s="9"/>
      <c r="U6435" s="9"/>
      <c r="V6435" s="9"/>
      <c r="W6435" s="9"/>
    </row>
    <row r="6436" spans="1:23" x14ac:dyDescent="0.3">
      <c r="A6436" s="7"/>
      <c r="B6436" s="8"/>
      <c r="C6436" s="9"/>
      <c r="D6436" s="9"/>
      <c r="E6436" s="9"/>
      <c r="F6436" s="9"/>
      <c r="G6436" s="9"/>
      <c r="H6436" s="9"/>
      <c r="I6436" s="9"/>
      <c r="J6436" s="9"/>
      <c r="K6436" s="9"/>
      <c r="L6436" s="9"/>
      <c r="M6436" s="9"/>
      <c r="N6436" s="9"/>
      <c r="O6436" s="9"/>
      <c r="P6436" s="9"/>
      <c r="Q6436" s="9"/>
      <c r="R6436" s="9"/>
      <c r="S6436" s="9"/>
      <c r="T6436" s="9"/>
      <c r="U6436" s="9"/>
      <c r="V6436" s="9"/>
      <c r="W6436" s="9"/>
    </row>
    <row r="6437" spans="1:23" x14ac:dyDescent="0.3">
      <c r="A6437" s="7"/>
      <c r="B6437" s="8"/>
      <c r="C6437" s="9"/>
      <c r="D6437" s="9"/>
      <c r="E6437" s="9"/>
      <c r="F6437" s="9"/>
      <c r="G6437" s="9"/>
      <c r="H6437" s="9"/>
      <c r="I6437" s="9"/>
      <c r="J6437" s="9"/>
      <c r="K6437" s="9"/>
      <c r="L6437" s="9"/>
      <c r="M6437" s="9"/>
      <c r="N6437" s="9"/>
      <c r="O6437" s="9"/>
      <c r="P6437" s="9"/>
      <c r="Q6437" s="9"/>
      <c r="R6437" s="9"/>
      <c r="S6437" s="9"/>
      <c r="T6437" s="9"/>
      <c r="U6437" s="9"/>
      <c r="V6437" s="9"/>
      <c r="W6437" s="9"/>
    </row>
    <row r="6438" spans="1:23" x14ac:dyDescent="0.3">
      <c r="A6438" s="7"/>
      <c r="B6438" s="8"/>
      <c r="C6438" s="9"/>
      <c r="D6438" s="9"/>
      <c r="E6438" s="9"/>
      <c r="F6438" s="9"/>
      <c r="G6438" s="9"/>
      <c r="H6438" s="9"/>
      <c r="I6438" s="9"/>
      <c r="J6438" s="9"/>
      <c r="K6438" s="9"/>
      <c r="L6438" s="9"/>
      <c r="M6438" s="9"/>
      <c r="N6438" s="9"/>
      <c r="O6438" s="9"/>
      <c r="P6438" s="9"/>
      <c r="Q6438" s="9"/>
      <c r="R6438" s="9"/>
      <c r="S6438" s="9"/>
      <c r="T6438" s="9"/>
      <c r="U6438" s="9"/>
      <c r="V6438" s="9"/>
      <c r="W6438" s="9"/>
    </row>
    <row r="6439" spans="1:23" x14ac:dyDescent="0.3">
      <c r="A6439" s="7"/>
      <c r="B6439" s="8"/>
      <c r="C6439" s="9"/>
      <c r="D6439" s="9"/>
      <c r="E6439" s="9"/>
      <c r="F6439" s="9"/>
      <c r="G6439" s="9"/>
      <c r="H6439" s="9"/>
      <c r="I6439" s="9"/>
      <c r="J6439" s="9"/>
      <c r="K6439" s="9"/>
      <c r="L6439" s="9"/>
      <c r="M6439" s="9"/>
      <c r="N6439" s="9"/>
      <c r="O6439" s="9"/>
      <c r="P6439" s="9"/>
      <c r="Q6439" s="9"/>
      <c r="R6439" s="9"/>
      <c r="S6439" s="9"/>
      <c r="T6439" s="9"/>
      <c r="U6439" s="9"/>
      <c r="V6439" s="9"/>
      <c r="W6439" s="9"/>
    </row>
    <row r="6440" spans="1:23" x14ac:dyDescent="0.3">
      <c r="A6440" s="7"/>
      <c r="B6440" s="8"/>
      <c r="C6440" s="9"/>
      <c r="D6440" s="9"/>
      <c r="E6440" s="9"/>
      <c r="F6440" s="9"/>
      <c r="G6440" s="9"/>
      <c r="H6440" s="9"/>
      <c r="I6440" s="9"/>
      <c r="J6440" s="9"/>
      <c r="K6440" s="9"/>
      <c r="L6440" s="9"/>
      <c r="M6440" s="9"/>
      <c r="N6440" s="9"/>
      <c r="O6440" s="9"/>
      <c r="P6440" s="9"/>
      <c r="Q6440" s="9"/>
      <c r="R6440" s="9"/>
      <c r="S6440" s="9"/>
      <c r="T6440" s="9"/>
      <c r="U6440" s="9"/>
      <c r="V6440" s="9"/>
      <c r="W6440" s="9"/>
    </row>
    <row r="6441" spans="1:23" x14ac:dyDescent="0.3">
      <c r="A6441" s="7"/>
      <c r="B6441" s="8"/>
      <c r="C6441" s="9"/>
      <c r="D6441" s="9"/>
      <c r="E6441" s="9"/>
      <c r="F6441" s="9"/>
      <c r="G6441" s="9"/>
      <c r="H6441" s="9"/>
      <c r="I6441" s="9"/>
      <c r="J6441" s="9"/>
      <c r="K6441" s="9"/>
      <c r="L6441" s="9"/>
      <c r="M6441" s="9"/>
      <c r="N6441" s="9"/>
      <c r="O6441" s="9"/>
      <c r="P6441" s="9"/>
      <c r="Q6441" s="9"/>
      <c r="R6441" s="9"/>
      <c r="S6441" s="9"/>
      <c r="T6441" s="9"/>
      <c r="U6441" s="9"/>
      <c r="V6441" s="9"/>
      <c r="W6441" s="9"/>
    </row>
    <row r="6442" spans="1:23" x14ac:dyDescent="0.3">
      <c r="A6442" s="7"/>
      <c r="B6442" s="8"/>
      <c r="C6442" s="9"/>
      <c r="D6442" s="9"/>
      <c r="E6442" s="9"/>
      <c r="F6442" s="9"/>
      <c r="G6442" s="9"/>
      <c r="H6442" s="9"/>
      <c r="I6442" s="9"/>
      <c r="J6442" s="9"/>
      <c r="K6442" s="9"/>
      <c r="L6442" s="9"/>
      <c r="M6442" s="9"/>
      <c r="N6442" s="9"/>
      <c r="O6442" s="9"/>
      <c r="P6442" s="9"/>
      <c r="Q6442" s="9"/>
      <c r="R6442" s="9"/>
      <c r="S6442" s="9"/>
      <c r="T6442" s="9"/>
      <c r="U6442" s="9"/>
      <c r="V6442" s="9"/>
      <c r="W6442" s="9"/>
    </row>
    <row r="6443" spans="1:23" x14ac:dyDescent="0.3">
      <c r="A6443" s="7"/>
      <c r="B6443" s="8"/>
      <c r="C6443" s="9"/>
      <c r="D6443" s="9"/>
      <c r="E6443" s="9"/>
      <c r="F6443" s="9"/>
      <c r="G6443" s="9"/>
      <c r="H6443" s="9"/>
      <c r="I6443" s="9"/>
      <c r="J6443" s="9"/>
      <c r="K6443" s="9"/>
      <c r="L6443" s="9"/>
      <c r="M6443" s="9"/>
      <c r="N6443" s="9"/>
      <c r="O6443" s="9"/>
      <c r="P6443" s="9"/>
      <c r="Q6443" s="9"/>
      <c r="R6443" s="9"/>
      <c r="S6443" s="9"/>
      <c r="T6443" s="9"/>
      <c r="U6443" s="9"/>
      <c r="V6443" s="9"/>
      <c r="W6443" s="9"/>
    </row>
    <row r="6444" spans="1:23" x14ac:dyDescent="0.3">
      <c r="A6444" s="7"/>
      <c r="B6444" s="8"/>
      <c r="C6444" s="9"/>
      <c r="D6444" s="9"/>
      <c r="E6444" s="9"/>
      <c r="F6444" s="9"/>
      <c r="G6444" s="9"/>
      <c r="H6444" s="9"/>
      <c r="I6444" s="9"/>
      <c r="J6444" s="9"/>
      <c r="K6444" s="9"/>
      <c r="L6444" s="9"/>
      <c r="M6444" s="9"/>
      <c r="N6444" s="9"/>
      <c r="O6444" s="9"/>
      <c r="P6444" s="9"/>
      <c r="Q6444" s="9"/>
      <c r="R6444" s="9"/>
      <c r="S6444" s="9"/>
      <c r="T6444" s="9"/>
      <c r="U6444" s="9"/>
      <c r="V6444" s="9"/>
      <c r="W6444" s="9"/>
    </row>
    <row r="6445" spans="1:23" x14ac:dyDescent="0.3">
      <c r="A6445" s="7"/>
      <c r="B6445" s="8"/>
      <c r="C6445" s="9"/>
      <c r="D6445" s="9"/>
      <c r="E6445" s="9"/>
      <c r="F6445" s="9"/>
      <c r="G6445" s="9"/>
      <c r="H6445" s="9"/>
      <c r="I6445" s="9"/>
      <c r="J6445" s="9"/>
      <c r="K6445" s="9"/>
      <c r="L6445" s="9"/>
      <c r="M6445" s="9"/>
      <c r="N6445" s="9"/>
      <c r="O6445" s="9"/>
      <c r="P6445" s="9"/>
      <c r="Q6445" s="9"/>
      <c r="R6445" s="9"/>
      <c r="S6445" s="9"/>
      <c r="T6445" s="9"/>
      <c r="U6445" s="9"/>
      <c r="V6445" s="9"/>
      <c r="W6445" s="9"/>
    </row>
    <row r="6446" spans="1:23" x14ac:dyDescent="0.3">
      <c r="A6446" s="7"/>
      <c r="B6446" s="8"/>
      <c r="C6446" s="9"/>
      <c r="D6446" s="9"/>
      <c r="E6446" s="9"/>
      <c r="F6446" s="9"/>
      <c r="G6446" s="9"/>
      <c r="H6446" s="9"/>
      <c r="I6446" s="9"/>
      <c r="J6446" s="9"/>
      <c r="K6446" s="9"/>
      <c r="L6446" s="9"/>
      <c r="M6446" s="9"/>
      <c r="N6446" s="9"/>
      <c r="O6446" s="9"/>
      <c r="P6446" s="9"/>
      <c r="Q6446" s="9"/>
      <c r="R6446" s="9"/>
      <c r="S6446" s="9"/>
      <c r="T6446" s="9"/>
      <c r="U6446" s="9"/>
      <c r="V6446" s="9"/>
      <c r="W6446" s="9"/>
    </row>
    <row r="6447" spans="1:23" x14ac:dyDescent="0.3">
      <c r="A6447" s="7"/>
      <c r="B6447" s="8"/>
      <c r="C6447" s="9"/>
      <c r="D6447" s="9"/>
      <c r="E6447" s="9"/>
      <c r="F6447" s="9"/>
      <c r="G6447" s="9"/>
      <c r="H6447" s="9"/>
      <c r="I6447" s="9"/>
      <c r="J6447" s="9"/>
      <c r="K6447" s="9"/>
      <c r="L6447" s="9"/>
      <c r="M6447" s="9"/>
      <c r="N6447" s="9"/>
      <c r="O6447" s="9"/>
      <c r="P6447" s="9"/>
      <c r="Q6447" s="9"/>
      <c r="R6447" s="9"/>
      <c r="S6447" s="9"/>
      <c r="T6447" s="9"/>
      <c r="U6447" s="9"/>
      <c r="V6447" s="9"/>
      <c r="W6447" s="9"/>
    </row>
    <row r="6448" spans="1:23" x14ac:dyDescent="0.3">
      <c r="A6448" s="7"/>
      <c r="B6448" s="8"/>
      <c r="C6448" s="9"/>
      <c r="D6448" s="9"/>
      <c r="E6448" s="9"/>
      <c r="F6448" s="9"/>
      <c r="G6448" s="9"/>
      <c r="H6448" s="9"/>
      <c r="I6448" s="9"/>
      <c r="J6448" s="9"/>
      <c r="K6448" s="9"/>
      <c r="L6448" s="9"/>
      <c r="M6448" s="9"/>
      <c r="N6448" s="9"/>
      <c r="O6448" s="9"/>
      <c r="P6448" s="9"/>
      <c r="Q6448" s="9"/>
      <c r="R6448" s="9"/>
      <c r="S6448" s="9"/>
      <c r="T6448" s="9"/>
      <c r="U6448" s="9"/>
      <c r="V6448" s="9"/>
      <c r="W6448" s="9"/>
    </row>
    <row r="6449" spans="1:23" x14ac:dyDescent="0.3">
      <c r="A6449" s="7"/>
      <c r="B6449" s="8"/>
      <c r="C6449" s="9"/>
      <c r="D6449" s="9"/>
      <c r="E6449" s="9"/>
      <c r="F6449" s="9"/>
      <c r="G6449" s="9"/>
      <c r="H6449" s="9"/>
      <c r="I6449" s="9"/>
      <c r="J6449" s="9"/>
      <c r="K6449" s="9"/>
      <c r="L6449" s="9"/>
      <c r="M6449" s="9"/>
      <c r="N6449" s="9"/>
      <c r="O6449" s="9"/>
      <c r="P6449" s="9"/>
      <c r="Q6449" s="9"/>
      <c r="R6449" s="9"/>
      <c r="S6449" s="9"/>
      <c r="T6449" s="9"/>
      <c r="U6449" s="9"/>
      <c r="V6449" s="9"/>
      <c r="W6449" s="9"/>
    </row>
    <row r="6450" spans="1:23" x14ac:dyDescent="0.3">
      <c r="A6450" s="7"/>
      <c r="B6450" s="8"/>
      <c r="C6450" s="9"/>
      <c r="D6450" s="9"/>
      <c r="E6450" s="9"/>
      <c r="F6450" s="9"/>
      <c r="G6450" s="9"/>
      <c r="H6450" s="9"/>
      <c r="I6450" s="9"/>
      <c r="J6450" s="9"/>
      <c r="K6450" s="9"/>
      <c r="L6450" s="9"/>
      <c r="M6450" s="9"/>
      <c r="N6450" s="9"/>
      <c r="O6450" s="9"/>
      <c r="P6450" s="9"/>
      <c r="Q6450" s="9"/>
      <c r="R6450" s="9"/>
      <c r="S6450" s="9"/>
      <c r="T6450" s="9"/>
      <c r="U6450" s="9"/>
      <c r="V6450" s="9"/>
      <c r="W6450" s="9"/>
    </row>
    <row r="6451" spans="1:23" x14ac:dyDescent="0.3">
      <c r="A6451" s="7"/>
      <c r="B6451" s="8"/>
      <c r="C6451" s="9"/>
      <c r="D6451" s="9"/>
      <c r="E6451" s="9"/>
      <c r="F6451" s="9"/>
      <c r="G6451" s="9"/>
      <c r="H6451" s="9"/>
      <c r="I6451" s="9"/>
      <c r="J6451" s="9"/>
      <c r="K6451" s="9"/>
      <c r="L6451" s="9"/>
      <c r="M6451" s="9"/>
      <c r="N6451" s="9"/>
      <c r="O6451" s="9"/>
      <c r="P6451" s="9"/>
      <c r="Q6451" s="9"/>
      <c r="R6451" s="9"/>
      <c r="S6451" s="9"/>
      <c r="T6451" s="9"/>
      <c r="U6451" s="9"/>
      <c r="V6451" s="9"/>
      <c r="W6451" s="9"/>
    </row>
    <row r="6452" spans="1:23" x14ac:dyDescent="0.3">
      <c r="A6452" s="7"/>
      <c r="B6452" s="8"/>
      <c r="C6452" s="9"/>
      <c r="D6452" s="9"/>
      <c r="E6452" s="9"/>
      <c r="F6452" s="9"/>
      <c r="G6452" s="9"/>
      <c r="H6452" s="9"/>
      <c r="I6452" s="9"/>
      <c r="J6452" s="9"/>
      <c r="K6452" s="9"/>
      <c r="L6452" s="9"/>
      <c r="M6452" s="9"/>
      <c r="N6452" s="9"/>
      <c r="O6452" s="9"/>
      <c r="P6452" s="9"/>
      <c r="Q6452" s="9"/>
      <c r="R6452" s="9"/>
      <c r="S6452" s="9"/>
      <c r="T6452" s="9"/>
      <c r="U6452" s="9"/>
      <c r="V6452" s="9"/>
      <c r="W6452" s="9"/>
    </row>
    <row r="6453" spans="1:23" x14ac:dyDescent="0.3">
      <c r="A6453" s="7"/>
      <c r="B6453" s="8"/>
      <c r="C6453" s="9"/>
      <c r="D6453" s="9"/>
      <c r="E6453" s="9"/>
      <c r="F6453" s="9"/>
      <c r="G6453" s="9"/>
      <c r="H6453" s="9"/>
      <c r="I6453" s="9"/>
      <c r="J6453" s="9"/>
      <c r="K6453" s="9"/>
      <c r="L6453" s="9"/>
      <c r="M6453" s="9"/>
      <c r="N6453" s="9"/>
      <c r="O6453" s="9"/>
      <c r="P6453" s="9"/>
      <c r="Q6453" s="9"/>
      <c r="R6453" s="9"/>
      <c r="S6453" s="9"/>
      <c r="T6453" s="9"/>
      <c r="U6453" s="9"/>
      <c r="V6453" s="9"/>
      <c r="W6453" s="9"/>
    </row>
    <row r="6454" spans="1:23" x14ac:dyDescent="0.3">
      <c r="A6454" s="7"/>
      <c r="B6454" s="8"/>
      <c r="C6454" s="9"/>
      <c r="D6454" s="9"/>
      <c r="E6454" s="9"/>
      <c r="F6454" s="9"/>
      <c r="G6454" s="9"/>
      <c r="H6454" s="9"/>
      <c r="I6454" s="9"/>
      <c r="J6454" s="9"/>
      <c r="K6454" s="9"/>
      <c r="L6454" s="9"/>
      <c r="M6454" s="9"/>
      <c r="N6454" s="9"/>
      <c r="O6454" s="9"/>
      <c r="P6454" s="9"/>
      <c r="Q6454" s="9"/>
      <c r="R6454" s="9"/>
      <c r="S6454" s="9"/>
      <c r="T6454" s="9"/>
      <c r="U6454" s="9"/>
      <c r="V6454" s="9"/>
      <c r="W6454" s="9"/>
    </row>
    <row r="6455" spans="1:23" x14ac:dyDescent="0.3">
      <c r="A6455" s="7"/>
      <c r="B6455" s="8"/>
      <c r="C6455" s="9"/>
      <c r="D6455" s="9"/>
      <c r="E6455" s="9"/>
      <c r="F6455" s="9"/>
      <c r="G6455" s="9"/>
      <c r="H6455" s="9"/>
      <c r="I6455" s="9"/>
      <c r="J6455" s="9"/>
      <c r="K6455" s="9"/>
      <c r="L6455" s="9"/>
      <c r="M6455" s="9"/>
      <c r="N6455" s="9"/>
      <c r="O6455" s="9"/>
      <c r="P6455" s="9"/>
      <c r="Q6455" s="9"/>
      <c r="R6455" s="9"/>
      <c r="S6455" s="9"/>
      <c r="T6455" s="9"/>
      <c r="U6455" s="9"/>
      <c r="V6455" s="9"/>
      <c r="W6455" s="9"/>
    </row>
    <row r="6456" spans="1:23" x14ac:dyDescent="0.3">
      <c r="A6456" s="7"/>
      <c r="B6456" s="8"/>
      <c r="C6456" s="9"/>
      <c r="D6456" s="9"/>
      <c r="E6456" s="9"/>
      <c r="F6456" s="9"/>
      <c r="G6456" s="9"/>
      <c r="H6456" s="9"/>
      <c r="I6456" s="9"/>
      <c r="J6456" s="9"/>
      <c r="K6456" s="9"/>
      <c r="L6456" s="9"/>
      <c r="M6456" s="9"/>
      <c r="N6456" s="9"/>
      <c r="O6456" s="9"/>
      <c r="P6456" s="9"/>
      <c r="Q6456" s="9"/>
      <c r="R6456" s="9"/>
      <c r="S6456" s="9"/>
      <c r="T6456" s="9"/>
      <c r="U6456" s="9"/>
      <c r="V6456" s="9"/>
      <c r="W6456" s="9"/>
    </row>
    <row r="6457" spans="1:23" x14ac:dyDescent="0.3">
      <c r="A6457" s="7"/>
      <c r="B6457" s="8"/>
      <c r="C6457" s="9"/>
      <c r="D6457" s="9"/>
      <c r="E6457" s="9"/>
      <c r="F6457" s="9"/>
      <c r="G6457" s="9"/>
      <c r="H6457" s="9"/>
      <c r="I6457" s="9"/>
      <c r="J6457" s="9"/>
      <c r="K6457" s="9"/>
      <c r="L6457" s="9"/>
      <c r="M6457" s="9"/>
      <c r="N6457" s="9"/>
      <c r="O6457" s="9"/>
      <c r="P6457" s="9"/>
      <c r="Q6457" s="9"/>
      <c r="R6457" s="9"/>
      <c r="S6457" s="9"/>
      <c r="T6457" s="9"/>
      <c r="U6457" s="9"/>
      <c r="V6457" s="9"/>
      <c r="W6457" s="9"/>
    </row>
    <row r="6458" spans="1:23" x14ac:dyDescent="0.3">
      <c r="A6458" s="7"/>
      <c r="B6458" s="8"/>
      <c r="C6458" s="9"/>
      <c r="D6458" s="9"/>
      <c r="E6458" s="9"/>
      <c r="F6458" s="9"/>
      <c r="G6458" s="9"/>
      <c r="H6458" s="9"/>
      <c r="I6458" s="9"/>
      <c r="J6458" s="9"/>
      <c r="K6458" s="9"/>
      <c r="L6458" s="9"/>
      <c r="M6458" s="9"/>
      <c r="N6458" s="9"/>
      <c r="O6458" s="9"/>
      <c r="P6458" s="9"/>
      <c r="Q6458" s="9"/>
      <c r="R6458" s="9"/>
      <c r="S6458" s="9"/>
      <c r="T6458" s="9"/>
      <c r="U6458" s="9"/>
      <c r="V6458" s="9"/>
      <c r="W6458" s="9"/>
    </row>
    <row r="6459" spans="1:23" x14ac:dyDescent="0.3">
      <c r="A6459" s="7"/>
      <c r="B6459" s="8"/>
      <c r="C6459" s="9"/>
      <c r="D6459" s="9"/>
      <c r="E6459" s="9"/>
      <c r="F6459" s="9"/>
      <c r="G6459" s="9"/>
      <c r="H6459" s="9"/>
      <c r="I6459" s="9"/>
      <c r="J6459" s="9"/>
      <c r="K6459" s="9"/>
      <c r="L6459" s="9"/>
      <c r="M6459" s="9"/>
      <c r="N6459" s="9"/>
      <c r="O6459" s="9"/>
      <c r="P6459" s="9"/>
      <c r="Q6459" s="9"/>
      <c r="R6459" s="9"/>
      <c r="S6459" s="9"/>
      <c r="T6459" s="9"/>
      <c r="U6459" s="9"/>
      <c r="V6459" s="9"/>
      <c r="W6459" s="9"/>
    </row>
    <row r="6460" spans="1:23" x14ac:dyDescent="0.3">
      <c r="A6460" s="7"/>
      <c r="B6460" s="8"/>
      <c r="C6460" s="9"/>
      <c r="D6460" s="9"/>
      <c r="E6460" s="9"/>
      <c r="F6460" s="9"/>
      <c r="G6460" s="9"/>
      <c r="H6460" s="9"/>
      <c r="I6460" s="9"/>
      <c r="J6460" s="9"/>
      <c r="K6460" s="9"/>
      <c r="L6460" s="9"/>
      <c r="M6460" s="9"/>
      <c r="N6460" s="9"/>
      <c r="O6460" s="9"/>
      <c r="P6460" s="9"/>
      <c r="Q6460" s="9"/>
      <c r="R6460" s="9"/>
      <c r="S6460" s="9"/>
      <c r="T6460" s="9"/>
      <c r="U6460" s="9"/>
      <c r="V6460" s="9"/>
      <c r="W6460" s="9"/>
    </row>
    <row r="6461" spans="1:23" x14ac:dyDescent="0.3">
      <c r="A6461" s="7"/>
      <c r="B6461" s="8"/>
      <c r="C6461" s="9"/>
      <c r="D6461" s="9"/>
      <c r="E6461" s="9"/>
      <c r="F6461" s="9"/>
      <c r="G6461" s="9"/>
      <c r="H6461" s="9"/>
      <c r="I6461" s="9"/>
      <c r="J6461" s="9"/>
      <c r="K6461" s="9"/>
      <c r="L6461" s="9"/>
      <c r="M6461" s="9"/>
      <c r="N6461" s="9"/>
      <c r="O6461" s="9"/>
      <c r="P6461" s="9"/>
      <c r="Q6461" s="9"/>
      <c r="R6461" s="9"/>
      <c r="S6461" s="9"/>
      <c r="T6461" s="9"/>
      <c r="U6461" s="9"/>
      <c r="V6461" s="9"/>
      <c r="W6461" s="9"/>
    </row>
    <row r="6462" spans="1:23" x14ac:dyDescent="0.3">
      <c r="A6462" s="7"/>
      <c r="B6462" s="8"/>
      <c r="C6462" s="9"/>
      <c r="D6462" s="9"/>
      <c r="E6462" s="9"/>
      <c r="F6462" s="9"/>
      <c r="G6462" s="9"/>
      <c r="H6462" s="9"/>
      <c r="I6462" s="9"/>
      <c r="J6462" s="9"/>
      <c r="K6462" s="9"/>
      <c r="L6462" s="9"/>
      <c r="M6462" s="9"/>
      <c r="N6462" s="9"/>
      <c r="O6462" s="9"/>
      <c r="P6462" s="9"/>
      <c r="Q6462" s="9"/>
      <c r="R6462" s="9"/>
      <c r="S6462" s="9"/>
      <c r="T6462" s="9"/>
      <c r="U6462" s="9"/>
      <c r="V6462" s="9"/>
      <c r="W6462" s="9"/>
    </row>
    <row r="6463" spans="1:23" x14ac:dyDescent="0.3">
      <c r="A6463" s="7"/>
      <c r="B6463" s="8"/>
      <c r="C6463" s="9"/>
      <c r="D6463" s="9"/>
      <c r="E6463" s="9"/>
      <c r="F6463" s="9"/>
      <c r="G6463" s="9"/>
      <c r="H6463" s="9"/>
      <c r="I6463" s="9"/>
      <c r="J6463" s="9"/>
      <c r="K6463" s="9"/>
      <c r="L6463" s="9"/>
      <c r="M6463" s="9"/>
      <c r="N6463" s="9"/>
      <c r="O6463" s="9"/>
      <c r="P6463" s="9"/>
      <c r="Q6463" s="9"/>
      <c r="R6463" s="9"/>
      <c r="S6463" s="9"/>
      <c r="T6463" s="9"/>
      <c r="U6463" s="9"/>
      <c r="V6463" s="9"/>
      <c r="W6463" s="9"/>
    </row>
    <row r="6464" spans="1:23" x14ac:dyDescent="0.3">
      <c r="A6464" s="7"/>
      <c r="B6464" s="8"/>
      <c r="C6464" s="9"/>
      <c r="D6464" s="9"/>
      <c r="E6464" s="9"/>
      <c r="F6464" s="9"/>
      <c r="G6464" s="9"/>
      <c r="H6464" s="9"/>
      <c r="I6464" s="9"/>
      <c r="J6464" s="9"/>
      <c r="K6464" s="9"/>
      <c r="L6464" s="9"/>
      <c r="M6464" s="9"/>
      <c r="N6464" s="9"/>
      <c r="O6464" s="9"/>
      <c r="P6464" s="9"/>
      <c r="Q6464" s="9"/>
      <c r="R6464" s="9"/>
      <c r="S6464" s="9"/>
      <c r="T6464" s="9"/>
      <c r="U6464" s="9"/>
      <c r="V6464" s="9"/>
      <c r="W6464" s="9"/>
    </row>
    <row r="6465" spans="1:23" x14ac:dyDescent="0.3">
      <c r="A6465" s="7"/>
      <c r="B6465" s="8"/>
      <c r="C6465" s="9"/>
      <c r="D6465" s="9"/>
      <c r="E6465" s="9"/>
      <c r="F6465" s="9"/>
      <c r="G6465" s="9"/>
      <c r="H6465" s="9"/>
      <c r="I6465" s="9"/>
      <c r="J6465" s="9"/>
      <c r="K6465" s="9"/>
      <c r="L6465" s="9"/>
      <c r="M6465" s="9"/>
      <c r="N6465" s="9"/>
      <c r="O6465" s="9"/>
      <c r="P6465" s="9"/>
      <c r="Q6465" s="9"/>
      <c r="R6465" s="9"/>
      <c r="S6465" s="9"/>
      <c r="T6465" s="9"/>
      <c r="U6465" s="9"/>
      <c r="V6465" s="9"/>
      <c r="W6465" s="9"/>
    </row>
    <row r="6466" spans="1:23" x14ac:dyDescent="0.3">
      <c r="A6466" s="7"/>
      <c r="B6466" s="8"/>
      <c r="C6466" s="9"/>
      <c r="D6466" s="9"/>
      <c r="E6466" s="9"/>
      <c r="F6466" s="9"/>
      <c r="G6466" s="9"/>
      <c r="H6466" s="9"/>
      <c r="I6466" s="9"/>
      <c r="J6466" s="9"/>
      <c r="K6466" s="9"/>
      <c r="L6466" s="9"/>
      <c r="M6466" s="9"/>
      <c r="N6466" s="9"/>
      <c r="O6466" s="9"/>
      <c r="P6466" s="9"/>
      <c r="Q6466" s="9"/>
      <c r="R6466" s="9"/>
      <c r="S6466" s="9"/>
      <c r="T6466" s="9"/>
      <c r="U6466" s="9"/>
      <c r="V6466" s="9"/>
      <c r="W6466" s="9"/>
    </row>
    <row r="6467" spans="1:23" x14ac:dyDescent="0.3">
      <c r="A6467" s="7"/>
      <c r="B6467" s="8"/>
      <c r="C6467" s="9"/>
      <c r="D6467" s="9"/>
      <c r="E6467" s="9"/>
      <c r="F6467" s="9"/>
      <c r="G6467" s="9"/>
      <c r="H6467" s="9"/>
      <c r="I6467" s="9"/>
      <c r="J6467" s="9"/>
      <c r="K6467" s="9"/>
      <c r="L6467" s="9"/>
      <c r="M6467" s="9"/>
      <c r="N6467" s="9"/>
      <c r="O6467" s="9"/>
      <c r="P6467" s="9"/>
      <c r="Q6467" s="9"/>
      <c r="R6467" s="9"/>
      <c r="S6467" s="9"/>
      <c r="T6467" s="9"/>
      <c r="U6467" s="9"/>
      <c r="V6467" s="9"/>
      <c r="W6467" s="9"/>
    </row>
    <row r="6468" spans="1:23" x14ac:dyDescent="0.3">
      <c r="A6468" s="7"/>
      <c r="B6468" s="8"/>
      <c r="C6468" s="9"/>
      <c r="D6468" s="9"/>
      <c r="E6468" s="9"/>
      <c r="F6468" s="9"/>
      <c r="G6468" s="9"/>
      <c r="H6468" s="9"/>
      <c r="I6468" s="9"/>
      <c r="J6468" s="9"/>
      <c r="K6468" s="9"/>
      <c r="L6468" s="9"/>
      <c r="M6468" s="9"/>
      <c r="N6468" s="9"/>
      <c r="O6468" s="9"/>
      <c r="P6468" s="9"/>
      <c r="Q6468" s="9"/>
      <c r="R6468" s="9"/>
      <c r="S6468" s="9"/>
      <c r="T6468" s="9"/>
      <c r="U6468" s="9"/>
      <c r="V6468" s="9"/>
      <c r="W6468" s="9"/>
    </row>
    <row r="6469" spans="1:23" x14ac:dyDescent="0.3">
      <c r="A6469" s="7"/>
      <c r="B6469" s="8"/>
      <c r="C6469" s="9"/>
      <c r="D6469" s="9"/>
      <c r="E6469" s="9"/>
      <c r="F6469" s="9"/>
      <c r="G6469" s="9"/>
      <c r="H6469" s="9"/>
      <c r="I6469" s="9"/>
      <c r="J6469" s="9"/>
      <c r="K6469" s="9"/>
      <c r="L6469" s="9"/>
      <c r="M6469" s="9"/>
      <c r="N6469" s="9"/>
      <c r="O6469" s="9"/>
      <c r="P6469" s="9"/>
      <c r="Q6469" s="9"/>
      <c r="R6469" s="9"/>
      <c r="S6469" s="9"/>
      <c r="T6469" s="9"/>
      <c r="U6469" s="9"/>
      <c r="V6469" s="9"/>
      <c r="W6469" s="9"/>
    </row>
    <row r="6470" spans="1:23" x14ac:dyDescent="0.3">
      <c r="A6470" s="7"/>
      <c r="B6470" s="8"/>
      <c r="C6470" s="9"/>
      <c r="D6470" s="9"/>
      <c r="E6470" s="9"/>
      <c r="F6470" s="9"/>
      <c r="G6470" s="9"/>
      <c r="H6470" s="9"/>
      <c r="I6470" s="9"/>
      <c r="J6470" s="9"/>
      <c r="K6470" s="9"/>
      <c r="L6470" s="9"/>
      <c r="M6470" s="9"/>
      <c r="N6470" s="9"/>
      <c r="O6470" s="9"/>
      <c r="P6470" s="9"/>
      <c r="Q6470" s="9"/>
      <c r="R6470" s="9"/>
      <c r="S6470" s="9"/>
      <c r="T6470" s="9"/>
      <c r="U6470" s="9"/>
      <c r="V6470" s="9"/>
      <c r="W6470" s="9"/>
    </row>
    <row r="6471" spans="1:23" x14ac:dyDescent="0.3">
      <c r="A6471" s="7"/>
      <c r="B6471" s="8"/>
      <c r="C6471" s="9"/>
      <c r="D6471" s="9"/>
      <c r="E6471" s="9"/>
      <c r="F6471" s="9"/>
      <c r="G6471" s="9"/>
      <c r="H6471" s="9"/>
      <c r="I6471" s="9"/>
      <c r="J6471" s="9"/>
      <c r="K6471" s="9"/>
      <c r="L6471" s="9"/>
      <c r="M6471" s="9"/>
      <c r="N6471" s="9"/>
      <c r="O6471" s="9"/>
      <c r="P6471" s="9"/>
      <c r="Q6471" s="9"/>
      <c r="R6471" s="9"/>
      <c r="S6471" s="9"/>
      <c r="T6471" s="9"/>
      <c r="U6471" s="9"/>
      <c r="V6471" s="9"/>
      <c r="W6471" s="9"/>
    </row>
    <row r="6472" spans="1:23" x14ac:dyDescent="0.3">
      <c r="A6472" s="7"/>
      <c r="B6472" s="8"/>
      <c r="C6472" s="9"/>
      <c r="D6472" s="9"/>
      <c r="E6472" s="9"/>
      <c r="F6472" s="9"/>
      <c r="G6472" s="9"/>
      <c r="H6472" s="9"/>
      <c r="I6472" s="9"/>
      <c r="J6472" s="9"/>
      <c r="K6472" s="9"/>
      <c r="L6472" s="9"/>
      <c r="M6472" s="9"/>
      <c r="N6472" s="9"/>
      <c r="O6472" s="9"/>
      <c r="P6472" s="9"/>
      <c r="Q6472" s="9"/>
      <c r="R6472" s="9"/>
      <c r="S6472" s="9"/>
      <c r="T6472" s="9"/>
      <c r="U6472" s="9"/>
      <c r="V6472" s="9"/>
      <c r="W6472" s="9"/>
    </row>
    <row r="6473" spans="1:23" x14ac:dyDescent="0.3">
      <c r="A6473" s="7"/>
      <c r="B6473" s="8"/>
      <c r="C6473" s="9"/>
      <c r="D6473" s="9"/>
      <c r="E6473" s="9"/>
      <c r="F6473" s="9"/>
      <c r="G6473" s="9"/>
      <c r="H6473" s="9"/>
      <c r="I6473" s="9"/>
      <c r="J6473" s="9"/>
      <c r="K6473" s="9"/>
      <c r="L6473" s="9"/>
      <c r="M6473" s="9"/>
      <c r="N6473" s="9"/>
      <c r="O6473" s="9"/>
      <c r="P6473" s="9"/>
      <c r="Q6473" s="9"/>
      <c r="R6473" s="9"/>
      <c r="S6473" s="9"/>
      <c r="T6473" s="9"/>
      <c r="U6473" s="9"/>
      <c r="V6473" s="9"/>
      <c r="W6473" s="9"/>
    </row>
    <row r="6474" spans="1:23" x14ac:dyDescent="0.3">
      <c r="A6474" s="7"/>
      <c r="B6474" s="8"/>
      <c r="C6474" s="9"/>
      <c r="D6474" s="9"/>
      <c r="E6474" s="9"/>
      <c r="F6474" s="9"/>
      <c r="G6474" s="9"/>
      <c r="H6474" s="9"/>
      <c r="I6474" s="9"/>
      <c r="J6474" s="9"/>
      <c r="K6474" s="9"/>
      <c r="L6474" s="9"/>
      <c r="M6474" s="9"/>
      <c r="N6474" s="9"/>
      <c r="O6474" s="9"/>
      <c r="P6474" s="9"/>
      <c r="Q6474" s="9"/>
      <c r="R6474" s="9"/>
      <c r="S6474" s="9"/>
      <c r="T6474" s="9"/>
      <c r="U6474" s="9"/>
      <c r="V6474" s="9"/>
      <c r="W6474" s="9"/>
    </row>
    <row r="6475" spans="1:23" x14ac:dyDescent="0.3">
      <c r="A6475" s="7"/>
      <c r="B6475" s="8"/>
      <c r="C6475" s="9"/>
      <c r="D6475" s="9"/>
      <c r="E6475" s="9"/>
      <c r="F6475" s="9"/>
      <c r="G6475" s="9"/>
      <c r="H6475" s="9"/>
      <c r="I6475" s="9"/>
      <c r="J6475" s="9"/>
      <c r="K6475" s="9"/>
      <c r="L6475" s="9"/>
      <c r="M6475" s="9"/>
      <c r="N6475" s="9"/>
      <c r="O6475" s="9"/>
      <c r="P6475" s="9"/>
      <c r="Q6475" s="9"/>
      <c r="R6475" s="9"/>
      <c r="S6475" s="9"/>
      <c r="T6475" s="9"/>
      <c r="U6475" s="9"/>
      <c r="V6475" s="9"/>
      <c r="W6475" s="9"/>
    </row>
    <row r="6476" spans="1:23" x14ac:dyDescent="0.3">
      <c r="A6476" s="7"/>
      <c r="B6476" s="8"/>
      <c r="C6476" s="9"/>
      <c r="D6476" s="9"/>
      <c r="E6476" s="9"/>
      <c r="F6476" s="9"/>
      <c r="G6476" s="9"/>
      <c r="H6476" s="9"/>
      <c r="I6476" s="9"/>
      <c r="J6476" s="9"/>
      <c r="K6476" s="9"/>
      <c r="L6476" s="9"/>
      <c r="M6476" s="9"/>
      <c r="N6476" s="9"/>
      <c r="O6476" s="9"/>
      <c r="P6476" s="9"/>
      <c r="Q6476" s="9"/>
      <c r="R6476" s="9"/>
      <c r="S6476" s="9"/>
      <c r="T6476" s="9"/>
      <c r="U6476" s="9"/>
      <c r="V6476" s="9"/>
      <c r="W6476" s="9"/>
    </row>
    <row r="6477" spans="1:23" x14ac:dyDescent="0.3">
      <c r="A6477" s="7"/>
      <c r="B6477" s="8"/>
      <c r="C6477" s="9"/>
      <c r="D6477" s="9"/>
      <c r="E6477" s="9"/>
      <c r="F6477" s="9"/>
      <c r="G6477" s="9"/>
      <c r="H6477" s="9"/>
      <c r="I6477" s="9"/>
      <c r="J6477" s="9"/>
      <c r="K6477" s="9"/>
      <c r="L6477" s="9"/>
      <c r="M6477" s="9"/>
      <c r="N6477" s="9"/>
      <c r="O6477" s="9"/>
      <c r="P6477" s="9"/>
      <c r="Q6477" s="9"/>
      <c r="R6477" s="9"/>
      <c r="S6477" s="9"/>
      <c r="T6477" s="9"/>
      <c r="U6477" s="9"/>
      <c r="V6477" s="9"/>
      <c r="W6477" s="9"/>
    </row>
    <row r="6478" spans="1:23" x14ac:dyDescent="0.3">
      <c r="A6478" s="7"/>
      <c r="B6478" s="8"/>
      <c r="C6478" s="9"/>
      <c r="D6478" s="9"/>
      <c r="E6478" s="9"/>
      <c r="F6478" s="9"/>
      <c r="G6478" s="9"/>
      <c r="H6478" s="9"/>
      <c r="I6478" s="9"/>
      <c r="J6478" s="9"/>
      <c r="K6478" s="9"/>
      <c r="L6478" s="9"/>
      <c r="M6478" s="9"/>
      <c r="N6478" s="9"/>
      <c r="O6478" s="9"/>
      <c r="P6478" s="9"/>
      <c r="Q6478" s="9"/>
      <c r="R6478" s="9"/>
      <c r="S6478" s="9"/>
      <c r="T6478" s="9"/>
      <c r="U6478" s="9"/>
      <c r="V6478" s="9"/>
      <c r="W6478" s="9"/>
    </row>
    <row r="6479" spans="1:23" x14ac:dyDescent="0.3">
      <c r="A6479" s="7"/>
      <c r="B6479" s="8"/>
      <c r="C6479" s="9"/>
      <c r="D6479" s="9"/>
      <c r="E6479" s="9"/>
      <c r="F6479" s="9"/>
      <c r="G6479" s="9"/>
      <c r="H6479" s="9"/>
      <c r="I6479" s="9"/>
      <c r="J6479" s="9"/>
      <c r="K6479" s="9"/>
      <c r="L6479" s="9"/>
      <c r="M6479" s="9"/>
      <c r="N6479" s="9"/>
      <c r="O6479" s="9"/>
      <c r="P6479" s="9"/>
      <c r="Q6479" s="9"/>
      <c r="R6479" s="9"/>
      <c r="S6479" s="9"/>
      <c r="T6479" s="9"/>
      <c r="U6479" s="9"/>
      <c r="V6479" s="9"/>
      <c r="W6479" s="9"/>
    </row>
    <row r="6480" spans="1:23" x14ac:dyDescent="0.3">
      <c r="A6480" s="7"/>
      <c r="B6480" s="8"/>
      <c r="C6480" s="9"/>
      <c r="D6480" s="9"/>
      <c r="E6480" s="9"/>
      <c r="F6480" s="9"/>
      <c r="G6480" s="9"/>
      <c r="H6480" s="9"/>
      <c r="I6480" s="9"/>
      <c r="J6480" s="9"/>
      <c r="K6480" s="9"/>
      <c r="L6480" s="9"/>
      <c r="M6480" s="9"/>
      <c r="N6480" s="9"/>
      <c r="O6480" s="9"/>
      <c r="P6480" s="9"/>
      <c r="Q6480" s="9"/>
      <c r="R6480" s="9"/>
      <c r="S6480" s="9"/>
      <c r="T6480" s="9"/>
      <c r="U6480" s="9"/>
      <c r="V6480" s="9"/>
      <c r="W6480" s="9"/>
    </row>
    <row r="6481" spans="1:23" x14ac:dyDescent="0.3">
      <c r="A6481" s="7"/>
      <c r="B6481" s="8"/>
      <c r="C6481" s="9"/>
      <c r="D6481" s="9"/>
      <c r="E6481" s="9"/>
      <c r="F6481" s="9"/>
      <c r="G6481" s="9"/>
      <c r="H6481" s="9"/>
      <c r="I6481" s="9"/>
      <c r="J6481" s="9"/>
      <c r="K6481" s="9"/>
      <c r="L6481" s="9"/>
      <c r="M6481" s="9"/>
      <c r="N6481" s="9"/>
      <c r="O6481" s="9"/>
      <c r="P6481" s="9"/>
      <c r="Q6481" s="9"/>
      <c r="R6481" s="9"/>
      <c r="S6481" s="9"/>
      <c r="T6481" s="9"/>
      <c r="U6481" s="9"/>
      <c r="V6481" s="9"/>
      <c r="W6481" s="9"/>
    </row>
    <row r="6482" spans="1:23" x14ac:dyDescent="0.3">
      <c r="A6482" s="7"/>
      <c r="B6482" s="8"/>
      <c r="C6482" s="9"/>
      <c r="D6482" s="9"/>
      <c r="E6482" s="9"/>
      <c r="F6482" s="9"/>
      <c r="G6482" s="9"/>
      <c r="H6482" s="9"/>
      <c r="I6482" s="9"/>
      <c r="J6482" s="9"/>
      <c r="K6482" s="9"/>
      <c r="L6482" s="9"/>
      <c r="M6482" s="9"/>
      <c r="N6482" s="9"/>
      <c r="O6482" s="9"/>
      <c r="P6482" s="9"/>
      <c r="Q6482" s="9"/>
      <c r="R6482" s="9"/>
      <c r="S6482" s="9"/>
      <c r="T6482" s="9"/>
      <c r="U6482" s="9"/>
      <c r="V6482" s="9"/>
      <c r="W6482" s="9"/>
    </row>
    <row r="6483" spans="1:23" x14ac:dyDescent="0.3">
      <c r="A6483" s="7"/>
      <c r="B6483" s="8"/>
      <c r="C6483" s="9"/>
      <c r="D6483" s="9"/>
      <c r="E6483" s="9"/>
      <c r="F6483" s="9"/>
      <c r="G6483" s="9"/>
      <c r="H6483" s="9"/>
      <c r="I6483" s="9"/>
      <c r="J6483" s="9"/>
      <c r="K6483" s="9"/>
      <c r="L6483" s="9"/>
      <c r="M6483" s="9"/>
      <c r="N6483" s="9"/>
      <c r="O6483" s="9"/>
      <c r="P6483" s="9"/>
      <c r="Q6483" s="9"/>
      <c r="R6483" s="9"/>
      <c r="S6483" s="9"/>
      <c r="T6483" s="9"/>
      <c r="U6483" s="9"/>
      <c r="V6483" s="9"/>
      <c r="W6483" s="9"/>
    </row>
    <row r="6484" spans="1:23" x14ac:dyDescent="0.3">
      <c r="A6484" s="7"/>
      <c r="B6484" s="8"/>
      <c r="C6484" s="9"/>
      <c r="D6484" s="9"/>
      <c r="E6484" s="9"/>
      <c r="F6484" s="9"/>
      <c r="G6484" s="9"/>
      <c r="H6484" s="9"/>
      <c r="I6484" s="9"/>
      <c r="J6484" s="9"/>
      <c r="K6484" s="9"/>
      <c r="L6484" s="9"/>
      <c r="M6484" s="9"/>
      <c r="N6484" s="9"/>
      <c r="O6484" s="9"/>
      <c r="P6484" s="9"/>
      <c r="Q6484" s="9"/>
      <c r="R6484" s="9"/>
      <c r="S6484" s="9"/>
      <c r="T6484" s="9"/>
      <c r="U6484" s="9"/>
      <c r="V6484" s="9"/>
      <c r="W6484" s="9"/>
    </row>
    <row r="6485" spans="1:23" x14ac:dyDescent="0.3">
      <c r="A6485" s="7"/>
      <c r="B6485" s="8"/>
      <c r="C6485" s="9"/>
      <c r="D6485" s="9"/>
      <c r="E6485" s="9"/>
      <c r="F6485" s="9"/>
      <c r="G6485" s="9"/>
      <c r="H6485" s="9"/>
      <c r="I6485" s="9"/>
      <c r="J6485" s="9"/>
      <c r="K6485" s="9"/>
      <c r="L6485" s="9"/>
      <c r="M6485" s="9"/>
      <c r="N6485" s="9"/>
      <c r="O6485" s="9"/>
      <c r="P6485" s="9"/>
      <c r="Q6485" s="9"/>
      <c r="R6485" s="9"/>
      <c r="S6485" s="9"/>
      <c r="T6485" s="9"/>
      <c r="U6485" s="9"/>
      <c r="V6485" s="9"/>
      <c r="W6485" s="9"/>
    </row>
    <row r="6486" spans="1:23" x14ac:dyDescent="0.3">
      <c r="A6486" s="7"/>
      <c r="B6486" s="8"/>
      <c r="C6486" s="9"/>
      <c r="D6486" s="9"/>
      <c r="E6486" s="9"/>
      <c r="F6486" s="9"/>
      <c r="G6486" s="9"/>
      <c r="H6486" s="9"/>
      <c r="I6486" s="9"/>
      <c r="J6486" s="9"/>
      <c r="K6486" s="9"/>
      <c r="L6486" s="9"/>
      <c r="M6486" s="9"/>
      <c r="N6486" s="9"/>
      <c r="O6486" s="9"/>
      <c r="P6486" s="9"/>
      <c r="Q6486" s="9"/>
      <c r="R6486" s="9"/>
      <c r="S6486" s="9"/>
      <c r="T6486" s="9"/>
      <c r="U6486" s="9"/>
      <c r="V6486" s="9"/>
      <c r="W6486" s="9"/>
    </row>
    <row r="6487" spans="1:23" x14ac:dyDescent="0.3">
      <c r="A6487" s="7"/>
      <c r="B6487" s="8"/>
      <c r="C6487" s="9"/>
      <c r="D6487" s="9"/>
      <c r="E6487" s="9"/>
      <c r="F6487" s="9"/>
      <c r="G6487" s="9"/>
      <c r="H6487" s="9"/>
      <c r="I6487" s="9"/>
      <c r="J6487" s="9"/>
      <c r="K6487" s="9"/>
      <c r="L6487" s="9"/>
      <c r="M6487" s="9"/>
      <c r="N6487" s="9"/>
      <c r="O6487" s="9"/>
      <c r="P6487" s="9"/>
      <c r="Q6487" s="9"/>
      <c r="R6487" s="9"/>
      <c r="S6487" s="9"/>
      <c r="T6487" s="9"/>
      <c r="U6487" s="9"/>
      <c r="V6487" s="9"/>
      <c r="W6487" s="9"/>
    </row>
    <row r="6488" spans="1:23" x14ac:dyDescent="0.3">
      <c r="A6488" s="7"/>
      <c r="B6488" s="8"/>
      <c r="C6488" s="9"/>
      <c r="D6488" s="9"/>
      <c r="E6488" s="9"/>
      <c r="F6488" s="9"/>
      <c r="G6488" s="9"/>
      <c r="H6488" s="9"/>
      <c r="I6488" s="9"/>
      <c r="J6488" s="9"/>
      <c r="K6488" s="9"/>
      <c r="L6488" s="9"/>
      <c r="M6488" s="9"/>
      <c r="N6488" s="9"/>
      <c r="O6488" s="9"/>
      <c r="P6488" s="9"/>
      <c r="Q6488" s="9"/>
      <c r="R6488" s="9"/>
      <c r="S6488" s="9"/>
      <c r="T6488" s="9"/>
      <c r="U6488" s="9"/>
      <c r="V6488" s="9"/>
      <c r="W6488" s="9"/>
    </row>
    <row r="6489" spans="1:23" x14ac:dyDescent="0.3">
      <c r="A6489" s="7"/>
      <c r="B6489" s="8"/>
      <c r="C6489" s="9"/>
      <c r="D6489" s="9"/>
      <c r="E6489" s="9"/>
      <c r="F6489" s="9"/>
      <c r="G6489" s="9"/>
      <c r="H6489" s="9"/>
      <c r="I6489" s="9"/>
      <c r="J6489" s="9"/>
      <c r="K6489" s="9"/>
      <c r="L6489" s="9"/>
      <c r="M6489" s="9"/>
      <c r="N6489" s="9"/>
      <c r="O6489" s="9"/>
      <c r="P6489" s="9"/>
      <c r="Q6489" s="9"/>
      <c r="R6489" s="9"/>
      <c r="S6489" s="9"/>
      <c r="T6489" s="9"/>
      <c r="U6489" s="9"/>
      <c r="V6489" s="9"/>
      <c r="W6489" s="9"/>
    </row>
    <row r="6490" spans="1:23" x14ac:dyDescent="0.3">
      <c r="A6490" s="7"/>
      <c r="B6490" s="8"/>
      <c r="C6490" s="9"/>
      <c r="D6490" s="9"/>
      <c r="E6490" s="9"/>
      <c r="F6490" s="9"/>
      <c r="G6490" s="9"/>
      <c r="H6490" s="9"/>
      <c r="I6490" s="9"/>
      <c r="J6490" s="9"/>
      <c r="K6490" s="9"/>
      <c r="L6490" s="9"/>
      <c r="M6490" s="9"/>
      <c r="N6490" s="9"/>
      <c r="O6490" s="9"/>
      <c r="P6490" s="9"/>
      <c r="Q6490" s="9"/>
      <c r="R6490" s="9"/>
      <c r="S6490" s="9"/>
      <c r="T6490" s="9"/>
      <c r="U6490" s="9"/>
      <c r="V6490" s="9"/>
      <c r="W6490" s="9"/>
    </row>
    <row r="6491" spans="1:23" x14ac:dyDescent="0.3">
      <c r="A6491" s="7"/>
      <c r="B6491" s="8"/>
      <c r="C6491" s="9"/>
      <c r="D6491" s="9"/>
      <c r="E6491" s="9"/>
      <c r="F6491" s="9"/>
      <c r="G6491" s="9"/>
      <c r="H6491" s="9"/>
      <c r="I6491" s="9"/>
      <c r="J6491" s="9"/>
      <c r="K6491" s="9"/>
      <c r="L6491" s="9"/>
      <c r="M6491" s="9"/>
      <c r="N6491" s="9"/>
      <c r="O6491" s="9"/>
      <c r="P6491" s="9"/>
      <c r="Q6491" s="9"/>
      <c r="R6491" s="9"/>
      <c r="S6491" s="9"/>
      <c r="T6491" s="9"/>
      <c r="U6491" s="9"/>
      <c r="V6491" s="9"/>
      <c r="W6491" s="9"/>
    </row>
    <row r="6492" spans="1:23" x14ac:dyDescent="0.3">
      <c r="A6492" s="7"/>
      <c r="B6492" s="8"/>
      <c r="C6492" s="9"/>
      <c r="D6492" s="9"/>
      <c r="E6492" s="9"/>
      <c r="F6492" s="9"/>
      <c r="G6492" s="9"/>
      <c r="H6492" s="9"/>
      <c r="I6492" s="9"/>
      <c r="J6492" s="9"/>
      <c r="K6492" s="9"/>
      <c r="L6492" s="9"/>
      <c r="M6492" s="9"/>
      <c r="N6492" s="9"/>
      <c r="O6492" s="9"/>
      <c r="P6492" s="9"/>
      <c r="Q6492" s="9"/>
      <c r="R6492" s="9"/>
      <c r="S6492" s="9"/>
      <c r="T6492" s="9"/>
      <c r="U6492" s="9"/>
      <c r="V6492" s="9"/>
      <c r="W6492" s="9"/>
    </row>
    <row r="6493" spans="1:23" x14ac:dyDescent="0.3">
      <c r="A6493" s="7"/>
      <c r="B6493" s="8"/>
      <c r="C6493" s="9"/>
      <c r="D6493" s="9"/>
      <c r="E6493" s="9"/>
      <c r="F6493" s="9"/>
      <c r="G6493" s="9"/>
      <c r="H6493" s="9"/>
      <c r="I6493" s="9"/>
      <c r="J6493" s="9"/>
      <c r="K6493" s="9"/>
      <c r="L6493" s="9"/>
      <c r="M6493" s="9"/>
      <c r="N6493" s="9"/>
      <c r="O6493" s="9"/>
      <c r="P6493" s="9"/>
      <c r="Q6493" s="9"/>
      <c r="R6493" s="9"/>
      <c r="S6493" s="9"/>
      <c r="T6493" s="9"/>
      <c r="U6493" s="9"/>
      <c r="V6493" s="9"/>
      <c r="W6493" s="9"/>
    </row>
    <row r="6494" spans="1:23" x14ac:dyDescent="0.3">
      <c r="A6494" s="7"/>
      <c r="B6494" s="8"/>
      <c r="C6494" s="9"/>
      <c r="D6494" s="9"/>
      <c r="E6494" s="9"/>
      <c r="F6494" s="9"/>
      <c r="G6494" s="9"/>
      <c r="H6494" s="9"/>
      <c r="I6494" s="9"/>
      <c r="J6494" s="9"/>
      <c r="K6494" s="9"/>
      <c r="L6494" s="9"/>
      <c r="M6494" s="9"/>
      <c r="N6494" s="9"/>
      <c r="O6494" s="9"/>
      <c r="P6494" s="9"/>
      <c r="Q6494" s="9"/>
      <c r="R6494" s="9"/>
      <c r="S6494" s="9"/>
      <c r="T6494" s="9"/>
      <c r="U6494" s="9"/>
      <c r="V6494" s="9"/>
      <c r="W6494" s="9"/>
    </row>
    <row r="6495" spans="1:23" x14ac:dyDescent="0.3">
      <c r="A6495" s="7"/>
      <c r="B6495" s="8"/>
      <c r="C6495" s="9"/>
      <c r="D6495" s="9"/>
      <c r="E6495" s="9"/>
      <c r="F6495" s="9"/>
      <c r="G6495" s="9"/>
      <c r="H6495" s="9"/>
      <c r="I6495" s="9"/>
      <c r="J6495" s="9"/>
      <c r="K6495" s="9"/>
      <c r="L6495" s="9"/>
      <c r="M6495" s="9"/>
      <c r="N6495" s="9"/>
      <c r="O6495" s="9"/>
      <c r="P6495" s="9"/>
      <c r="Q6495" s="9"/>
      <c r="R6495" s="9"/>
      <c r="S6495" s="9"/>
      <c r="T6495" s="9"/>
      <c r="U6495" s="9"/>
      <c r="V6495" s="9"/>
      <c r="W6495" s="9"/>
    </row>
    <row r="6496" spans="1:23" x14ac:dyDescent="0.3">
      <c r="A6496" s="7"/>
      <c r="B6496" s="8"/>
      <c r="C6496" s="9"/>
      <c r="D6496" s="9"/>
      <c r="E6496" s="9"/>
      <c r="F6496" s="9"/>
      <c r="G6496" s="9"/>
      <c r="H6496" s="9"/>
      <c r="I6496" s="9"/>
      <c r="J6496" s="9"/>
      <c r="K6496" s="9"/>
      <c r="L6496" s="9"/>
      <c r="M6496" s="9"/>
      <c r="N6496" s="9"/>
      <c r="O6496" s="9"/>
      <c r="P6496" s="9"/>
      <c r="Q6496" s="9"/>
      <c r="R6496" s="9"/>
      <c r="S6496" s="9"/>
      <c r="T6496" s="9"/>
      <c r="U6496" s="9"/>
      <c r="V6496" s="9"/>
      <c r="W6496" s="9"/>
    </row>
    <row r="6497" spans="1:23" x14ac:dyDescent="0.3">
      <c r="A6497" s="7"/>
      <c r="B6497" s="8"/>
      <c r="C6497" s="9"/>
      <c r="D6497" s="9"/>
      <c r="E6497" s="9"/>
      <c r="F6497" s="9"/>
      <c r="G6497" s="9"/>
      <c r="H6497" s="9"/>
      <c r="I6497" s="9"/>
      <c r="J6497" s="9"/>
      <c r="K6497" s="9"/>
      <c r="L6497" s="9"/>
      <c r="M6497" s="9"/>
      <c r="N6497" s="9"/>
      <c r="O6497" s="9"/>
      <c r="P6497" s="9"/>
      <c r="Q6497" s="9"/>
      <c r="R6497" s="9"/>
      <c r="S6497" s="9"/>
      <c r="T6497" s="9"/>
      <c r="U6497" s="9"/>
      <c r="V6497" s="9"/>
      <c r="W6497" s="9"/>
    </row>
    <row r="6498" spans="1:23" x14ac:dyDescent="0.3">
      <c r="A6498" s="7"/>
      <c r="B6498" s="8"/>
      <c r="C6498" s="9"/>
      <c r="D6498" s="9"/>
      <c r="E6498" s="9"/>
      <c r="F6498" s="9"/>
      <c r="G6498" s="9"/>
      <c r="H6498" s="9"/>
      <c r="I6498" s="9"/>
      <c r="J6498" s="9"/>
      <c r="K6498" s="9"/>
      <c r="L6498" s="9"/>
      <c r="M6498" s="9"/>
      <c r="N6498" s="9"/>
      <c r="O6498" s="9"/>
      <c r="P6498" s="9"/>
      <c r="Q6498" s="9"/>
      <c r="R6498" s="9"/>
      <c r="S6498" s="9"/>
      <c r="T6498" s="9"/>
      <c r="U6498" s="9"/>
      <c r="V6498" s="9"/>
      <c r="W6498" s="9"/>
    </row>
    <row r="6499" spans="1:23" x14ac:dyDescent="0.3">
      <c r="A6499" s="7"/>
      <c r="B6499" s="8"/>
      <c r="C6499" s="9"/>
      <c r="D6499" s="9"/>
      <c r="E6499" s="9"/>
      <c r="F6499" s="9"/>
      <c r="G6499" s="9"/>
      <c r="H6499" s="9"/>
      <c r="I6499" s="9"/>
      <c r="J6499" s="9"/>
      <c r="K6499" s="9"/>
      <c r="L6499" s="9"/>
      <c r="M6499" s="9"/>
      <c r="N6499" s="9"/>
      <c r="O6499" s="9"/>
      <c r="P6499" s="9"/>
      <c r="Q6499" s="9"/>
      <c r="R6499" s="9"/>
      <c r="S6499" s="9"/>
      <c r="T6499" s="9"/>
      <c r="U6499" s="9"/>
      <c r="V6499" s="9"/>
      <c r="W6499" s="9"/>
    </row>
    <row r="6500" spans="1:23" x14ac:dyDescent="0.3">
      <c r="A6500" s="7"/>
      <c r="B6500" s="8"/>
      <c r="C6500" s="9"/>
      <c r="D6500" s="9"/>
      <c r="E6500" s="9"/>
      <c r="F6500" s="9"/>
      <c r="G6500" s="9"/>
      <c r="H6500" s="9"/>
      <c r="I6500" s="9"/>
      <c r="J6500" s="9"/>
      <c r="K6500" s="9"/>
      <c r="L6500" s="9"/>
      <c r="M6500" s="9"/>
      <c r="N6500" s="9"/>
      <c r="O6500" s="9"/>
      <c r="P6500" s="9"/>
      <c r="Q6500" s="9"/>
      <c r="R6500" s="9"/>
      <c r="S6500" s="9"/>
      <c r="T6500" s="9"/>
      <c r="U6500" s="9"/>
      <c r="V6500" s="9"/>
      <c r="W6500" s="9"/>
    </row>
    <row r="6501" spans="1:23" x14ac:dyDescent="0.3">
      <c r="A6501" s="7"/>
      <c r="B6501" s="8"/>
      <c r="C6501" s="9"/>
      <c r="D6501" s="9"/>
      <c r="E6501" s="9"/>
      <c r="F6501" s="9"/>
      <c r="G6501" s="9"/>
      <c r="H6501" s="9"/>
      <c r="I6501" s="9"/>
      <c r="J6501" s="9"/>
      <c r="K6501" s="9"/>
      <c r="L6501" s="9"/>
      <c r="M6501" s="9"/>
      <c r="N6501" s="9"/>
      <c r="O6501" s="9"/>
      <c r="P6501" s="9"/>
      <c r="Q6501" s="9"/>
      <c r="R6501" s="9"/>
      <c r="S6501" s="9"/>
      <c r="T6501" s="9"/>
      <c r="U6501" s="9"/>
      <c r="V6501" s="9"/>
      <c r="W6501" s="9"/>
    </row>
    <row r="6502" spans="1:23" x14ac:dyDescent="0.3">
      <c r="A6502" s="7"/>
      <c r="B6502" s="8"/>
      <c r="C6502" s="9"/>
      <c r="D6502" s="9"/>
      <c r="E6502" s="9"/>
      <c r="F6502" s="9"/>
      <c r="G6502" s="9"/>
      <c r="H6502" s="9"/>
      <c r="I6502" s="9"/>
      <c r="J6502" s="9"/>
      <c r="K6502" s="9"/>
      <c r="L6502" s="9"/>
      <c r="M6502" s="9"/>
      <c r="N6502" s="9"/>
      <c r="O6502" s="9"/>
      <c r="P6502" s="9"/>
      <c r="Q6502" s="9"/>
      <c r="R6502" s="9"/>
      <c r="S6502" s="9"/>
      <c r="T6502" s="9"/>
      <c r="U6502" s="9"/>
      <c r="V6502" s="9"/>
      <c r="W6502" s="9"/>
    </row>
    <row r="6503" spans="1:23" x14ac:dyDescent="0.3">
      <c r="A6503" s="7"/>
      <c r="B6503" s="8"/>
      <c r="C6503" s="9"/>
      <c r="D6503" s="9"/>
      <c r="E6503" s="9"/>
      <c r="F6503" s="9"/>
      <c r="G6503" s="9"/>
      <c r="H6503" s="9"/>
      <c r="I6503" s="9"/>
      <c r="J6503" s="9"/>
      <c r="K6503" s="9"/>
      <c r="L6503" s="9"/>
      <c r="M6503" s="9"/>
      <c r="N6503" s="9"/>
      <c r="O6503" s="9"/>
      <c r="P6503" s="9"/>
      <c r="Q6503" s="9"/>
      <c r="R6503" s="9"/>
      <c r="S6503" s="9"/>
      <c r="T6503" s="9"/>
      <c r="U6503" s="9"/>
      <c r="V6503" s="9"/>
      <c r="W6503" s="9"/>
    </row>
    <row r="6504" spans="1:23" x14ac:dyDescent="0.3">
      <c r="A6504" s="7"/>
      <c r="B6504" s="8"/>
      <c r="C6504" s="9"/>
      <c r="D6504" s="9"/>
      <c r="E6504" s="9"/>
      <c r="F6504" s="9"/>
      <c r="G6504" s="9"/>
      <c r="H6504" s="9"/>
      <c r="I6504" s="9"/>
      <c r="J6504" s="9"/>
      <c r="K6504" s="9"/>
      <c r="L6504" s="9"/>
      <c r="M6504" s="9"/>
      <c r="N6504" s="9"/>
      <c r="O6504" s="9"/>
      <c r="P6504" s="9"/>
      <c r="Q6504" s="9"/>
      <c r="R6504" s="9"/>
      <c r="S6504" s="9"/>
      <c r="T6504" s="9"/>
      <c r="U6504" s="9"/>
      <c r="V6504" s="9"/>
      <c r="W6504" s="9"/>
    </row>
    <row r="6505" spans="1:23" x14ac:dyDescent="0.3">
      <c r="A6505" s="7"/>
      <c r="B6505" s="8"/>
      <c r="C6505" s="9"/>
      <c r="D6505" s="9"/>
      <c r="E6505" s="9"/>
      <c r="F6505" s="9"/>
      <c r="G6505" s="9"/>
      <c r="H6505" s="9"/>
      <c r="I6505" s="9"/>
      <c r="J6505" s="9"/>
      <c r="K6505" s="9"/>
      <c r="L6505" s="9"/>
      <c r="M6505" s="9"/>
      <c r="N6505" s="9"/>
      <c r="O6505" s="9"/>
      <c r="P6505" s="9"/>
      <c r="Q6505" s="9"/>
      <c r="R6505" s="9"/>
      <c r="S6505" s="9"/>
      <c r="T6505" s="9"/>
      <c r="U6505" s="9"/>
      <c r="V6505" s="9"/>
      <c r="W6505" s="9"/>
    </row>
    <row r="6506" spans="1:23" x14ac:dyDescent="0.3">
      <c r="A6506" s="7"/>
      <c r="B6506" s="8"/>
      <c r="C6506" s="9"/>
      <c r="D6506" s="9"/>
      <c r="E6506" s="9"/>
      <c r="F6506" s="9"/>
      <c r="G6506" s="9"/>
      <c r="H6506" s="9"/>
      <c r="I6506" s="9"/>
      <c r="J6506" s="9"/>
      <c r="K6506" s="9"/>
      <c r="L6506" s="9"/>
      <c r="M6506" s="9"/>
      <c r="N6506" s="9"/>
      <c r="O6506" s="9"/>
      <c r="P6506" s="9"/>
      <c r="Q6506" s="9"/>
      <c r="R6506" s="9"/>
      <c r="S6506" s="9"/>
      <c r="T6506" s="9"/>
      <c r="U6506" s="9"/>
      <c r="V6506" s="9"/>
      <c r="W6506" s="9"/>
    </row>
    <row r="6507" spans="1:23" x14ac:dyDescent="0.3">
      <c r="A6507" s="7"/>
      <c r="B6507" s="8"/>
      <c r="C6507" s="9"/>
      <c r="D6507" s="9"/>
      <c r="E6507" s="9"/>
      <c r="F6507" s="9"/>
      <c r="G6507" s="9"/>
      <c r="H6507" s="9"/>
      <c r="I6507" s="9"/>
      <c r="J6507" s="9"/>
      <c r="K6507" s="9"/>
      <c r="L6507" s="9"/>
      <c r="M6507" s="9"/>
      <c r="N6507" s="9"/>
      <c r="O6507" s="9"/>
      <c r="P6507" s="9"/>
      <c r="Q6507" s="9"/>
      <c r="R6507" s="9"/>
      <c r="S6507" s="9"/>
      <c r="T6507" s="9"/>
      <c r="U6507" s="9"/>
      <c r="V6507" s="9"/>
      <c r="W6507" s="9"/>
    </row>
    <row r="6508" spans="1:23" x14ac:dyDescent="0.3">
      <c r="A6508" s="7"/>
      <c r="B6508" s="8"/>
      <c r="C6508" s="9"/>
      <c r="D6508" s="9"/>
      <c r="E6508" s="9"/>
      <c r="F6508" s="9"/>
      <c r="G6508" s="9"/>
      <c r="H6508" s="9"/>
      <c r="I6508" s="9"/>
      <c r="J6508" s="9"/>
      <c r="K6508" s="9"/>
      <c r="L6508" s="9"/>
      <c r="M6508" s="9"/>
      <c r="N6508" s="9"/>
      <c r="O6508" s="9"/>
      <c r="P6508" s="9"/>
      <c r="Q6508" s="9"/>
      <c r="R6508" s="9"/>
      <c r="S6508" s="9"/>
      <c r="T6508" s="9"/>
      <c r="U6508" s="9"/>
      <c r="V6508" s="9"/>
      <c r="W6508" s="9"/>
    </row>
    <row r="6509" spans="1:23" x14ac:dyDescent="0.3">
      <c r="A6509" s="7"/>
      <c r="B6509" s="8"/>
      <c r="C6509" s="9"/>
      <c r="D6509" s="9"/>
      <c r="E6509" s="9"/>
      <c r="F6509" s="9"/>
      <c r="G6509" s="9"/>
      <c r="H6509" s="9"/>
      <c r="I6509" s="9"/>
      <c r="J6509" s="9"/>
      <c r="K6509" s="9"/>
      <c r="L6509" s="9"/>
      <c r="M6509" s="9"/>
      <c r="N6509" s="9"/>
      <c r="O6509" s="9"/>
      <c r="P6509" s="9"/>
      <c r="Q6509" s="9"/>
      <c r="R6509" s="9"/>
      <c r="S6509" s="9"/>
      <c r="T6509" s="9"/>
      <c r="U6509" s="9"/>
      <c r="V6509" s="9"/>
      <c r="W6509" s="9"/>
    </row>
    <row r="6510" spans="1:23" x14ac:dyDescent="0.3">
      <c r="A6510" s="7"/>
      <c r="B6510" s="8"/>
      <c r="C6510" s="9"/>
      <c r="D6510" s="9"/>
      <c r="E6510" s="9"/>
      <c r="F6510" s="9"/>
      <c r="G6510" s="9"/>
      <c r="H6510" s="9"/>
      <c r="I6510" s="9"/>
      <c r="J6510" s="9"/>
      <c r="K6510" s="9"/>
      <c r="L6510" s="9"/>
      <c r="M6510" s="9"/>
      <c r="N6510" s="9"/>
      <c r="O6510" s="9"/>
      <c r="P6510" s="9"/>
      <c r="Q6510" s="9"/>
      <c r="R6510" s="9"/>
      <c r="S6510" s="9"/>
      <c r="T6510" s="9"/>
      <c r="U6510" s="9"/>
      <c r="V6510" s="9"/>
      <c r="W6510" s="9"/>
    </row>
    <row r="6511" spans="1:23" x14ac:dyDescent="0.3">
      <c r="A6511" s="7"/>
      <c r="B6511" s="8"/>
      <c r="C6511" s="9"/>
      <c r="D6511" s="9"/>
      <c r="E6511" s="9"/>
      <c r="F6511" s="9"/>
      <c r="G6511" s="9"/>
      <c r="H6511" s="9"/>
      <c r="I6511" s="9"/>
      <c r="J6511" s="9"/>
      <c r="K6511" s="9"/>
      <c r="L6511" s="9"/>
      <c r="M6511" s="9"/>
      <c r="N6511" s="9"/>
      <c r="O6511" s="9"/>
      <c r="P6511" s="9"/>
      <c r="Q6511" s="9"/>
      <c r="R6511" s="9"/>
      <c r="S6511" s="9"/>
      <c r="T6511" s="9"/>
      <c r="U6511" s="9"/>
      <c r="V6511" s="9"/>
      <c r="W6511" s="9"/>
    </row>
    <row r="6512" spans="1:23" x14ac:dyDescent="0.3">
      <c r="A6512" s="7"/>
      <c r="B6512" s="8"/>
      <c r="C6512" s="9"/>
      <c r="D6512" s="9"/>
      <c r="E6512" s="9"/>
      <c r="F6512" s="9"/>
      <c r="G6512" s="9"/>
      <c r="H6512" s="9"/>
      <c r="I6512" s="9"/>
      <c r="J6512" s="9"/>
      <c r="K6512" s="9"/>
      <c r="L6512" s="9"/>
      <c r="M6512" s="9"/>
      <c r="N6512" s="9"/>
      <c r="O6512" s="9"/>
      <c r="P6512" s="9"/>
      <c r="Q6512" s="9"/>
      <c r="R6512" s="9"/>
      <c r="S6512" s="9"/>
      <c r="T6512" s="9"/>
      <c r="U6512" s="9"/>
      <c r="V6512" s="9"/>
      <c r="W6512" s="9"/>
    </row>
    <row r="6513" spans="1:23" x14ac:dyDescent="0.3">
      <c r="A6513" s="7"/>
      <c r="B6513" s="8"/>
      <c r="C6513" s="9"/>
      <c r="D6513" s="9"/>
      <c r="E6513" s="9"/>
      <c r="F6513" s="9"/>
      <c r="G6513" s="9"/>
      <c r="H6513" s="9"/>
      <c r="I6513" s="9"/>
      <c r="J6513" s="9"/>
      <c r="K6513" s="9"/>
      <c r="L6513" s="9"/>
      <c r="M6513" s="9"/>
      <c r="N6513" s="9"/>
      <c r="O6513" s="9"/>
      <c r="P6513" s="9"/>
      <c r="Q6513" s="9"/>
      <c r="R6513" s="9"/>
      <c r="S6513" s="9"/>
      <c r="T6513" s="9"/>
      <c r="U6513" s="9"/>
      <c r="V6513" s="9"/>
      <c r="W6513" s="9"/>
    </row>
    <row r="6514" spans="1:23" x14ac:dyDescent="0.3">
      <c r="A6514" s="7"/>
      <c r="B6514" s="8"/>
      <c r="C6514" s="9"/>
      <c r="D6514" s="9"/>
      <c r="E6514" s="9"/>
      <c r="F6514" s="9"/>
      <c r="G6514" s="9"/>
      <c r="H6514" s="9"/>
      <c r="I6514" s="9"/>
      <c r="J6514" s="9"/>
      <c r="K6514" s="9"/>
      <c r="L6514" s="9"/>
      <c r="M6514" s="9"/>
      <c r="N6514" s="9"/>
      <c r="O6514" s="9"/>
      <c r="P6514" s="9"/>
      <c r="Q6514" s="9"/>
      <c r="R6514" s="9"/>
      <c r="S6514" s="9"/>
      <c r="T6514" s="9"/>
      <c r="U6514" s="9"/>
      <c r="V6514" s="9"/>
      <c r="W6514" s="9"/>
    </row>
    <row r="6515" spans="1:23" x14ac:dyDescent="0.3">
      <c r="A6515" s="7"/>
      <c r="B6515" s="8"/>
      <c r="C6515" s="9"/>
      <c r="D6515" s="9"/>
      <c r="E6515" s="9"/>
      <c r="F6515" s="9"/>
      <c r="G6515" s="9"/>
      <c r="H6515" s="9"/>
      <c r="I6515" s="9"/>
      <c r="J6515" s="9"/>
      <c r="K6515" s="9"/>
      <c r="L6515" s="9"/>
      <c r="M6515" s="9"/>
      <c r="N6515" s="9"/>
      <c r="O6515" s="9"/>
      <c r="P6515" s="9"/>
      <c r="Q6515" s="9"/>
      <c r="R6515" s="9"/>
      <c r="S6515" s="9"/>
      <c r="T6515" s="9"/>
      <c r="U6515" s="9"/>
      <c r="V6515" s="9"/>
      <c r="W6515" s="9"/>
    </row>
    <row r="6516" spans="1:23" x14ac:dyDescent="0.3">
      <c r="A6516" s="7"/>
      <c r="B6516" s="8"/>
      <c r="C6516" s="9"/>
      <c r="D6516" s="9"/>
      <c r="E6516" s="9"/>
      <c r="F6516" s="9"/>
      <c r="G6516" s="9"/>
      <c r="H6516" s="9"/>
      <c r="I6516" s="9"/>
      <c r="J6516" s="9"/>
      <c r="K6516" s="9"/>
      <c r="L6516" s="9"/>
      <c r="M6516" s="9"/>
      <c r="N6516" s="9"/>
      <c r="O6516" s="9"/>
      <c r="P6516" s="9"/>
      <c r="Q6516" s="9"/>
      <c r="R6516" s="9"/>
      <c r="S6516" s="9"/>
      <c r="T6516" s="9"/>
      <c r="U6516" s="9"/>
      <c r="V6516" s="9"/>
      <c r="W6516" s="9"/>
    </row>
    <row r="6517" spans="1:23" x14ac:dyDescent="0.3">
      <c r="A6517" s="7"/>
      <c r="B6517" s="8"/>
      <c r="C6517" s="9"/>
      <c r="D6517" s="9"/>
      <c r="E6517" s="9"/>
      <c r="F6517" s="9"/>
      <c r="G6517" s="9"/>
      <c r="H6517" s="9"/>
      <c r="I6517" s="9"/>
      <c r="J6517" s="9"/>
      <c r="K6517" s="9"/>
      <c r="L6517" s="9"/>
      <c r="M6517" s="9"/>
      <c r="N6517" s="9"/>
      <c r="O6517" s="9"/>
      <c r="P6517" s="9"/>
      <c r="Q6517" s="9"/>
      <c r="R6517" s="9"/>
      <c r="S6517" s="9"/>
      <c r="T6517" s="9"/>
      <c r="U6517" s="9"/>
      <c r="V6517" s="9"/>
      <c r="W6517" s="9"/>
    </row>
    <row r="6518" spans="1:23" x14ac:dyDescent="0.3">
      <c r="A6518" s="7"/>
      <c r="B6518" s="8"/>
      <c r="C6518" s="9"/>
      <c r="D6518" s="9"/>
      <c r="E6518" s="9"/>
      <c r="F6518" s="9"/>
      <c r="G6518" s="9"/>
      <c r="H6518" s="9"/>
      <c r="I6518" s="9"/>
      <c r="J6518" s="9"/>
      <c r="K6518" s="9"/>
      <c r="L6518" s="9"/>
      <c r="M6518" s="9"/>
      <c r="N6518" s="9"/>
      <c r="O6518" s="9"/>
      <c r="P6518" s="9"/>
      <c r="Q6518" s="9"/>
      <c r="R6518" s="9"/>
      <c r="S6518" s="9"/>
      <c r="T6518" s="9"/>
      <c r="U6518" s="9"/>
      <c r="V6518" s="9"/>
      <c r="W6518" s="9"/>
    </row>
    <row r="6519" spans="1:23" x14ac:dyDescent="0.3">
      <c r="A6519" s="7"/>
      <c r="B6519" s="8"/>
      <c r="C6519" s="9"/>
      <c r="D6519" s="9"/>
      <c r="E6519" s="9"/>
      <c r="F6519" s="9"/>
      <c r="G6519" s="9"/>
      <c r="H6519" s="9"/>
      <c r="I6519" s="9"/>
      <c r="J6519" s="9"/>
      <c r="K6519" s="9"/>
      <c r="L6519" s="9"/>
      <c r="M6519" s="9"/>
      <c r="N6519" s="9"/>
      <c r="O6519" s="9"/>
      <c r="P6519" s="9"/>
      <c r="Q6519" s="9"/>
      <c r="R6519" s="9"/>
      <c r="S6519" s="9"/>
      <c r="T6519" s="9"/>
      <c r="U6519" s="9"/>
      <c r="V6519" s="9"/>
      <c r="W6519" s="9"/>
    </row>
    <row r="6520" spans="1:23" x14ac:dyDescent="0.3">
      <c r="A6520" s="7"/>
      <c r="B6520" s="8"/>
      <c r="C6520" s="9"/>
      <c r="D6520" s="9"/>
      <c r="E6520" s="9"/>
      <c r="F6520" s="9"/>
      <c r="G6520" s="9"/>
      <c r="H6520" s="9"/>
      <c r="I6520" s="9"/>
      <c r="J6520" s="9"/>
      <c r="K6520" s="9"/>
      <c r="L6520" s="9"/>
      <c r="M6520" s="9"/>
      <c r="N6520" s="9"/>
      <c r="O6520" s="9"/>
      <c r="P6520" s="9"/>
      <c r="Q6520" s="9"/>
      <c r="R6520" s="9"/>
      <c r="S6520" s="9"/>
      <c r="T6520" s="9"/>
      <c r="U6520" s="9"/>
      <c r="V6520" s="9"/>
      <c r="W6520" s="9"/>
    </row>
    <row r="6521" spans="1:23" x14ac:dyDescent="0.3">
      <c r="A6521" s="7"/>
      <c r="B6521" s="8"/>
      <c r="C6521" s="9"/>
      <c r="D6521" s="9"/>
      <c r="E6521" s="9"/>
      <c r="F6521" s="9"/>
      <c r="G6521" s="9"/>
      <c r="H6521" s="9"/>
      <c r="I6521" s="9"/>
      <c r="J6521" s="9"/>
      <c r="K6521" s="9"/>
      <c r="L6521" s="9"/>
      <c r="M6521" s="9"/>
      <c r="N6521" s="9"/>
      <c r="O6521" s="9"/>
      <c r="P6521" s="9"/>
      <c r="Q6521" s="9"/>
      <c r="R6521" s="9"/>
      <c r="S6521" s="9"/>
      <c r="T6521" s="9"/>
      <c r="U6521" s="9"/>
      <c r="V6521" s="9"/>
      <c r="W6521" s="9"/>
    </row>
    <row r="6522" spans="1:23" x14ac:dyDescent="0.3">
      <c r="A6522" s="7"/>
      <c r="B6522" s="8"/>
      <c r="C6522" s="9"/>
      <c r="D6522" s="9"/>
      <c r="E6522" s="9"/>
      <c r="F6522" s="9"/>
      <c r="G6522" s="9"/>
      <c r="H6522" s="9"/>
      <c r="I6522" s="9"/>
      <c r="J6522" s="9"/>
      <c r="K6522" s="9"/>
      <c r="L6522" s="9"/>
      <c r="M6522" s="9"/>
      <c r="N6522" s="9"/>
      <c r="O6522" s="9"/>
      <c r="P6522" s="9"/>
      <c r="Q6522" s="9"/>
      <c r="R6522" s="9"/>
      <c r="S6522" s="9"/>
      <c r="T6522" s="9"/>
      <c r="U6522" s="9"/>
      <c r="V6522" s="9"/>
      <c r="W6522" s="9"/>
    </row>
    <row r="6523" spans="1:23" x14ac:dyDescent="0.3">
      <c r="A6523" s="7"/>
      <c r="B6523" s="8"/>
      <c r="C6523" s="9"/>
      <c r="D6523" s="9"/>
      <c r="E6523" s="9"/>
      <c r="F6523" s="9"/>
      <c r="G6523" s="9"/>
      <c r="H6523" s="9"/>
      <c r="I6523" s="9"/>
      <c r="J6523" s="9"/>
      <c r="K6523" s="9"/>
      <c r="L6523" s="9"/>
      <c r="M6523" s="9"/>
      <c r="N6523" s="9"/>
      <c r="O6523" s="9"/>
      <c r="P6523" s="9"/>
      <c r="Q6523" s="9"/>
      <c r="R6523" s="9"/>
      <c r="S6523" s="9"/>
      <c r="T6523" s="9"/>
      <c r="U6523" s="9"/>
      <c r="V6523" s="9"/>
      <c r="W6523" s="9"/>
    </row>
    <row r="6524" spans="1:23" x14ac:dyDescent="0.3">
      <c r="A6524" s="7"/>
      <c r="B6524" s="8"/>
      <c r="C6524" s="9"/>
      <c r="D6524" s="9"/>
      <c r="E6524" s="9"/>
      <c r="F6524" s="9"/>
      <c r="G6524" s="9"/>
      <c r="H6524" s="9"/>
      <c r="I6524" s="9"/>
      <c r="J6524" s="9"/>
      <c r="K6524" s="9"/>
      <c r="L6524" s="9"/>
      <c r="M6524" s="9"/>
      <c r="N6524" s="9"/>
      <c r="O6524" s="9"/>
      <c r="P6524" s="9"/>
      <c r="Q6524" s="9"/>
      <c r="R6524" s="9"/>
      <c r="S6524" s="9"/>
      <c r="T6524" s="9"/>
      <c r="U6524" s="9"/>
      <c r="V6524" s="9"/>
      <c r="W6524" s="9"/>
    </row>
    <row r="6525" spans="1:23" x14ac:dyDescent="0.3">
      <c r="A6525" s="7"/>
      <c r="B6525" s="8"/>
      <c r="C6525" s="9"/>
      <c r="D6525" s="9"/>
      <c r="E6525" s="9"/>
      <c r="F6525" s="9"/>
      <c r="G6525" s="9"/>
      <c r="H6525" s="9"/>
      <c r="I6525" s="9"/>
      <c r="J6525" s="9"/>
      <c r="K6525" s="9"/>
      <c r="L6525" s="9"/>
      <c r="M6525" s="9"/>
      <c r="N6525" s="9"/>
      <c r="O6525" s="9"/>
      <c r="P6525" s="9"/>
      <c r="Q6525" s="9"/>
      <c r="R6525" s="9"/>
      <c r="S6525" s="9"/>
      <c r="T6525" s="9"/>
      <c r="U6525" s="9"/>
      <c r="V6525" s="9"/>
      <c r="W6525" s="9"/>
    </row>
    <row r="6526" spans="1:23" x14ac:dyDescent="0.3">
      <c r="A6526" s="7"/>
      <c r="B6526" s="8"/>
      <c r="C6526" s="9"/>
      <c r="D6526" s="9"/>
      <c r="E6526" s="9"/>
      <c r="F6526" s="9"/>
      <c r="G6526" s="9"/>
      <c r="H6526" s="9"/>
      <c r="I6526" s="9"/>
      <c r="J6526" s="9"/>
      <c r="K6526" s="9"/>
      <c r="L6526" s="9"/>
      <c r="M6526" s="9"/>
      <c r="N6526" s="9"/>
      <c r="O6526" s="9"/>
      <c r="P6526" s="9"/>
      <c r="Q6526" s="9"/>
      <c r="R6526" s="9"/>
      <c r="S6526" s="9"/>
      <c r="T6526" s="9"/>
      <c r="U6526" s="9"/>
      <c r="V6526" s="9"/>
      <c r="W6526" s="9"/>
    </row>
    <row r="6527" spans="1:23" x14ac:dyDescent="0.3">
      <c r="A6527" s="7"/>
      <c r="B6527" s="8"/>
      <c r="C6527" s="9"/>
      <c r="D6527" s="9"/>
      <c r="E6527" s="9"/>
      <c r="F6527" s="9"/>
      <c r="G6527" s="9"/>
      <c r="H6527" s="9"/>
      <c r="I6527" s="9"/>
      <c r="J6527" s="9"/>
      <c r="K6527" s="9"/>
      <c r="L6527" s="9"/>
      <c r="M6527" s="9"/>
      <c r="N6527" s="9"/>
      <c r="O6527" s="9"/>
      <c r="P6527" s="9"/>
      <c r="Q6527" s="9"/>
      <c r="R6527" s="9"/>
      <c r="S6527" s="9"/>
      <c r="T6527" s="9"/>
      <c r="U6527" s="9"/>
      <c r="V6527" s="9"/>
      <c r="W6527" s="9"/>
    </row>
    <row r="6528" spans="1:23" x14ac:dyDescent="0.3">
      <c r="A6528" s="7"/>
      <c r="B6528" s="8"/>
      <c r="C6528" s="9"/>
      <c r="D6528" s="9"/>
      <c r="E6528" s="9"/>
      <c r="F6528" s="9"/>
      <c r="G6528" s="9"/>
      <c r="H6528" s="9"/>
      <c r="I6528" s="9"/>
      <c r="J6528" s="9"/>
      <c r="K6528" s="9"/>
      <c r="L6528" s="9"/>
      <c r="M6528" s="9"/>
      <c r="N6528" s="9"/>
      <c r="O6528" s="9"/>
      <c r="P6528" s="9"/>
      <c r="Q6528" s="9"/>
      <c r="R6528" s="9"/>
      <c r="S6528" s="9"/>
      <c r="T6528" s="9"/>
      <c r="U6528" s="9"/>
      <c r="V6528" s="9"/>
      <c r="W6528" s="9"/>
    </row>
    <row r="6529" spans="1:23" x14ac:dyDescent="0.3">
      <c r="A6529" s="7"/>
      <c r="B6529" s="8"/>
      <c r="C6529" s="9"/>
      <c r="D6529" s="9"/>
      <c r="E6529" s="9"/>
      <c r="F6529" s="9"/>
      <c r="G6529" s="9"/>
      <c r="H6529" s="9"/>
      <c r="I6529" s="9"/>
      <c r="J6529" s="9"/>
      <c r="K6529" s="9"/>
      <c r="L6529" s="9"/>
      <c r="M6529" s="9"/>
      <c r="N6529" s="9"/>
      <c r="O6529" s="9"/>
      <c r="P6529" s="9"/>
      <c r="Q6529" s="9"/>
      <c r="R6529" s="9"/>
      <c r="S6529" s="9"/>
      <c r="T6529" s="9"/>
      <c r="U6529" s="9"/>
      <c r="V6529" s="9"/>
      <c r="W6529" s="9"/>
    </row>
    <row r="6530" spans="1:23" x14ac:dyDescent="0.3">
      <c r="A6530" s="7"/>
      <c r="B6530" s="8"/>
      <c r="C6530" s="9"/>
      <c r="D6530" s="9"/>
      <c r="E6530" s="9"/>
      <c r="F6530" s="9"/>
      <c r="G6530" s="9"/>
      <c r="H6530" s="9"/>
      <c r="I6530" s="9"/>
      <c r="J6530" s="9"/>
      <c r="K6530" s="9"/>
      <c r="L6530" s="9"/>
      <c r="M6530" s="9"/>
      <c r="N6530" s="9"/>
      <c r="O6530" s="9"/>
      <c r="P6530" s="9"/>
      <c r="Q6530" s="9"/>
      <c r="R6530" s="9"/>
      <c r="S6530" s="9"/>
      <c r="T6530" s="9"/>
      <c r="U6530" s="9"/>
      <c r="V6530" s="9"/>
      <c r="W6530" s="9"/>
    </row>
    <row r="6531" spans="1:23" x14ac:dyDescent="0.3">
      <c r="A6531" s="7"/>
      <c r="B6531" s="8"/>
      <c r="C6531" s="9"/>
      <c r="D6531" s="9"/>
      <c r="E6531" s="9"/>
      <c r="F6531" s="9"/>
      <c r="G6531" s="9"/>
      <c r="H6531" s="9"/>
      <c r="I6531" s="9"/>
      <c r="J6531" s="9"/>
      <c r="K6531" s="9"/>
      <c r="L6531" s="9"/>
      <c r="M6531" s="9"/>
      <c r="N6531" s="9"/>
      <c r="O6531" s="9"/>
      <c r="P6531" s="9"/>
      <c r="Q6531" s="9"/>
      <c r="R6531" s="9"/>
      <c r="S6531" s="9"/>
      <c r="T6531" s="9"/>
      <c r="U6531" s="9"/>
      <c r="V6531" s="9"/>
      <c r="W6531" s="9"/>
    </row>
    <row r="6532" spans="1:23" x14ac:dyDescent="0.3">
      <c r="A6532" s="7"/>
      <c r="B6532" s="8"/>
      <c r="C6532" s="9"/>
      <c r="D6532" s="9"/>
      <c r="E6532" s="9"/>
      <c r="F6532" s="9"/>
      <c r="G6532" s="9"/>
      <c r="H6532" s="9"/>
      <c r="I6532" s="9"/>
      <c r="J6532" s="9"/>
      <c r="K6532" s="9"/>
      <c r="L6532" s="9"/>
      <c r="M6532" s="9"/>
      <c r="N6532" s="9"/>
      <c r="O6532" s="9"/>
      <c r="P6532" s="9"/>
      <c r="Q6532" s="9"/>
      <c r="R6532" s="9"/>
      <c r="S6532" s="9"/>
      <c r="T6532" s="9"/>
      <c r="U6532" s="9"/>
      <c r="V6532" s="9"/>
      <c r="W6532" s="9"/>
    </row>
    <row r="6533" spans="1:23" x14ac:dyDescent="0.3">
      <c r="A6533" s="7"/>
      <c r="B6533" s="8"/>
      <c r="C6533" s="9"/>
      <c r="D6533" s="9"/>
      <c r="E6533" s="9"/>
      <c r="F6533" s="9"/>
      <c r="G6533" s="9"/>
      <c r="H6533" s="9"/>
      <c r="I6533" s="9"/>
      <c r="J6533" s="9"/>
      <c r="K6533" s="9"/>
      <c r="L6533" s="9"/>
      <c r="M6533" s="9"/>
      <c r="N6533" s="9"/>
      <c r="O6533" s="9"/>
      <c r="P6533" s="9"/>
      <c r="Q6533" s="9"/>
      <c r="R6533" s="9"/>
      <c r="S6533" s="9"/>
      <c r="T6533" s="9"/>
      <c r="U6533" s="9"/>
      <c r="V6533" s="9"/>
      <c r="W6533" s="9"/>
    </row>
    <row r="6534" spans="1:23" x14ac:dyDescent="0.3">
      <c r="A6534" s="7"/>
      <c r="B6534" s="8"/>
      <c r="C6534" s="9"/>
      <c r="D6534" s="9"/>
      <c r="E6534" s="9"/>
      <c r="F6534" s="9"/>
      <c r="G6534" s="9"/>
      <c r="H6534" s="9"/>
      <c r="I6534" s="9"/>
      <c r="J6534" s="9"/>
      <c r="K6534" s="9"/>
      <c r="L6534" s="9"/>
      <c r="M6534" s="9"/>
      <c r="N6534" s="9"/>
      <c r="O6534" s="9"/>
      <c r="P6534" s="9"/>
      <c r="Q6534" s="9"/>
      <c r="R6534" s="9"/>
      <c r="S6534" s="9"/>
      <c r="T6534" s="9"/>
      <c r="U6534" s="9"/>
      <c r="V6534" s="9"/>
      <c r="W6534" s="9"/>
    </row>
    <row r="6535" spans="1:23" x14ac:dyDescent="0.3">
      <c r="A6535" s="7"/>
      <c r="B6535" s="8"/>
      <c r="C6535" s="9"/>
      <c r="D6535" s="9"/>
      <c r="E6535" s="9"/>
      <c r="F6535" s="9"/>
      <c r="G6535" s="9"/>
      <c r="H6535" s="9"/>
      <c r="I6535" s="9"/>
      <c r="J6535" s="9"/>
      <c r="K6535" s="9"/>
      <c r="L6535" s="9"/>
      <c r="M6535" s="9"/>
      <c r="N6535" s="9"/>
      <c r="O6535" s="9"/>
      <c r="P6535" s="9"/>
      <c r="Q6535" s="9"/>
      <c r="R6535" s="9"/>
      <c r="S6535" s="9"/>
      <c r="T6535" s="9"/>
      <c r="U6535" s="9"/>
      <c r="V6535" s="9"/>
      <c r="W6535" s="9"/>
    </row>
    <row r="6536" spans="1:23" x14ac:dyDescent="0.3">
      <c r="A6536" s="7"/>
      <c r="B6536" s="8"/>
      <c r="C6536" s="9"/>
      <c r="D6536" s="9"/>
      <c r="E6536" s="9"/>
      <c r="F6536" s="9"/>
      <c r="G6536" s="9"/>
      <c r="H6536" s="9"/>
      <c r="I6536" s="9"/>
      <c r="J6536" s="9"/>
      <c r="K6536" s="9"/>
      <c r="L6536" s="9"/>
      <c r="M6536" s="9"/>
      <c r="N6536" s="9"/>
      <c r="O6536" s="9"/>
      <c r="P6536" s="9"/>
      <c r="Q6536" s="9"/>
      <c r="R6536" s="9"/>
      <c r="S6536" s="9"/>
      <c r="T6536" s="9"/>
      <c r="U6536" s="9"/>
      <c r="V6536" s="9"/>
      <c r="W6536" s="9"/>
    </row>
    <row r="6537" spans="1:23" x14ac:dyDescent="0.3">
      <c r="A6537" s="7"/>
      <c r="B6537" s="8"/>
      <c r="C6537" s="9"/>
      <c r="D6537" s="9"/>
      <c r="E6537" s="9"/>
      <c r="F6537" s="9"/>
      <c r="G6537" s="9"/>
      <c r="H6537" s="9"/>
      <c r="I6537" s="9"/>
      <c r="J6537" s="9"/>
      <c r="K6537" s="9"/>
      <c r="L6537" s="9"/>
      <c r="M6537" s="9"/>
      <c r="N6537" s="9"/>
      <c r="O6537" s="9"/>
      <c r="P6537" s="9"/>
      <c r="Q6537" s="9"/>
      <c r="R6537" s="9"/>
      <c r="S6537" s="9"/>
      <c r="T6537" s="9"/>
      <c r="U6537" s="9"/>
      <c r="V6537" s="9"/>
      <c r="W6537" s="9"/>
    </row>
    <row r="6538" spans="1:23" x14ac:dyDescent="0.3">
      <c r="A6538" s="7"/>
      <c r="B6538" s="8"/>
      <c r="C6538" s="9"/>
      <c r="D6538" s="9"/>
      <c r="E6538" s="9"/>
      <c r="F6538" s="9"/>
      <c r="G6538" s="9"/>
      <c r="H6538" s="9"/>
      <c r="I6538" s="9"/>
      <c r="J6538" s="9"/>
      <c r="K6538" s="9"/>
      <c r="L6538" s="9"/>
      <c r="M6538" s="9"/>
      <c r="N6538" s="9"/>
      <c r="O6538" s="9"/>
      <c r="P6538" s="9"/>
      <c r="Q6538" s="9"/>
      <c r="R6538" s="9"/>
      <c r="S6538" s="9"/>
      <c r="T6538" s="9"/>
      <c r="U6538" s="9"/>
      <c r="V6538" s="9"/>
      <c r="W6538" s="9"/>
    </row>
    <row r="6539" spans="1:23" x14ac:dyDescent="0.3">
      <c r="A6539" s="7"/>
      <c r="B6539" s="8"/>
      <c r="C6539" s="9"/>
      <c r="D6539" s="9"/>
      <c r="E6539" s="9"/>
      <c r="F6539" s="9"/>
      <c r="G6539" s="9"/>
      <c r="H6539" s="9"/>
      <c r="I6539" s="9"/>
      <c r="J6539" s="9"/>
      <c r="K6539" s="9"/>
      <c r="L6539" s="9"/>
      <c r="M6539" s="9"/>
      <c r="N6539" s="9"/>
      <c r="O6539" s="9"/>
      <c r="P6539" s="9"/>
      <c r="Q6539" s="9"/>
      <c r="R6539" s="9"/>
      <c r="S6539" s="9"/>
      <c r="T6539" s="9"/>
      <c r="U6539" s="9"/>
      <c r="V6539" s="9"/>
      <c r="W6539" s="9"/>
    </row>
    <row r="6540" spans="1:23" x14ac:dyDescent="0.3">
      <c r="A6540" s="7"/>
      <c r="B6540" s="8"/>
      <c r="C6540" s="9"/>
      <c r="D6540" s="9"/>
      <c r="E6540" s="9"/>
      <c r="F6540" s="9"/>
      <c r="G6540" s="9"/>
      <c r="H6540" s="9"/>
      <c r="I6540" s="9"/>
      <c r="J6540" s="9"/>
      <c r="K6540" s="9"/>
      <c r="L6540" s="9"/>
      <c r="M6540" s="9"/>
      <c r="N6540" s="9"/>
      <c r="O6540" s="9"/>
      <c r="P6540" s="9"/>
      <c r="Q6540" s="9"/>
      <c r="R6540" s="9"/>
      <c r="S6540" s="9"/>
      <c r="T6540" s="9"/>
      <c r="U6540" s="9"/>
      <c r="V6540" s="9"/>
      <c r="W6540" s="9"/>
    </row>
    <row r="6541" spans="1:23" x14ac:dyDescent="0.3">
      <c r="A6541" s="7"/>
      <c r="B6541" s="8"/>
      <c r="C6541" s="9"/>
      <c r="D6541" s="9"/>
      <c r="E6541" s="9"/>
      <c r="F6541" s="9"/>
      <c r="G6541" s="9"/>
      <c r="H6541" s="9"/>
      <c r="I6541" s="9"/>
      <c r="J6541" s="9"/>
      <c r="K6541" s="9"/>
      <c r="L6541" s="9"/>
      <c r="M6541" s="9"/>
      <c r="N6541" s="9"/>
      <c r="O6541" s="9"/>
      <c r="P6541" s="9"/>
      <c r="Q6541" s="9"/>
      <c r="R6541" s="9"/>
      <c r="S6541" s="9"/>
      <c r="T6541" s="9"/>
      <c r="U6541" s="9"/>
      <c r="V6541" s="9"/>
      <c r="W6541" s="9"/>
    </row>
    <row r="6542" spans="1:23" x14ac:dyDescent="0.3">
      <c r="A6542" s="7"/>
      <c r="B6542" s="8"/>
      <c r="C6542" s="9"/>
      <c r="D6542" s="9"/>
      <c r="E6542" s="9"/>
      <c r="F6542" s="9"/>
      <c r="G6542" s="9"/>
      <c r="H6542" s="9"/>
      <c r="I6542" s="9"/>
      <c r="J6542" s="9"/>
      <c r="K6542" s="9"/>
      <c r="L6542" s="9"/>
      <c r="M6542" s="9"/>
      <c r="N6542" s="9"/>
      <c r="O6542" s="9"/>
      <c r="P6542" s="9"/>
      <c r="Q6542" s="9"/>
      <c r="R6542" s="9"/>
      <c r="S6542" s="9"/>
      <c r="T6542" s="9"/>
      <c r="U6542" s="9"/>
      <c r="V6542" s="9"/>
      <c r="W6542" s="9"/>
    </row>
    <row r="6543" spans="1:23" x14ac:dyDescent="0.3">
      <c r="A6543" s="7"/>
      <c r="B6543" s="8"/>
      <c r="C6543" s="9"/>
      <c r="D6543" s="9"/>
      <c r="E6543" s="9"/>
      <c r="F6543" s="9"/>
      <c r="G6543" s="9"/>
      <c r="H6543" s="9"/>
      <c r="I6543" s="9"/>
      <c r="J6543" s="9"/>
      <c r="K6543" s="9"/>
      <c r="L6543" s="9"/>
      <c r="M6543" s="9"/>
      <c r="N6543" s="9"/>
      <c r="O6543" s="9"/>
      <c r="P6543" s="9"/>
      <c r="Q6543" s="9"/>
      <c r="R6543" s="9"/>
      <c r="S6543" s="9"/>
      <c r="T6543" s="9"/>
      <c r="U6543" s="9"/>
      <c r="V6543" s="9"/>
      <c r="W6543" s="9"/>
    </row>
    <row r="6544" spans="1:23" x14ac:dyDescent="0.3">
      <c r="A6544" s="7"/>
      <c r="B6544" s="8"/>
      <c r="C6544" s="9"/>
      <c r="D6544" s="9"/>
      <c r="E6544" s="9"/>
      <c r="F6544" s="9"/>
      <c r="G6544" s="9"/>
      <c r="H6544" s="9"/>
      <c r="I6544" s="9"/>
      <c r="J6544" s="9"/>
      <c r="K6544" s="9"/>
      <c r="L6544" s="9"/>
      <c r="M6544" s="9"/>
      <c r="N6544" s="9"/>
      <c r="O6544" s="9"/>
      <c r="P6544" s="9"/>
      <c r="Q6544" s="9"/>
      <c r="R6544" s="9"/>
      <c r="S6544" s="9"/>
      <c r="T6544" s="9"/>
      <c r="U6544" s="9"/>
      <c r="V6544" s="9"/>
      <c r="W6544" s="9"/>
    </row>
    <row r="6545" spans="1:23" x14ac:dyDescent="0.3">
      <c r="A6545" s="7"/>
      <c r="B6545" s="8"/>
      <c r="C6545" s="9"/>
      <c r="D6545" s="9"/>
      <c r="E6545" s="9"/>
      <c r="F6545" s="9"/>
      <c r="G6545" s="9"/>
      <c r="H6545" s="9"/>
      <c r="I6545" s="9"/>
      <c r="J6545" s="9"/>
      <c r="K6545" s="9"/>
      <c r="L6545" s="9"/>
      <c r="M6545" s="9"/>
      <c r="N6545" s="9"/>
      <c r="O6545" s="9"/>
      <c r="P6545" s="9"/>
      <c r="Q6545" s="9"/>
      <c r="R6545" s="9"/>
      <c r="S6545" s="9"/>
      <c r="T6545" s="9"/>
      <c r="U6545" s="9"/>
      <c r="V6545" s="9"/>
      <c r="W6545" s="9"/>
    </row>
    <row r="6546" spans="1:23" x14ac:dyDescent="0.3">
      <c r="A6546" s="7"/>
      <c r="B6546" s="8"/>
      <c r="C6546" s="9"/>
      <c r="D6546" s="9"/>
      <c r="E6546" s="9"/>
      <c r="F6546" s="9"/>
      <c r="G6546" s="9"/>
      <c r="H6546" s="9"/>
      <c r="I6546" s="9"/>
      <c r="J6546" s="9"/>
      <c r="K6546" s="9"/>
      <c r="L6546" s="9"/>
      <c r="M6546" s="9"/>
      <c r="N6546" s="9"/>
      <c r="O6546" s="9"/>
      <c r="P6546" s="9"/>
      <c r="Q6546" s="9"/>
      <c r="R6546" s="9"/>
      <c r="S6546" s="9"/>
      <c r="T6546" s="9"/>
      <c r="U6546" s="9"/>
      <c r="V6546" s="9"/>
      <c r="W6546" s="9"/>
    </row>
    <row r="6547" spans="1:23" x14ac:dyDescent="0.3">
      <c r="A6547" s="7"/>
      <c r="B6547" s="8"/>
      <c r="C6547" s="9"/>
      <c r="D6547" s="9"/>
      <c r="E6547" s="9"/>
      <c r="F6547" s="9"/>
      <c r="G6547" s="9"/>
      <c r="H6547" s="9"/>
      <c r="I6547" s="9"/>
      <c r="J6547" s="9"/>
      <c r="K6547" s="9"/>
      <c r="L6547" s="9"/>
      <c r="M6547" s="9"/>
      <c r="N6547" s="9"/>
      <c r="O6547" s="9"/>
      <c r="P6547" s="9"/>
      <c r="Q6547" s="9"/>
      <c r="R6547" s="9"/>
      <c r="S6547" s="9"/>
      <c r="T6547" s="9"/>
      <c r="U6547" s="9"/>
      <c r="V6547" s="9"/>
      <c r="W6547" s="9"/>
    </row>
    <row r="6548" spans="1:23" x14ac:dyDescent="0.3">
      <c r="A6548" s="7"/>
      <c r="B6548" s="8"/>
      <c r="C6548" s="9"/>
      <c r="D6548" s="9"/>
      <c r="E6548" s="9"/>
      <c r="F6548" s="9"/>
      <c r="G6548" s="9"/>
      <c r="H6548" s="9"/>
      <c r="I6548" s="9"/>
      <c r="J6548" s="9"/>
      <c r="K6548" s="9"/>
      <c r="L6548" s="9"/>
      <c r="M6548" s="9"/>
      <c r="N6548" s="9"/>
      <c r="O6548" s="9"/>
      <c r="P6548" s="9"/>
      <c r="Q6548" s="9"/>
      <c r="R6548" s="9"/>
      <c r="S6548" s="9"/>
      <c r="T6548" s="9"/>
      <c r="U6548" s="9"/>
      <c r="V6548" s="9"/>
      <c r="W6548" s="9"/>
    </row>
    <row r="6549" spans="1:23" x14ac:dyDescent="0.3">
      <c r="A6549" s="7"/>
      <c r="B6549" s="8"/>
      <c r="C6549" s="9"/>
      <c r="D6549" s="9"/>
      <c r="E6549" s="9"/>
      <c r="F6549" s="9"/>
      <c r="G6549" s="9"/>
      <c r="H6549" s="9"/>
      <c r="I6549" s="9"/>
      <c r="J6549" s="9"/>
      <c r="K6549" s="9"/>
      <c r="L6549" s="9"/>
      <c r="M6549" s="9"/>
      <c r="N6549" s="9"/>
      <c r="O6549" s="9"/>
      <c r="P6549" s="9"/>
      <c r="Q6549" s="9"/>
      <c r="R6549" s="9"/>
      <c r="S6549" s="9"/>
      <c r="T6549" s="9"/>
      <c r="U6549" s="9"/>
      <c r="V6549" s="9"/>
      <c r="W6549" s="9"/>
    </row>
    <row r="6550" spans="1:23" x14ac:dyDescent="0.3">
      <c r="A6550" s="7"/>
      <c r="B6550" s="8"/>
      <c r="C6550" s="9"/>
      <c r="D6550" s="9"/>
      <c r="E6550" s="9"/>
      <c r="F6550" s="9"/>
      <c r="G6550" s="9"/>
      <c r="H6550" s="9"/>
      <c r="I6550" s="9"/>
      <c r="J6550" s="9"/>
      <c r="K6550" s="9"/>
      <c r="L6550" s="9"/>
      <c r="M6550" s="9"/>
      <c r="N6550" s="9"/>
      <c r="O6550" s="9"/>
      <c r="P6550" s="9"/>
      <c r="Q6550" s="9"/>
      <c r="R6550" s="9"/>
      <c r="S6550" s="9"/>
      <c r="T6550" s="9"/>
      <c r="U6550" s="9"/>
      <c r="V6550" s="9"/>
      <c r="W6550" s="9"/>
    </row>
    <row r="6551" spans="1:23" x14ac:dyDescent="0.3">
      <c r="A6551" s="7"/>
      <c r="B6551" s="8"/>
      <c r="C6551" s="9"/>
      <c r="D6551" s="9"/>
      <c r="E6551" s="9"/>
      <c r="F6551" s="9"/>
      <c r="G6551" s="9"/>
      <c r="H6551" s="9"/>
      <c r="I6551" s="9"/>
      <c r="J6551" s="9"/>
      <c r="K6551" s="9"/>
      <c r="L6551" s="9"/>
      <c r="M6551" s="9"/>
      <c r="N6551" s="9"/>
      <c r="O6551" s="9"/>
      <c r="P6551" s="9"/>
      <c r="Q6551" s="9"/>
      <c r="R6551" s="9"/>
      <c r="S6551" s="9"/>
      <c r="T6551" s="9"/>
      <c r="U6551" s="9"/>
      <c r="V6551" s="9"/>
      <c r="W6551" s="9"/>
    </row>
    <row r="6552" spans="1:23" x14ac:dyDescent="0.3">
      <c r="A6552" s="7"/>
      <c r="B6552" s="8"/>
      <c r="C6552" s="9"/>
      <c r="D6552" s="9"/>
      <c r="E6552" s="9"/>
      <c r="F6552" s="9"/>
      <c r="G6552" s="9"/>
      <c r="H6552" s="9"/>
      <c r="I6552" s="9"/>
      <c r="J6552" s="9"/>
      <c r="K6552" s="9"/>
      <c r="L6552" s="9"/>
      <c r="M6552" s="9"/>
      <c r="N6552" s="9"/>
      <c r="O6552" s="9"/>
      <c r="P6552" s="9"/>
      <c r="Q6552" s="9"/>
      <c r="R6552" s="9"/>
      <c r="S6552" s="9"/>
      <c r="T6552" s="9"/>
      <c r="U6552" s="9"/>
      <c r="V6552" s="9"/>
      <c r="W6552" s="9"/>
    </row>
    <row r="6553" spans="1:23" x14ac:dyDescent="0.3">
      <c r="A6553" s="7"/>
      <c r="B6553" s="8"/>
      <c r="C6553" s="9"/>
      <c r="D6553" s="9"/>
      <c r="E6553" s="9"/>
      <c r="F6553" s="9"/>
      <c r="G6553" s="9"/>
      <c r="H6553" s="9"/>
      <c r="I6553" s="9"/>
      <c r="J6553" s="9"/>
      <c r="K6553" s="9"/>
      <c r="L6553" s="9"/>
      <c r="M6553" s="9"/>
      <c r="N6553" s="9"/>
      <c r="O6553" s="9"/>
      <c r="P6553" s="9"/>
      <c r="Q6553" s="9"/>
      <c r="R6553" s="9"/>
      <c r="S6553" s="9"/>
      <c r="T6553" s="9"/>
      <c r="U6553" s="9"/>
      <c r="V6553" s="9"/>
      <c r="W6553" s="9"/>
    </row>
    <row r="6554" spans="1:23" x14ac:dyDescent="0.3">
      <c r="A6554" s="7"/>
      <c r="B6554" s="8"/>
      <c r="C6554" s="9"/>
      <c r="D6554" s="9"/>
      <c r="E6554" s="9"/>
      <c r="F6554" s="9"/>
      <c r="G6554" s="9"/>
      <c r="H6554" s="9"/>
      <c r="I6554" s="9"/>
      <c r="J6554" s="9"/>
      <c r="K6554" s="9"/>
      <c r="L6554" s="9"/>
      <c r="M6554" s="9"/>
      <c r="N6554" s="9"/>
      <c r="O6554" s="9"/>
      <c r="P6554" s="9"/>
      <c r="Q6554" s="9"/>
      <c r="R6554" s="9"/>
      <c r="S6554" s="9"/>
      <c r="T6554" s="9"/>
      <c r="U6554" s="9"/>
      <c r="V6554" s="9"/>
      <c r="W6554" s="9"/>
    </row>
    <row r="6555" spans="1:23" x14ac:dyDescent="0.3">
      <c r="A6555" s="7"/>
      <c r="B6555" s="8"/>
      <c r="C6555" s="9"/>
      <c r="D6555" s="9"/>
      <c r="E6555" s="9"/>
      <c r="F6555" s="9"/>
      <c r="G6555" s="9"/>
      <c r="H6555" s="9"/>
      <c r="I6555" s="9"/>
      <c r="J6555" s="9"/>
      <c r="K6555" s="9"/>
      <c r="L6555" s="9"/>
      <c r="M6555" s="9"/>
      <c r="N6555" s="9"/>
      <c r="O6555" s="9"/>
      <c r="P6555" s="9"/>
      <c r="Q6555" s="9"/>
      <c r="R6555" s="9"/>
      <c r="S6555" s="9"/>
      <c r="T6555" s="9"/>
      <c r="U6555" s="9"/>
      <c r="V6555" s="9"/>
      <c r="W6555" s="9"/>
    </row>
    <row r="6556" spans="1:23" x14ac:dyDescent="0.3">
      <c r="A6556" s="7"/>
      <c r="B6556" s="8"/>
      <c r="C6556" s="9"/>
      <c r="D6556" s="9"/>
      <c r="E6556" s="9"/>
      <c r="F6556" s="9"/>
      <c r="G6556" s="9"/>
      <c r="H6556" s="9"/>
      <c r="I6556" s="9"/>
      <c r="J6556" s="9"/>
      <c r="K6556" s="9"/>
      <c r="L6556" s="9"/>
      <c r="M6556" s="9"/>
      <c r="N6556" s="9"/>
      <c r="O6556" s="9"/>
      <c r="P6556" s="9"/>
      <c r="Q6556" s="9"/>
      <c r="R6556" s="9"/>
      <c r="S6556" s="9"/>
      <c r="T6556" s="9"/>
      <c r="U6556" s="9"/>
      <c r="V6556" s="9"/>
      <c r="W6556" s="9"/>
    </row>
    <row r="6557" spans="1:23" x14ac:dyDescent="0.3">
      <c r="A6557" s="7"/>
      <c r="B6557" s="8"/>
      <c r="C6557" s="9"/>
      <c r="D6557" s="9"/>
      <c r="E6557" s="9"/>
      <c r="F6557" s="9"/>
      <c r="G6557" s="9"/>
      <c r="H6557" s="9"/>
      <c r="I6557" s="9"/>
      <c r="J6557" s="9"/>
      <c r="K6557" s="9"/>
      <c r="L6557" s="9"/>
      <c r="M6557" s="9"/>
      <c r="N6557" s="9"/>
      <c r="O6557" s="9"/>
      <c r="P6557" s="9"/>
      <c r="Q6557" s="9"/>
      <c r="R6557" s="9"/>
      <c r="S6557" s="9"/>
      <c r="T6557" s="9"/>
      <c r="U6557" s="9"/>
      <c r="V6557" s="9"/>
      <c r="W6557" s="9"/>
    </row>
    <row r="6558" spans="1:23" x14ac:dyDescent="0.3">
      <c r="A6558" s="7"/>
      <c r="B6558" s="8"/>
      <c r="C6558" s="9"/>
      <c r="D6558" s="9"/>
      <c r="E6558" s="9"/>
      <c r="F6558" s="9"/>
      <c r="G6558" s="9"/>
      <c r="H6558" s="9"/>
      <c r="I6558" s="9"/>
      <c r="J6558" s="9"/>
      <c r="K6558" s="9"/>
      <c r="L6558" s="9"/>
      <c r="M6558" s="9"/>
      <c r="N6558" s="9"/>
      <c r="O6558" s="9"/>
      <c r="P6558" s="9"/>
      <c r="Q6558" s="9"/>
      <c r="R6558" s="9"/>
      <c r="S6558" s="9"/>
      <c r="T6558" s="9"/>
      <c r="U6558" s="9"/>
      <c r="V6558" s="9"/>
      <c r="W6558" s="9"/>
    </row>
    <row r="6559" spans="1:23" x14ac:dyDescent="0.3">
      <c r="A6559" s="7"/>
      <c r="B6559" s="8"/>
      <c r="C6559" s="9"/>
      <c r="D6559" s="9"/>
      <c r="E6559" s="9"/>
      <c r="F6559" s="9"/>
      <c r="G6559" s="9"/>
      <c r="H6559" s="9"/>
      <c r="I6559" s="9"/>
      <c r="J6559" s="9"/>
      <c r="K6559" s="9"/>
      <c r="L6559" s="9"/>
      <c r="M6559" s="9"/>
      <c r="N6559" s="9"/>
      <c r="O6559" s="9"/>
      <c r="P6559" s="9"/>
      <c r="Q6559" s="9"/>
      <c r="R6559" s="9"/>
      <c r="S6559" s="9"/>
      <c r="T6559" s="9"/>
      <c r="U6559" s="9"/>
      <c r="V6559" s="9"/>
      <c r="W6559" s="9"/>
    </row>
    <row r="6560" spans="1:23" x14ac:dyDescent="0.3">
      <c r="A6560" s="7"/>
      <c r="B6560" s="8"/>
      <c r="C6560" s="9"/>
      <c r="D6560" s="9"/>
      <c r="E6560" s="9"/>
      <c r="F6560" s="9"/>
      <c r="G6560" s="9"/>
      <c r="H6560" s="9"/>
      <c r="I6560" s="9"/>
      <c r="J6560" s="9"/>
      <c r="K6560" s="9"/>
      <c r="L6560" s="9"/>
      <c r="M6560" s="9"/>
      <c r="N6560" s="9"/>
      <c r="O6560" s="9"/>
      <c r="P6560" s="9"/>
      <c r="Q6560" s="9"/>
      <c r="R6560" s="9"/>
      <c r="S6560" s="9"/>
      <c r="T6560" s="9"/>
      <c r="U6560" s="9"/>
      <c r="V6560" s="9"/>
      <c r="W6560" s="9"/>
    </row>
    <row r="6561" spans="1:23" x14ac:dyDescent="0.3">
      <c r="A6561" s="7"/>
      <c r="B6561" s="8"/>
      <c r="C6561" s="9"/>
      <c r="D6561" s="9"/>
      <c r="E6561" s="9"/>
      <c r="F6561" s="9"/>
      <c r="G6561" s="9"/>
      <c r="H6561" s="9"/>
      <c r="I6561" s="9"/>
      <c r="J6561" s="9"/>
      <c r="K6561" s="9"/>
      <c r="L6561" s="9"/>
      <c r="M6561" s="9"/>
      <c r="N6561" s="9"/>
      <c r="O6561" s="9"/>
      <c r="P6561" s="9"/>
      <c r="Q6561" s="9"/>
      <c r="R6561" s="9"/>
      <c r="S6561" s="9"/>
      <c r="T6561" s="9"/>
      <c r="U6561" s="9"/>
      <c r="V6561" s="9"/>
      <c r="W6561" s="9"/>
    </row>
    <row r="6562" spans="1:23" x14ac:dyDescent="0.3">
      <c r="A6562" s="7"/>
      <c r="B6562" s="8"/>
      <c r="C6562" s="9"/>
      <c r="D6562" s="9"/>
      <c r="E6562" s="9"/>
      <c r="F6562" s="9"/>
      <c r="G6562" s="9"/>
      <c r="H6562" s="9"/>
      <c r="I6562" s="9"/>
      <c r="J6562" s="9"/>
      <c r="K6562" s="9"/>
      <c r="L6562" s="9"/>
      <c r="M6562" s="9"/>
      <c r="N6562" s="9"/>
      <c r="O6562" s="9"/>
      <c r="P6562" s="9"/>
      <c r="Q6562" s="9"/>
      <c r="R6562" s="9"/>
      <c r="S6562" s="9"/>
      <c r="T6562" s="9"/>
      <c r="U6562" s="9"/>
      <c r="V6562" s="9"/>
      <c r="W6562" s="9"/>
    </row>
    <row r="6563" spans="1:23" x14ac:dyDescent="0.3">
      <c r="A6563" s="7"/>
      <c r="B6563" s="8"/>
      <c r="C6563" s="9"/>
      <c r="D6563" s="9"/>
      <c r="E6563" s="9"/>
      <c r="F6563" s="9"/>
      <c r="G6563" s="9"/>
      <c r="H6563" s="9"/>
      <c r="I6563" s="9"/>
      <c r="J6563" s="9"/>
      <c r="K6563" s="9"/>
      <c r="L6563" s="9"/>
      <c r="M6563" s="9"/>
      <c r="N6563" s="9"/>
      <c r="O6563" s="9"/>
      <c r="P6563" s="9"/>
      <c r="Q6563" s="9"/>
      <c r="R6563" s="9"/>
      <c r="S6563" s="9"/>
      <c r="T6563" s="9"/>
      <c r="U6563" s="9"/>
      <c r="V6563" s="9"/>
      <c r="W6563" s="9"/>
    </row>
    <row r="6564" spans="1:23" x14ac:dyDescent="0.3">
      <c r="A6564" s="7"/>
      <c r="B6564" s="8"/>
      <c r="C6564" s="9"/>
      <c r="D6564" s="9"/>
      <c r="E6564" s="9"/>
      <c r="F6564" s="9"/>
      <c r="G6564" s="9"/>
      <c r="H6564" s="9"/>
      <c r="I6564" s="9"/>
      <c r="J6564" s="9"/>
      <c r="K6564" s="9"/>
      <c r="L6564" s="9"/>
      <c r="M6564" s="9"/>
      <c r="N6564" s="9"/>
      <c r="O6564" s="9"/>
      <c r="P6564" s="9"/>
      <c r="Q6564" s="9"/>
      <c r="R6564" s="9"/>
      <c r="S6564" s="9"/>
      <c r="T6564" s="9"/>
      <c r="U6564" s="9"/>
      <c r="V6564" s="9"/>
      <c r="W6564" s="9"/>
    </row>
    <row r="6565" spans="1:23" x14ac:dyDescent="0.3">
      <c r="A6565" s="7"/>
      <c r="B6565" s="8"/>
      <c r="C6565" s="9"/>
      <c r="D6565" s="9"/>
      <c r="E6565" s="9"/>
      <c r="F6565" s="9"/>
      <c r="G6565" s="9"/>
      <c r="H6565" s="9"/>
      <c r="I6565" s="9"/>
      <c r="J6565" s="9"/>
      <c r="K6565" s="9"/>
      <c r="L6565" s="9"/>
      <c r="M6565" s="9"/>
      <c r="N6565" s="9"/>
      <c r="O6565" s="9"/>
      <c r="P6565" s="9"/>
      <c r="Q6565" s="9"/>
      <c r="R6565" s="9"/>
      <c r="S6565" s="9"/>
      <c r="T6565" s="9"/>
      <c r="U6565" s="9"/>
      <c r="V6565" s="9"/>
      <c r="W6565" s="9"/>
    </row>
    <row r="6566" spans="1:23" x14ac:dyDescent="0.3">
      <c r="A6566" s="7"/>
      <c r="B6566" s="8"/>
      <c r="C6566" s="9"/>
      <c r="D6566" s="9"/>
      <c r="E6566" s="9"/>
      <c r="F6566" s="9"/>
      <c r="G6566" s="9"/>
      <c r="H6566" s="9"/>
      <c r="I6566" s="9"/>
      <c r="J6566" s="9"/>
      <c r="K6566" s="9"/>
      <c r="L6566" s="9"/>
      <c r="M6566" s="9"/>
      <c r="N6566" s="9"/>
      <c r="O6566" s="9"/>
      <c r="P6566" s="9"/>
      <c r="Q6566" s="9"/>
      <c r="R6566" s="9"/>
      <c r="S6566" s="9"/>
      <c r="T6566" s="9"/>
      <c r="U6566" s="9"/>
      <c r="V6566" s="9"/>
      <c r="W6566" s="9"/>
    </row>
    <row r="6567" spans="1:23" x14ac:dyDescent="0.3">
      <c r="A6567" s="7"/>
      <c r="B6567" s="8"/>
      <c r="C6567" s="9"/>
      <c r="D6567" s="9"/>
      <c r="E6567" s="9"/>
      <c r="F6567" s="9"/>
      <c r="G6567" s="9"/>
      <c r="H6567" s="9"/>
      <c r="I6567" s="9"/>
      <c r="J6567" s="9"/>
      <c r="K6567" s="9"/>
      <c r="L6567" s="9"/>
      <c r="M6567" s="9"/>
      <c r="N6567" s="9"/>
      <c r="O6567" s="9"/>
      <c r="P6567" s="9"/>
      <c r="Q6567" s="9"/>
      <c r="R6567" s="9"/>
      <c r="S6567" s="9"/>
      <c r="T6567" s="9"/>
      <c r="U6567" s="9"/>
      <c r="V6567" s="9"/>
      <c r="W6567" s="9"/>
    </row>
    <row r="6568" spans="1:23" x14ac:dyDescent="0.3">
      <c r="A6568" s="7"/>
      <c r="B6568" s="8"/>
      <c r="C6568" s="9"/>
      <c r="D6568" s="9"/>
      <c r="E6568" s="9"/>
      <c r="F6568" s="9"/>
      <c r="G6568" s="9"/>
      <c r="H6568" s="9"/>
      <c r="I6568" s="9"/>
      <c r="J6568" s="9"/>
      <c r="K6568" s="9"/>
      <c r="L6568" s="9"/>
      <c r="M6568" s="9"/>
      <c r="N6568" s="9"/>
      <c r="O6568" s="9"/>
      <c r="P6568" s="9"/>
      <c r="Q6568" s="9"/>
      <c r="R6568" s="9"/>
      <c r="S6568" s="9"/>
      <c r="T6568" s="9"/>
      <c r="U6568" s="9"/>
      <c r="V6568" s="9"/>
      <c r="W6568" s="9"/>
    </row>
    <row r="6569" spans="1:23" x14ac:dyDescent="0.3">
      <c r="A6569" s="7"/>
      <c r="B6569" s="8"/>
      <c r="C6569" s="9"/>
      <c r="D6569" s="9"/>
      <c r="E6569" s="9"/>
      <c r="F6569" s="9"/>
      <c r="G6569" s="9"/>
      <c r="H6569" s="9"/>
      <c r="I6569" s="9"/>
      <c r="J6569" s="9"/>
      <c r="K6569" s="9"/>
      <c r="L6569" s="9"/>
      <c r="M6569" s="9"/>
      <c r="N6569" s="9"/>
      <c r="O6569" s="9"/>
      <c r="P6569" s="9"/>
      <c r="Q6569" s="9"/>
      <c r="R6569" s="9"/>
      <c r="S6569" s="9"/>
      <c r="T6569" s="9"/>
      <c r="U6569" s="9"/>
      <c r="V6569" s="9"/>
      <c r="W6569" s="9"/>
    </row>
    <row r="6570" spans="1:23" x14ac:dyDescent="0.3">
      <c r="A6570" s="7"/>
      <c r="B6570" s="8"/>
      <c r="C6570" s="9"/>
      <c r="D6570" s="9"/>
      <c r="E6570" s="9"/>
      <c r="F6570" s="9"/>
      <c r="G6570" s="9"/>
      <c r="H6570" s="9"/>
      <c r="I6570" s="9"/>
      <c r="J6570" s="9"/>
      <c r="K6570" s="9"/>
      <c r="L6570" s="9"/>
      <c r="M6570" s="9"/>
      <c r="N6570" s="9"/>
      <c r="O6570" s="9"/>
      <c r="P6570" s="9"/>
      <c r="Q6570" s="9"/>
      <c r="R6570" s="9"/>
      <c r="S6570" s="9"/>
      <c r="T6570" s="9"/>
      <c r="U6570" s="9"/>
      <c r="V6570" s="9"/>
      <c r="W6570" s="9"/>
    </row>
    <row r="6571" spans="1:23" x14ac:dyDescent="0.3">
      <c r="A6571" s="7"/>
      <c r="B6571" s="8"/>
      <c r="C6571" s="9"/>
      <c r="D6571" s="9"/>
      <c r="E6571" s="9"/>
      <c r="F6571" s="9"/>
      <c r="G6571" s="9"/>
      <c r="H6571" s="9"/>
      <c r="I6571" s="9"/>
      <c r="J6571" s="9"/>
      <c r="K6571" s="9"/>
      <c r="L6571" s="9"/>
      <c r="M6571" s="9"/>
      <c r="N6571" s="9"/>
      <c r="O6571" s="9"/>
      <c r="P6571" s="9"/>
      <c r="Q6571" s="9"/>
      <c r="R6571" s="9"/>
      <c r="S6571" s="9"/>
      <c r="T6571" s="9"/>
      <c r="U6571" s="9"/>
      <c r="V6571" s="9"/>
      <c r="W6571" s="9"/>
    </row>
    <row r="6572" spans="1:23" x14ac:dyDescent="0.3">
      <c r="A6572" s="7"/>
      <c r="B6572" s="8"/>
      <c r="C6572" s="9"/>
      <c r="D6572" s="9"/>
      <c r="E6572" s="9"/>
      <c r="F6572" s="9"/>
      <c r="G6572" s="9"/>
      <c r="H6572" s="9"/>
      <c r="I6572" s="9"/>
      <c r="J6572" s="9"/>
      <c r="K6572" s="9"/>
      <c r="L6572" s="9"/>
      <c r="M6572" s="9"/>
      <c r="N6572" s="9"/>
      <c r="O6572" s="9"/>
      <c r="P6572" s="9"/>
      <c r="Q6572" s="9"/>
      <c r="R6572" s="9"/>
      <c r="S6572" s="9"/>
      <c r="T6572" s="9"/>
      <c r="U6572" s="9"/>
      <c r="V6572" s="9"/>
      <c r="W6572" s="9"/>
    </row>
    <row r="6573" spans="1:23" x14ac:dyDescent="0.3">
      <c r="A6573" s="7"/>
      <c r="B6573" s="8"/>
      <c r="C6573" s="9"/>
      <c r="D6573" s="9"/>
      <c r="E6573" s="9"/>
      <c r="F6573" s="9"/>
      <c r="G6573" s="9"/>
      <c r="H6573" s="9"/>
      <c r="I6573" s="9"/>
      <c r="J6573" s="9"/>
      <c r="K6573" s="9"/>
      <c r="L6573" s="9"/>
      <c r="M6573" s="9"/>
      <c r="N6573" s="9"/>
      <c r="O6573" s="9"/>
      <c r="P6573" s="9"/>
      <c r="Q6573" s="9"/>
      <c r="R6573" s="9"/>
      <c r="S6573" s="9"/>
      <c r="T6573" s="9"/>
      <c r="U6573" s="9"/>
      <c r="V6573" s="9"/>
      <c r="W6573" s="9"/>
    </row>
    <row r="6574" spans="1:23" x14ac:dyDescent="0.3">
      <c r="A6574" s="7"/>
      <c r="B6574" s="8"/>
      <c r="C6574" s="9"/>
      <c r="D6574" s="9"/>
      <c r="E6574" s="9"/>
      <c r="F6574" s="9"/>
      <c r="G6574" s="9"/>
      <c r="H6574" s="9"/>
      <c r="I6574" s="9"/>
      <c r="J6574" s="9"/>
      <c r="K6574" s="9"/>
      <c r="L6574" s="9"/>
      <c r="M6574" s="9"/>
      <c r="N6574" s="9"/>
      <c r="O6574" s="9"/>
      <c r="P6574" s="9"/>
      <c r="Q6574" s="9"/>
      <c r="R6574" s="9"/>
      <c r="S6574" s="9"/>
      <c r="T6574" s="9"/>
      <c r="U6574" s="9"/>
      <c r="V6574" s="9"/>
      <c r="W6574" s="9"/>
    </row>
    <row r="6575" spans="1:23" x14ac:dyDescent="0.3">
      <c r="A6575" s="7"/>
      <c r="B6575" s="8"/>
      <c r="C6575" s="9"/>
      <c r="D6575" s="9"/>
      <c r="E6575" s="9"/>
      <c r="F6575" s="9"/>
      <c r="G6575" s="9"/>
      <c r="H6575" s="9"/>
      <c r="I6575" s="9"/>
      <c r="J6575" s="9"/>
      <c r="K6575" s="9"/>
      <c r="L6575" s="9"/>
      <c r="M6575" s="9"/>
      <c r="N6575" s="9"/>
      <c r="O6575" s="9"/>
      <c r="P6575" s="9"/>
      <c r="Q6575" s="9"/>
      <c r="R6575" s="9"/>
      <c r="S6575" s="9"/>
      <c r="T6575" s="9"/>
      <c r="U6575" s="9"/>
      <c r="V6575" s="9"/>
      <c r="W6575" s="9"/>
    </row>
    <row r="6576" spans="1:23" x14ac:dyDescent="0.3">
      <c r="A6576" s="7"/>
      <c r="B6576" s="8"/>
      <c r="C6576" s="9"/>
      <c r="D6576" s="9"/>
      <c r="E6576" s="9"/>
      <c r="F6576" s="9"/>
      <c r="G6576" s="9"/>
      <c r="H6576" s="9"/>
      <c r="I6576" s="9"/>
      <c r="J6576" s="9"/>
      <c r="K6576" s="9"/>
      <c r="L6576" s="9"/>
      <c r="M6576" s="9"/>
      <c r="N6576" s="9"/>
      <c r="O6576" s="9"/>
      <c r="P6576" s="9"/>
      <c r="Q6576" s="9"/>
      <c r="R6576" s="9"/>
      <c r="S6576" s="9"/>
      <c r="T6576" s="9"/>
      <c r="U6576" s="9"/>
      <c r="V6576" s="9"/>
      <c r="W6576" s="9"/>
    </row>
    <row r="6577" spans="1:23" x14ac:dyDescent="0.3">
      <c r="A6577" s="7"/>
      <c r="B6577" s="8"/>
      <c r="C6577" s="9"/>
      <c r="D6577" s="9"/>
      <c r="E6577" s="9"/>
      <c r="F6577" s="9"/>
      <c r="G6577" s="9"/>
      <c r="H6577" s="9"/>
      <c r="I6577" s="9"/>
      <c r="J6577" s="9"/>
      <c r="K6577" s="9"/>
      <c r="L6577" s="9"/>
      <c r="M6577" s="9"/>
      <c r="N6577" s="9"/>
      <c r="O6577" s="9"/>
      <c r="P6577" s="9"/>
      <c r="Q6577" s="9"/>
      <c r="R6577" s="9"/>
      <c r="S6577" s="9"/>
      <c r="T6577" s="9"/>
      <c r="U6577" s="9"/>
      <c r="V6577" s="9"/>
      <c r="W6577" s="9"/>
    </row>
    <row r="6578" spans="1:23" x14ac:dyDescent="0.3">
      <c r="A6578" s="7"/>
      <c r="B6578" s="8"/>
      <c r="C6578" s="9"/>
      <c r="D6578" s="9"/>
      <c r="E6578" s="9"/>
      <c r="F6578" s="9"/>
      <c r="G6578" s="9"/>
      <c r="H6578" s="9"/>
      <c r="I6578" s="9"/>
      <c r="J6578" s="9"/>
      <c r="K6578" s="9"/>
      <c r="L6578" s="9"/>
      <c r="M6578" s="9"/>
      <c r="N6578" s="9"/>
      <c r="O6578" s="9"/>
      <c r="P6578" s="9"/>
      <c r="Q6578" s="9"/>
      <c r="R6578" s="9"/>
      <c r="S6578" s="9"/>
      <c r="T6578" s="9"/>
      <c r="U6578" s="9"/>
      <c r="V6578" s="9"/>
      <c r="W6578" s="9"/>
    </row>
    <row r="6579" spans="1:23" x14ac:dyDescent="0.3">
      <c r="A6579" s="7"/>
      <c r="B6579" s="8"/>
      <c r="C6579" s="9"/>
      <c r="D6579" s="9"/>
      <c r="E6579" s="9"/>
      <c r="F6579" s="9"/>
      <c r="G6579" s="9"/>
      <c r="H6579" s="9"/>
      <c r="I6579" s="9"/>
      <c r="J6579" s="9"/>
      <c r="K6579" s="9"/>
      <c r="L6579" s="9"/>
      <c r="M6579" s="9"/>
      <c r="N6579" s="9"/>
      <c r="O6579" s="9"/>
      <c r="P6579" s="9"/>
      <c r="Q6579" s="9"/>
      <c r="R6579" s="9"/>
      <c r="S6579" s="9"/>
      <c r="T6579" s="9"/>
      <c r="U6579" s="9"/>
      <c r="V6579" s="9"/>
      <c r="W6579" s="9"/>
    </row>
    <row r="6580" spans="1:23" x14ac:dyDescent="0.3">
      <c r="A6580" s="7"/>
      <c r="B6580" s="8"/>
      <c r="C6580" s="9"/>
      <c r="D6580" s="9"/>
      <c r="E6580" s="9"/>
      <c r="F6580" s="9"/>
      <c r="G6580" s="9"/>
      <c r="H6580" s="9"/>
      <c r="I6580" s="9"/>
      <c r="J6580" s="9"/>
      <c r="K6580" s="9"/>
      <c r="L6580" s="9"/>
      <c r="M6580" s="9"/>
      <c r="N6580" s="9"/>
      <c r="O6580" s="9"/>
      <c r="P6580" s="9"/>
      <c r="Q6580" s="9"/>
      <c r="R6580" s="9"/>
      <c r="S6580" s="9"/>
      <c r="T6580" s="9"/>
      <c r="U6580" s="9"/>
      <c r="V6580" s="9"/>
      <c r="W6580" s="9"/>
    </row>
    <row r="6581" spans="1:23" x14ac:dyDescent="0.3">
      <c r="A6581" s="7"/>
      <c r="B6581" s="8"/>
      <c r="C6581" s="9"/>
      <c r="D6581" s="9"/>
      <c r="E6581" s="9"/>
      <c r="F6581" s="9"/>
      <c r="G6581" s="9"/>
      <c r="H6581" s="9"/>
      <c r="I6581" s="9"/>
      <c r="J6581" s="9"/>
      <c r="K6581" s="9"/>
      <c r="L6581" s="9"/>
      <c r="M6581" s="9"/>
      <c r="N6581" s="9"/>
      <c r="O6581" s="9"/>
      <c r="P6581" s="9"/>
      <c r="Q6581" s="9"/>
      <c r="R6581" s="9"/>
      <c r="S6581" s="9"/>
      <c r="T6581" s="9"/>
      <c r="U6581" s="9"/>
      <c r="V6581" s="9"/>
      <c r="W6581" s="9"/>
    </row>
    <row r="6582" spans="1:23" x14ac:dyDescent="0.3">
      <c r="A6582" s="7"/>
      <c r="B6582" s="8"/>
      <c r="C6582" s="9"/>
      <c r="D6582" s="9"/>
      <c r="E6582" s="9"/>
      <c r="F6582" s="9"/>
      <c r="G6582" s="9"/>
      <c r="H6582" s="9"/>
      <c r="I6582" s="9"/>
      <c r="J6582" s="9"/>
      <c r="K6582" s="9"/>
      <c r="L6582" s="9"/>
      <c r="M6582" s="9"/>
      <c r="N6582" s="9"/>
      <c r="O6582" s="9"/>
      <c r="P6582" s="9"/>
      <c r="Q6582" s="9"/>
      <c r="R6582" s="9"/>
      <c r="S6582" s="9"/>
      <c r="T6582" s="9"/>
      <c r="U6582" s="9"/>
      <c r="V6582" s="9"/>
      <c r="W6582" s="9"/>
    </row>
    <row r="6583" spans="1:23" x14ac:dyDescent="0.3">
      <c r="A6583" s="7"/>
      <c r="B6583" s="8"/>
      <c r="C6583" s="9"/>
      <c r="D6583" s="9"/>
      <c r="E6583" s="9"/>
      <c r="F6583" s="9"/>
      <c r="G6583" s="9"/>
      <c r="H6583" s="9"/>
      <c r="I6583" s="9"/>
      <c r="J6583" s="9"/>
      <c r="K6583" s="9"/>
      <c r="L6583" s="9"/>
      <c r="M6583" s="9"/>
      <c r="N6583" s="9"/>
      <c r="O6583" s="9"/>
      <c r="P6583" s="9"/>
      <c r="Q6583" s="9"/>
      <c r="R6583" s="9"/>
      <c r="S6583" s="9"/>
      <c r="T6583" s="9"/>
      <c r="U6583" s="9"/>
      <c r="V6583" s="9"/>
      <c r="W6583" s="9"/>
    </row>
    <row r="6584" spans="1:23" x14ac:dyDescent="0.3">
      <c r="A6584" s="7"/>
      <c r="B6584" s="8"/>
      <c r="C6584" s="9"/>
      <c r="D6584" s="9"/>
      <c r="E6584" s="9"/>
      <c r="F6584" s="9"/>
      <c r="G6584" s="9"/>
      <c r="H6584" s="9"/>
      <c r="I6584" s="9"/>
      <c r="J6584" s="9"/>
      <c r="K6584" s="9"/>
      <c r="L6584" s="9"/>
      <c r="M6584" s="9"/>
      <c r="N6584" s="9"/>
      <c r="O6584" s="9"/>
      <c r="P6584" s="9"/>
      <c r="Q6584" s="9"/>
      <c r="R6584" s="9"/>
      <c r="S6584" s="9"/>
      <c r="T6584" s="9"/>
      <c r="U6584" s="9"/>
      <c r="V6584" s="9"/>
      <c r="W6584" s="9"/>
    </row>
    <row r="6585" spans="1:23" x14ac:dyDescent="0.3">
      <c r="A6585" s="7"/>
      <c r="B6585" s="8"/>
      <c r="C6585" s="9"/>
      <c r="D6585" s="9"/>
      <c r="E6585" s="9"/>
      <c r="F6585" s="9"/>
      <c r="G6585" s="9"/>
      <c r="H6585" s="9"/>
      <c r="I6585" s="9"/>
      <c r="J6585" s="9"/>
      <c r="K6585" s="9"/>
      <c r="L6585" s="9"/>
      <c r="M6585" s="9"/>
      <c r="N6585" s="9"/>
      <c r="O6585" s="9"/>
      <c r="P6585" s="9"/>
      <c r="Q6585" s="9"/>
      <c r="R6585" s="9"/>
      <c r="S6585" s="9"/>
      <c r="T6585" s="9"/>
      <c r="U6585" s="9"/>
      <c r="V6585" s="9"/>
      <c r="W6585" s="9"/>
    </row>
    <row r="6586" spans="1:23" x14ac:dyDescent="0.3">
      <c r="A6586" s="7"/>
      <c r="B6586" s="8"/>
      <c r="C6586" s="9"/>
      <c r="D6586" s="9"/>
      <c r="E6586" s="9"/>
      <c r="F6586" s="9"/>
      <c r="G6586" s="9"/>
      <c r="H6586" s="9"/>
      <c r="I6586" s="9"/>
      <c r="J6586" s="9"/>
      <c r="K6586" s="9"/>
      <c r="L6586" s="9"/>
      <c r="M6586" s="9"/>
      <c r="N6586" s="9"/>
      <c r="O6586" s="9"/>
      <c r="P6586" s="9"/>
      <c r="Q6586" s="9"/>
      <c r="R6586" s="9"/>
      <c r="S6586" s="9"/>
      <c r="T6586" s="9"/>
      <c r="U6586" s="9"/>
      <c r="V6586" s="9"/>
      <c r="W6586" s="9"/>
    </row>
    <row r="6587" spans="1:23" x14ac:dyDescent="0.3">
      <c r="A6587" s="7"/>
      <c r="B6587" s="8"/>
      <c r="C6587" s="9"/>
      <c r="D6587" s="9"/>
      <c r="E6587" s="9"/>
      <c r="F6587" s="9"/>
      <c r="G6587" s="9"/>
      <c r="H6587" s="9"/>
      <c r="I6587" s="9"/>
      <c r="J6587" s="9"/>
      <c r="K6587" s="9"/>
      <c r="L6587" s="9"/>
      <c r="M6587" s="9"/>
      <c r="N6587" s="9"/>
      <c r="O6587" s="9"/>
      <c r="P6587" s="9"/>
      <c r="Q6587" s="9"/>
      <c r="R6587" s="9"/>
      <c r="S6587" s="9"/>
      <c r="T6587" s="9"/>
      <c r="U6587" s="9"/>
      <c r="V6587" s="9"/>
      <c r="W6587" s="9"/>
    </row>
    <row r="6588" spans="1:23" x14ac:dyDescent="0.3">
      <c r="A6588" s="7"/>
      <c r="B6588" s="8"/>
      <c r="C6588" s="9"/>
      <c r="D6588" s="9"/>
      <c r="E6588" s="9"/>
      <c r="F6588" s="9"/>
      <c r="G6588" s="9"/>
      <c r="H6588" s="9"/>
      <c r="I6588" s="9"/>
      <c r="J6588" s="9"/>
      <c r="K6588" s="9"/>
      <c r="L6588" s="9"/>
      <c r="M6588" s="9"/>
      <c r="N6588" s="9"/>
      <c r="O6588" s="9"/>
      <c r="P6588" s="9"/>
      <c r="Q6588" s="9"/>
      <c r="R6588" s="9"/>
      <c r="S6588" s="9"/>
      <c r="T6588" s="9"/>
      <c r="U6588" s="9"/>
      <c r="V6588" s="9"/>
      <c r="W6588" s="9"/>
    </row>
    <row r="6589" spans="1:23" x14ac:dyDescent="0.3">
      <c r="A6589" s="7"/>
      <c r="B6589" s="8"/>
      <c r="C6589" s="9"/>
      <c r="D6589" s="9"/>
      <c r="E6589" s="9"/>
      <c r="F6589" s="9"/>
      <c r="G6589" s="9"/>
      <c r="H6589" s="9"/>
      <c r="I6589" s="9"/>
      <c r="J6589" s="9"/>
      <c r="K6589" s="9"/>
      <c r="L6589" s="9"/>
      <c r="M6589" s="9"/>
      <c r="N6589" s="9"/>
      <c r="O6589" s="9"/>
      <c r="P6589" s="9"/>
      <c r="Q6589" s="9"/>
      <c r="R6589" s="9"/>
      <c r="S6589" s="9"/>
      <c r="T6589" s="9"/>
      <c r="U6589" s="9"/>
      <c r="V6589" s="9"/>
      <c r="W6589" s="9"/>
    </row>
    <row r="6590" spans="1:23" x14ac:dyDescent="0.3">
      <c r="A6590" s="7"/>
      <c r="B6590" s="8"/>
      <c r="C6590" s="9"/>
      <c r="D6590" s="9"/>
      <c r="E6590" s="9"/>
      <c r="F6590" s="9"/>
      <c r="G6590" s="9"/>
      <c r="H6590" s="9"/>
      <c r="I6590" s="9"/>
      <c r="J6590" s="9"/>
      <c r="K6590" s="9"/>
      <c r="L6590" s="9"/>
      <c r="M6590" s="9"/>
      <c r="N6590" s="9"/>
      <c r="O6590" s="9"/>
      <c r="P6590" s="9"/>
      <c r="Q6590" s="9"/>
      <c r="R6590" s="9"/>
      <c r="S6590" s="9"/>
      <c r="T6590" s="9"/>
      <c r="U6590" s="9"/>
      <c r="V6590" s="9"/>
      <c r="W6590" s="9"/>
    </row>
    <row r="6591" spans="1:23" x14ac:dyDescent="0.3">
      <c r="A6591" s="7"/>
      <c r="B6591" s="8"/>
      <c r="C6591" s="9"/>
      <c r="D6591" s="9"/>
      <c r="E6591" s="9"/>
      <c r="F6591" s="9"/>
      <c r="G6591" s="9"/>
      <c r="H6591" s="9"/>
      <c r="I6591" s="9"/>
      <c r="J6591" s="9"/>
      <c r="K6591" s="9"/>
      <c r="L6591" s="9"/>
      <c r="M6591" s="9"/>
      <c r="N6591" s="9"/>
      <c r="O6591" s="9"/>
      <c r="P6591" s="9"/>
      <c r="Q6591" s="9"/>
      <c r="R6591" s="9"/>
      <c r="S6591" s="9"/>
      <c r="T6591" s="9"/>
      <c r="U6591" s="9"/>
      <c r="V6591" s="9"/>
      <c r="W6591" s="9"/>
    </row>
    <row r="6592" spans="1:23" x14ac:dyDescent="0.3">
      <c r="A6592" s="7"/>
      <c r="B6592" s="8"/>
      <c r="C6592" s="9"/>
      <c r="D6592" s="9"/>
      <c r="E6592" s="9"/>
      <c r="F6592" s="9"/>
      <c r="G6592" s="9"/>
      <c r="H6592" s="9"/>
      <c r="I6592" s="9"/>
      <c r="J6592" s="9"/>
      <c r="K6592" s="9"/>
      <c r="L6592" s="9"/>
      <c r="M6592" s="9"/>
      <c r="N6592" s="9"/>
      <c r="O6592" s="9"/>
      <c r="P6592" s="9"/>
      <c r="Q6592" s="9"/>
      <c r="R6592" s="9"/>
      <c r="S6592" s="9"/>
      <c r="T6592" s="9"/>
      <c r="U6592" s="9"/>
      <c r="V6592" s="9"/>
      <c r="W6592" s="9"/>
    </row>
    <row r="6593" spans="1:23" x14ac:dyDescent="0.3">
      <c r="A6593" s="7"/>
      <c r="B6593" s="8"/>
      <c r="C6593" s="9"/>
      <c r="D6593" s="9"/>
      <c r="E6593" s="9"/>
      <c r="F6593" s="9"/>
      <c r="G6593" s="9"/>
      <c r="H6593" s="9"/>
      <c r="I6593" s="9"/>
      <c r="J6593" s="9"/>
      <c r="K6593" s="9"/>
      <c r="L6593" s="9"/>
      <c r="M6593" s="9"/>
      <c r="N6593" s="9"/>
      <c r="O6593" s="9"/>
      <c r="P6593" s="9"/>
      <c r="Q6593" s="9"/>
      <c r="R6593" s="9"/>
      <c r="S6593" s="9"/>
      <c r="T6593" s="9"/>
      <c r="U6593" s="9"/>
      <c r="V6593" s="9"/>
      <c r="W6593" s="9"/>
    </row>
    <row r="6594" spans="1:23" x14ac:dyDescent="0.3">
      <c r="A6594" s="7"/>
      <c r="B6594" s="8"/>
      <c r="C6594" s="9"/>
      <c r="D6594" s="9"/>
      <c r="E6594" s="9"/>
      <c r="F6594" s="9"/>
      <c r="G6594" s="9"/>
      <c r="H6594" s="9"/>
      <c r="I6594" s="9"/>
      <c r="J6594" s="9"/>
      <c r="K6594" s="9"/>
      <c r="L6594" s="9"/>
      <c r="M6594" s="9"/>
      <c r="N6594" s="9"/>
      <c r="O6594" s="9"/>
      <c r="P6594" s="9"/>
      <c r="Q6594" s="9"/>
      <c r="R6594" s="9"/>
      <c r="S6594" s="9"/>
      <c r="T6594" s="9"/>
      <c r="U6594" s="9"/>
      <c r="V6594" s="9"/>
      <c r="W6594" s="9"/>
    </row>
    <row r="6595" spans="1:23" x14ac:dyDescent="0.3">
      <c r="A6595" s="7"/>
      <c r="B6595" s="8"/>
      <c r="C6595" s="9"/>
      <c r="D6595" s="9"/>
      <c r="E6595" s="9"/>
      <c r="F6595" s="9"/>
      <c r="G6595" s="9"/>
      <c r="H6595" s="9"/>
      <c r="I6595" s="9"/>
      <c r="J6595" s="9"/>
      <c r="K6595" s="9"/>
      <c r="L6595" s="9"/>
      <c r="M6595" s="9"/>
      <c r="N6595" s="9"/>
      <c r="O6595" s="9"/>
      <c r="P6595" s="9"/>
      <c r="Q6595" s="9"/>
      <c r="R6595" s="9"/>
      <c r="S6595" s="9"/>
      <c r="T6595" s="9"/>
      <c r="U6595" s="9"/>
      <c r="V6595" s="9"/>
      <c r="W6595" s="9"/>
    </row>
    <row r="6596" spans="1:23" x14ac:dyDescent="0.3">
      <c r="A6596" s="7"/>
      <c r="B6596" s="8"/>
      <c r="C6596" s="9"/>
      <c r="D6596" s="9"/>
      <c r="E6596" s="9"/>
      <c r="F6596" s="9"/>
      <c r="G6596" s="9"/>
      <c r="H6596" s="9"/>
      <c r="I6596" s="9"/>
      <c r="J6596" s="9"/>
      <c r="K6596" s="9"/>
      <c r="L6596" s="9"/>
      <c r="M6596" s="9"/>
      <c r="N6596" s="9"/>
      <c r="O6596" s="9"/>
      <c r="P6596" s="9"/>
      <c r="Q6596" s="9"/>
      <c r="R6596" s="9"/>
      <c r="S6596" s="9"/>
      <c r="T6596" s="9"/>
      <c r="U6596" s="9"/>
      <c r="V6596" s="9"/>
      <c r="W6596" s="9"/>
    </row>
    <row r="6597" spans="1:23" x14ac:dyDescent="0.3">
      <c r="A6597" s="7"/>
      <c r="B6597" s="8"/>
      <c r="C6597" s="9"/>
      <c r="D6597" s="9"/>
      <c r="E6597" s="9"/>
      <c r="F6597" s="9"/>
      <c r="G6597" s="9"/>
      <c r="H6597" s="9"/>
      <c r="I6597" s="9"/>
      <c r="J6597" s="9"/>
      <c r="K6597" s="9"/>
      <c r="L6597" s="9"/>
      <c r="M6597" s="9"/>
      <c r="N6597" s="9"/>
      <c r="O6597" s="9"/>
      <c r="P6597" s="9"/>
      <c r="Q6597" s="9"/>
      <c r="R6597" s="9"/>
      <c r="S6597" s="9"/>
      <c r="T6597" s="9"/>
      <c r="U6597" s="9"/>
      <c r="V6597" s="9"/>
      <c r="W6597" s="9"/>
    </row>
    <row r="6598" spans="1:23" x14ac:dyDescent="0.3">
      <c r="A6598" s="7"/>
      <c r="B6598" s="8"/>
      <c r="C6598" s="9"/>
      <c r="D6598" s="9"/>
      <c r="E6598" s="9"/>
      <c r="F6598" s="9"/>
      <c r="G6598" s="9"/>
      <c r="H6598" s="9"/>
      <c r="I6598" s="9"/>
      <c r="J6598" s="9"/>
      <c r="K6598" s="9"/>
      <c r="L6598" s="9"/>
      <c r="M6598" s="9"/>
      <c r="N6598" s="9"/>
      <c r="O6598" s="9"/>
      <c r="P6598" s="9"/>
      <c r="Q6598" s="9"/>
      <c r="R6598" s="9"/>
      <c r="S6598" s="9"/>
      <c r="T6598" s="9"/>
      <c r="U6598" s="9"/>
      <c r="V6598" s="9"/>
      <c r="W6598" s="9"/>
    </row>
    <row r="6599" spans="1:23" x14ac:dyDescent="0.3">
      <c r="A6599" s="7"/>
      <c r="B6599" s="8"/>
      <c r="C6599" s="9"/>
      <c r="D6599" s="9"/>
      <c r="E6599" s="9"/>
      <c r="F6599" s="9"/>
      <c r="G6599" s="9"/>
      <c r="H6599" s="9"/>
      <c r="I6599" s="9"/>
      <c r="J6599" s="9"/>
      <c r="K6599" s="9"/>
      <c r="L6599" s="9"/>
      <c r="M6599" s="9"/>
      <c r="N6599" s="9"/>
      <c r="O6599" s="9"/>
      <c r="P6599" s="9"/>
      <c r="Q6599" s="9"/>
      <c r="R6599" s="9"/>
      <c r="S6599" s="9"/>
      <c r="T6599" s="9"/>
      <c r="U6599" s="9"/>
      <c r="V6599" s="9"/>
      <c r="W6599" s="9"/>
    </row>
    <row r="6600" spans="1:23" x14ac:dyDescent="0.3">
      <c r="A6600" s="7"/>
      <c r="B6600" s="8"/>
      <c r="C6600" s="9"/>
      <c r="D6600" s="9"/>
      <c r="E6600" s="9"/>
      <c r="F6600" s="9"/>
      <c r="G6600" s="9"/>
      <c r="H6600" s="9"/>
      <c r="I6600" s="9"/>
      <c r="J6600" s="9"/>
      <c r="K6600" s="9"/>
      <c r="L6600" s="9"/>
      <c r="M6600" s="9"/>
      <c r="N6600" s="9"/>
      <c r="O6600" s="9"/>
      <c r="P6600" s="9"/>
      <c r="Q6600" s="9"/>
      <c r="R6600" s="9"/>
      <c r="S6600" s="9"/>
      <c r="T6600" s="9"/>
      <c r="U6600" s="9"/>
      <c r="V6600" s="9"/>
      <c r="W6600" s="9"/>
    </row>
    <row r="6601" spans="1:23" x14ac:dyDescent="0.3">
      <c r="A6601" s="7"/>
      <c r="B6601" s="8"/>
      <c r="C6601" s="9"/>
      <c r="D6601" s="9"/>
      <c r="E6601" s="9"/>
      <c r="F6601" s="9"/>
      <c r="G6601" s="9"/>
      <c r="H6601" s="9"/>
      <c r="I6601" s="9"/>
      <c r="J6601" s="9"/>
      <c r="K6601" s="9"/>
      <c r="L6601" s="9"/>
      <c r="M6601" s="9"/>
      <c r="N6601" s="9"/>
      <c r="O6601" s="9"/>
      <c r="P6601" s="9"/>
      <c r="Q6601" s="9"/>
      <c r="R6601" s="9"/>
      <c r="S6601" s="9"/>
      <c r="T6601" s="9"/>
      <c r="U6601" s="9"/>
      <c r="V6601" s="9"/>
      <c r="W6601" s="9"/>
    </row>
    <row r="6602" spans="1:23" x14ac:dyDescent="0.3">
      <c r="A6602" s="7"/>
      <c r="B6602" s="8"/>
      <c r="C6602" s="9"/>
      <c r="D6602" s="9"/>
      <c r="E6602" s="9"/>
      <c r="F6602" s="9"/>
      <c r="G6602" s="9"/>
      <c r="H6602" s="9"/>
      <c r="I6602" s="9"/>
      <c r="J6602" s="9"/>
      <c r="K6602" s="9"/>
      <c r="L6602" s="9"/>
      <c r="M6602" s="9"/>
      <c r="N6602" s="9"/>
      <c r="O6602" s="9"/>
      <c r="P6602" s="9"/>
      <c r="Q6602" s="9"/>
      <c r="R6602" s="9"/>
      <c r="S6602" s="9"/>
      <c r="T6602" s="9"/>
      <c r="U6602" s="9"/>
      <c r="V6602" s="9"/>
      <c r="W6602" s="9"/>
    </row>
    <row r="6603" spans="1:23" x14ac:dyDescent="0.3">
      <c r="A6603" s="7"/>
      <c r="B6603" s="8"/>
      <c r="C6603" s="9"/>
      <c r="D6603" s="9"/>
      <c r="E6603" s="9"/>
      <c r="F6603" s="9"/>
      <c r="G6603" s="9"/>
      <c r="H6603" s="9"/>
      <c r="I6603" s="9"/>
      <c r="J6603" s="9"/>
      <c r="K6603" s="9"/>
      <c r="L6603" s="9"/>
      <c r="M6603" s="9"/>
      <c r="N6603" s="9"/>
      <c r="O6603" s="9"/>
      <c r="P6603" s="9"/>
      <c r="Q6603" s="9"/>
      <c r="R6603" s="9"/>
      <c r="S6603" s="9"/>
      <c r="T6603" s="9"/>
      <c r="U6603" s="9"/>
      <c r="V6603" s="9"/>
      <c r="W6603" s="9"/>
    </row>
    <row r="6604" spans="1:23" x14ac:dyDescent="0.3">
      <c r="A6604" s="7"/>
      <c r="B6604" s="8"/>
      <c r="C6604" s="9"/>
      <c r="D6604" s="9"/>
      <c r="E6604" s="9"/>
      <c r="F6604" s="9"/>
      <c r="G6604" s="9"/>
      <c r="H6604" s="9"/>
      <c r="I6604" s="9"/>
      <c r="J6604" s="9"/>
      <c r="K6604" s="9"/>
      <c r="L6604" s="9"/>
      <c r="M6604" s="9"/>
      <c r="N6604" s="9"/>
      <c r="O6604" s="9"/>
      <c r="P6604" s="9"/>
      <c r="Q6604" s="9"/>
      <c r="R6604" s="9"/>
      <c r="S6604" s="9"/>
      <c r="T6604" s="9"/>
      <c r="U6604" s="9"/>
      <c r="V6604" s="9"/>
      <c r="W6604" s="9"/>
    </row>
    <row r="6605" spans="1:23" x14ac:dyDescent="0.3">
      <c r="A6605" s="7"/>
      <c r="B6605" s="8"/>
      <c r="C6605" s="9"/>
      <c r="D6605" s="9"/>
      <c r="E6605" s="9"/>
      <c r="F6605" s="9"/>
      <c r="G6605" s="9"/>
      <c r="H6605" s="9"/>
      <c r="I6605" s="9"/>
      <c r="J6605" s="9"/>
      <c r="K6605" s="9"/>
      <c r="L6605" s="9"/>
      <c r="M6605" s="9"/>
      <c r="N6605" s="9"/>
      <c r="O6605" s="9"/>
      <c r="P6605" s="9"/>
      <c r="Q6605" s="9"/>
      <c r="R6605" s="9"/>
      <c r="S6605" s="9"/>
      <c r="T6605" s="9"/>
      <c r="U6605" s="9"/>
      <c r="V6605" s="9"/>
      <c r="W6605" s="9"/>
    </row>
    <row r="6606" spans="1:23" x14ac:dyDescent="0.3">
      <c r="A6606" s="7"/>
      <c r="B6606" s="8"/>
      <c r="C6606" s="9"/>
      <c r="D6606" s="9"/>
      <c r="E6606" s="9"/>
      <c r="F6606" s="9"/>
      <c r="G6606" s="9"/>
      <c r="H6606" s="9"/>
      <c r="I6606" s="9"/>
      <c r="J6606" s="9"/>
      <c r="K6606" s="9"/>
      <c r="L6606" s="9"/>
      <c r="M6606" s="9"/>
      <c r="N6606" s="9"/>
      <c r="O6606" s="9"/>
      <c r="P6606" s="9"/>
      <c r="Q6606" s="9"/>
      <c r="R6606" s="9"/>
      <c r="S6606" s="9"/>
      <c r="T6606" s="9"/>
      <c r="U6606" s="9"/>
      <c r="V6606" s="9"/>
      <c r="W6606" s="9"/>
    </row>
    <row r="6607" spans="1:23" x14ac:dyDescent="0.3">
      <c r="A6607" s="7"/>
      <c r="B6607" s="8"/>
      <c r="C6607" s="9"/>
      <c r="D6607" s="9"/>
      <c r="E6607" s="9"/>
      <c r="F6607" s="9"/>
      <c r="G6607" s="9"/>
      <c r="H6607" s="9"/>
      <c r="I6607" s="9"/>
      <c r="J6607" s="9"/>
      <c r="K6607" s="9"/>
      <c r="L6607" s="9"/>
      <c r="M6607" s="9"/>
      <c r="N6607" s="9"/>
      <c r="O6607" s="9"/>
      <c r="P6607" s="9"/>
      <c r="Q6607" s="9"/>
      <c r="R6607" s="9"/>
      <c r="S6607" s="9"/>
      <c r="T6607" s="9"/>
      <c r="U6607" s="9"/>
      <c r="V6607" s="9"/>
      <c r="W6607" s="9"/>
    </row>
    <row r="6608" spans="1:23" x14ac:dyDescent="0.3">
      <c r="A6608" s="7"/>
      <c r="B6608" s="8"/>
      <c r="C6608" s="9"/>
      <c r="D6608" s="9"/>
      <c r="E6608" s="9"/>
      <c r="F6608" s="9"/>
      <c r="G6608" s="9"/>
      <c r="H6608" s="9"/>
      <c r="I6608" s="9"/>
      <c r="J6608" s="9"/>
      <c r="K6608" s="9"/>
      <c r="L6608" s="9"/>
      <c r="M6608" s="9"/>
      <c r="N6608" s="9"/>
      <c r="O6608" s="9"/>
      <c r="P6608" s="9"/>
      <c r="Q6608" s="9"/>
      <c r="R6608" s="9"/>
      <c r="S6608" s="9"/>
      <c r="T6608" s="9"/>
      <c r="U6608" s="9"/>
      <c r="V6608" s="9"/>
      <c r="W6608" s="9"/>
    </row>
    <row r="6609" spans="1:23" x14ac:dyDescent="0.3">
      <c r="A6609" s="7"/>
      <c r="B6609" s="8"/>
      <c r="C6609" s="9"/>
      <c r="D6609" s="9"/>
      <c r="E6609" s="9"/>
      <c r="F6609" s="9"/>
      <c r="G6609" s="9"/>
      <c r="H6609" s="9"/>
      <c r="I6609" s="9"/>
      <c r="J6609" s="9"/>
      <c r="K6609" s="9"/>
      <c r="L6609" s="9"/>
      <c r="M6609" s="9"/>
      <c r="N6609" s="9"/>
      <c r="O6609" s="9"/>
      <c r="P6609" s="9"/>
      <c r="Q6609" s="9"/>
      <c r="R6609" s="9"/>
      <c r="S6609" s="9"/>
      <c r="T6609" s="9"/>
      <c r="U6609" s="9"/>
      <c r="V6609" s="9"/>
      <c r="W6609" s="9"/>
    </row>
    <row r="6610" spans="1:23" x14ac:dyDescent="0.3">
      <c r="A6610" s="7"/>
      <c r="B6610" s="8"/>
      <c r="C6610" s="9"/>
      <c r="D6610" s="9"/>
      <c r="E6610" s="9"/>
      <c r="F6610" s="9"/>
      <c r="G6610" s="9"/>
      <c r="H6610" s="9"/>
      <c r="I6610" s="9"/>
      <c r="J6610" s="9"/>
      <c r="K6610" s="9"/>
      <c r="L6610" s="9"/>
      <c r="M6610" s="9"/>
      <c r="N6610" s="9"/>
      <c r="O6610" s="9"/>
      <c r="P6610" s="9"/>
      <c r="Q6610" s="9"/>
      <c r="R6610" s="9"/>
      <c r="S6610" s="9"/>
      <c r="T6610" s="9"/>
      <c r="U6610" s="9"/>
      <c r="V6610" s="9"/>
      <c r="W6610" s="9"/>
    </row>
    <row r="6611" spans="1:23" x14ac:dyDescent="0.3">
      <c r="A6611" s="7"/>
      <c r="B6611" s="8"/>
      <c r="C6611" s="9"/>
      <c r="D6611" s="9"/>
      <c r="E6611" s="9"/>
      <c r="F6611" s="9"/>
      <c r="G6611" s="9"/>
      <c r="H6611" s="9"/>
      <c r="I6611" s="9"/>
      <c r="J6611" s="9"/>
      <c r="K6611" s="9"/>
      <c r="L6611" s="9"/>
      <c r="M6611" s="9"/>
      <c r="N6611" s="9"/>
      <c r="O6611" s="9"/>
      <c r="P6611" s="9"/>
      <c r="Q6611" s="9"/>
      <c r="R6611" s="9"/>
      <c r="S6611" s="9"/>
      <c r="T6611" s="9"/>
      <c r="U6611" s="9"/>
      <c r="V6611" s="9"/>
      <c r="W6611" s="9"/>
    </row>
    <row r="6612" spans="1:23" x14ac:dyDescent="0.3">
      <c r="A6612" s="7"/>
      <c r="B6612" s="8"/>
      <c r="C6612" s="9"/>
      <c r="D6612" s="9"/>
      <c r="E6612" s="9"/>
      <c r="F6612" s="9"/>
      <c r="G6612" s="9"/>
      <c r="H6612" s="9"/>
      <c r="I6612" s="9"/>
      <c r="J6612" s="9"/>
      <c r="K6612" s="9"/>
      <c r="L6612" s="9"/>
      <c r="M6612" s="9"/>
      <c r="N6612" s="9"/>
      <c r="O6612" s="9"/>
      <c r="P6612" s="9"/>
      <c r="Q6612" s="9"/>
      <c r="R6612" s="9"/>
      <c r="S6612" s="9"/>
      <c r="T6612" s="9"/>
      <c r="U6612" s="9"/>
      <c r="V6612" s="9"/>
      <c r="W6612" s="9"/>
    </row>
    <row r="6613" spans="1:23" x14ac:dyDescent="0.3">
      <c r="A6613" s="7"/>
      <c r="B6613" s="8"/>
      <c r="C6613" s="9"/>
      <c r="D6613" s="9"/>
      <c r="E6613" s="9"/>
      <c r="F6613" s="9"/>
      <c r="G6613" s="9"/>
      <c r="H6613" s="9"/>
      <c r="I6613" s="9"/>
      <c r="J6613" s="9"/>
      <c r="K6613" s="9"/>
      <c r="L6613" s="9"/>
      <c r="M6613" s="9"/>
      <c r="N6613" s="9"/>
      <c r="O6613" s="9"/>
      <c r="P6613" s="9"/>
      <c r="Q6613" s="9"/>
      <c r="R6613" s="9"/>
      <c r="S6613" s="9"/>
      <c r="T6613" s="9"/>
      <c r="U6613" s="9"/>
      <c r="V6613" s="9"/>
      <c r="W6613" s="9"/>
    </row>
    <row r="6614" spans="1:23" x14ac:dyDescent="0.3">
      <c r="A6614" s="7"/>
      <c r="B6614" s="8"/>
      <c r="C6614" s="9"/>
      <c r="D6614" s="9"/>
      <c r="E6614" s="9"/>
      <c r="F6614" s="9"/>
      <c r="G6614" s="9"/>
      <c r="H6614" s="9"/>
      <c r="I6614" s="9"/>
      <c r="J6614" s="9"/>
      <c r="K6614" s="9"/>
      <c r="L6614" s="9"/>
      <c r="M6614" s="9"/>
      <c r="N6614" s="9"/>
      <c r="O6614" s="9"/>
      <c r="P6614" s="9"/>
      <c r="Q6614" s="9"/>
      <c r="R6614" s="9"/>
      <c r="S6614" s="9"/>
      <c r="T6614" s="9"/>
      <c r="U6614" s="9"/>
      <c r="V6614" s="9"/>
      <c r="W6614" s="9"/>
    </row>
    <row r="6615" spans="1:23" x14ac:dyDescent="0.3">
      <c r="A6615" s="7"/>
      <c r="B6615" s="8"/>
      <c r="C6615" s="9"/>
      <c r="D6615" s="9"/>
      <c r="E6615" s="9"/>
      <c r="F6615" s="9"/>
      <c r="G6615" s="9"/>
      <c r="H6615" s="9"/>
      <c r="I6615" s="9"/>
      <c r="J6615" s="9"/>
      <c r="K6615" s="9"/>
      <c r="L6615" s="9"/>
      <c r="M6615" s="9"/>
      <c r="N6615" s="9"/>
      <c r="O6615" s="9"/>
      <c r="P6615" s="9"/>
      <c r="Q6615" s="9"/>
      <c r="R6615" s="9"/>
      <c r="S6615" s="9"/>
      <c r="T6615" s="9"/>
      <c r="U6615" s="9"/>
      <c r="V6615" s="9"/>
      <c r="W6615" s="9"/>
    </row>
    <row r="6616" spans="1:23" x14ac:dyDescent="0.3">
      <c r="A6616" s="7"/>
      <c r="B6616" s="8"/>
      <c r="C6616" s="9"/>
      <c r="D6616" s="9"/>
      <c r="E6616" s="9"/>
      <c r="F6616" s="9"/>
      <c r="G6616" s="9"/>
      <c r="H6616" s="9"/>
      <c r="I6616" s="9"/>
      <c r="J6616" s="9"/>
      <c r="K6616" s="9"/>
      <c r="L6616" s="9"/>
      <c r="M6616" s="9"/>
      <c r="N6616" s="9"/>
      <c r="O6616" s="9"/>
      <c r="P6616" s="9"/>
      <c r="Q6616" s="9"/>
      <c r="R6616" s="9"/>
      <c r="S6616" s="9"/>
      <c r="T6616" s="9"/>
      <c r="U6616" s="9"/>
      <c r="V6616" s="9"/>
      <c r="W6616" s="9"/>
    </row>
    <row r="6617" spans="1:23" x14ac:dyDescent="0.3">
      <c r="A6617" s="7"/>
      <c r="B6617" s="8"/>
      <c r="C6617" s="9"/>
      <c r="D6617" s="9"/>
      <c r="E6617" s="9"/>
      <c r="F6617" s="9"/>
      <c r="G6617" s="9"/>
      <c r="H6617" s="9"/>
      <c r="I6617" s="9"/>
      <c r="J6617" s="9"/>
      <c r="K6617" s="9"/>
      <c r="L6617" s="9"/>
      <c r="M6617" s="9"/>
      <c r="N6617" s="9"/>
      <c r="O6617" s="9"/>
      <c r="P6617" s="9"/>
      <c r="Q6617" s="9"/>
      <c r="R6617" s="9"/>
      <c r="S6617" s="9"/>
      <c r="T6617" s="9"/>
      <c r="U6617" s="9"/>
      <c r="V6617" s="9"/>
      <c r="W6617" s="9"/>
    </row>
    <row r="6618" spans="1:23" x14ac:dyDescent="0.3">
      <c r="A6618" s="7"/>
      <c r="B6618" s="8"/>
      <c r="C6618" s="9"/>
      <c r="D6618" s="9"/>
      <c r="E6618" s="9"/>
      <c r="F6618" s="9"/>
      <c r="G6618" s="9"/>
      <c r="H6618" s="9"/>
      <c r="I6618" s="9"/>
      <c r="J6618" s="9"/>
      <c r="K6618" s="9"/>
      <c r="L6618" s="9"/>
      <c r="M6618" s="9"/>
      <c r="N6618" s="9"/>
      <c r="O6618" s="9"/>
      <c r="P6618" s="9"/>
      <c r="Q6618" s="9"/>
      <c r="R6618" s="9"/>
      <c r="S6618" s="9"/>
      <c r="T6618" s="9"/>
      <c r="U6618" s="9"/>
      <c r="V6618" s="9"/>
      <c r="W6618" s="9"/>
    </row>
    <row r="6619" spans="1:23" x14ac:dyDescent="0.3">
      <c r="A6619" s="7"/>
      <c r="B6619" s="8"/>
      <c r="C6619" s="9"/>
      <c r="D6619" s="9"/>
      <c r="E6619" s="9"/>
      <c r="F6619" s="9"/>
      <c r="G6619" s="9"/>
      <c r="H6619" s="9"/>
      <c r="I6619" s="9"/>
      <c r="J6619" s="9"/>
      <c r="K6619" s="9"/>
      <c r="L6619" s="9"/>
      <c r="M6619" s="9"/>
      <c r="N6619" s="9"/>
      <c r="O6619" s="9"/>
      <c r="P6619" s="9"/>
      <c r="Q6619" s="9"/>
      <c r="R6619" s="9"/>
      <c r="S6619" s="9"/>
      <c r="T6619" s="9"/>
      <c r="U6619" s="9"/>
      <c r="V6619" s="9"/>
      <c r="W6619" s="9"/>
    </row>
    <row r="6620" spans="1:23" x14ac:dyDescent="0.3">
      <c r="A6620" s="7"/>
      <c r="B6620" s="8"/>
      <c r="C6620" s="9"/>
      <c r="D6620" s="9"/>
      <c r="E6620" s="9"/>
      <c r="F6620" s="9"/>
      <c r="G6620" s="9"/>
      <c r="H6620" s="9"/>
      <c r="I6620" s="9"/>
      <c r="J6620" s="9"/>
      <c r="K6620" s="9"/>
      <c r="L6620" s="9"/>
      <c r="M6620" s="9"/>
      <c r="N6620" s="9"/>
      <c r="O6620" s="9"/>
      <c r="P6620" s="9"/>
      <c r="Q6620" s="9"/>
      <c r="R6620" s="9"/>
      <c r="S6620" s="9"/>
      <c r="T6620" s="9"/>
      <c r="U6620" s="9"/>
      <c r="V6620" s="9"/>
      <c r="W6620" s="9"/>
    </row>
    <row r="6621" spans="1:23" x14ac:dyDescent="0.3">
      <c r="A6621" s="7"/>
      <c r="B6621" s="8"/>
      <c r="C6621" s="9"/>
      <c r="D6621" s="9"/>
      <c r="E6621" s="9"/>
      <c r="F6621" s="9"/>
      <c r="G6621" s="9"/>
      <c r="H6621" s="9"/>
      <c r="I6621" s="9"/>
      <c r="J6621" s="9"/>
      <c r="K6621" s="9"/>
      <c r="L6621" s="9"/>
      <c r="M6621" s="9"/>
      <c r="N6621" s="9"/>
      <c r="O6621" s="9"/>
      <c r="P6621" s="9"/>
      <c r="Q6621" s="9"/>
      <c r="R6621" s="9"/>
      <c r="S6621" s="9"/>
      <c r="T6621" s="9"/>
      <c r="U6621" s="9"/>
      <c r="V6621" s="9"/>
      <c r="W6621" s="9"/>
    </row>
    <row r="6622" spans="1:23" x14ac:dyDescent="0.3">
      <c r="A6622" s="7"/>
      <c r="B6622" s="8"/>
      <c r="C6622" s="9"/>
      <c r="D6622" s="9"/>
      <c r="E6622" s="9"/>
      <c r="F6622" s="9"/>
      <c r="G6622" s="9"/>
      <c r="H6622" s="9"/>
      <c r="I6622" s="9"/>
      <c r="J6622" s="9"/>
      <c r="K6622" s="9"/>
      <c r="L6622" s="9"/>
      <c r="M6622" s="9"/>
      <c r="N6622" s="9"/>
      <c r="O6622" s="9"/>
      <c r="P6622" s="9"/>
      <c r="Q6622" s="9"/>
      <c r="R6622" s="9"/>
      <c r="S6622" s="9"/>
      <c r="T6622" s="9"/>
      <c r="U6622" s="9"/>
      <c r="V6622" s="9"/>
      <c r="W6622" s="9"/>
    </row>
    <row r="6623" spans="1:23" x14ac:dyDescent="0.3">
      <c r="A6623" s="7"/>
      <c r="B6623" s="8"/>
      <c r="C6623" s="9"/>
      <c r="D6623" s="9"/>
      <c r="E6623" s="9"/>
      <c r="F6623" s="9"/>
      <c r="G6623" s="9"/>
      <c r="H6623" s="9"/>
      <c r="I6623" s="9"/>
      <c r="J6623" s="9"/>
      <c r="K6623" s="9"/>
      <c r="L6623" s="9"/>
      <c r="M6623" s="9"/>
      <c r="N6623" s="9"/>
      <c r="O6623" s="9"/>
      <c r="P6623" s="9"/>
      <c r="Q6623" s="9"/>
      <c r="R6623" s="9"/>
      <c r="S6623" s="9"/>
      <c r="T6623" s="9"/>
      <c r="U6623" s="9"/>
      <c r="V6623" s="9"/>
      <c r="W6623" s="9"/>
    </row>
    <row r="6624" spans="1:23" x14ac:dyDescent="0.3">
      <c r="A6624" s="7"/>
      <c r="B6624" s="8"/>
      <c r="C6624" s="9"/>
      <c r="D6624" s="9"/>
      <c r="E6624" s="9"/>
      <c r="F6624" s="9"/>
      <c r="G6624" s="9"/>
      <c r="H6624" s="9"/>
      <c r="I6624" s="9"/>
      <c r="J6624" s="9"/>
      <c r="K6624" s="9"/>
      <c r="L6624" s="9"/>
      <c r="M6624" s="9"/>
      <c r="N6624" s="9"/>
      <c r="O6624" s="9"/>
      <c r="P6624" s="9"/>
      <c r="Q6624" s="9"/>
      <c r="R6624" s="9"/>
      <c r="S6624" s="9"/>
      <c r="T6624" s="9"/>
      <c r="U6624" s="9"/>
      <c r="V6624" s="9"/>
      <c r="W6624" s="9"/>
    </row>
    <row r="6625" spans="1:23" x14ac:dyDescent="0.3">
      <c r="A6625" s="7"/>
      <c r="B6625" s="8"/>
      <c r="C6625" s="9"/>
      <c r="D6625" s="9"/>
      <c r="E6625" s="9"/>
      <c r="F6625" s="9"/>
      <c r="G6625" s="9"/>
      <c r="H6625" s="9"/>
      <c r="I6625" s="9"/>
      <c r="J6625" s="9"/>
      <c r="K6625" s="9"/>
      <c r="L6625" s="9"/>
      <c r="M6625" s="9"/>
      <c r="N6625" s="9"/>
      <c r="O6625" s="9"/>
      <c r="P6625" s="9"/>
      <c r="Q6625" s="9"/>
      <c r="R6625" s="9"/>
      <c r="S6625" s="9"/>
      <c r="T6625" s="9"/>
      <c r="U6625" s="9"/>
      <c r="V6625" s="9"/>
      <c r="W6625" s="9"/>
    </row>
    <row r="6626" spans="1:23" x14ac:dyDescent="0.3">
      <c r="A6626" s="7"/>
      <c r="B6626" s="8"/>
      <c r="C6626" s="9"/>
      <c r="D6626" s="9"/>
      <c r="E6626" s="9"/>
      <c r="F6626" s="9"/>
      <c r="G6626" s="9"/>
      <c r="H6626" s="9"/>
      <c r="I6626" s="9"/>
      <c r="J6626" s="9"/>
      <c r="K6626" s="9"/>
      <c r="L6626" s="9"/>
      <c r="M6626" s="9"/>
      <c r="N6626" s="9"/>
      <c r="O6626" s="9"/>
      <c r="P6626" s="9"/>
      <c r="Q6626" s="9"/>
      <c r="R6626" s="9"/>
      <c r="S6626" s="9"/>
      <c r="T6626" s="9"/>
      <c r="U6626" s="9"/>
      <c r="V6626" s="9"/>
      <c r="W6626" s="9"/>
    </row>
    <row r="6627" spans="1:23" x14ac:dyDescent="0.3">
      <c r="A6627" s="7"/>
      <c r="B6627" s="8"/>
      <c r="C6627" s="9"/>
      <c r="D6627" s="9"/>
      <c r="E6627" s="9"/>
      <c r="F6627" s="9"/>
      <c r="G6627" s="9"/>
      <c r="H6627" s="9"/>
      <c r="I6627" s="9"/>
      <c r="J6627" s="9"/>
      <c r="K6627" s="9"/>
      <c r="L6627" s="9"/>
      <c r="M6627" s="9"/>
      <c r="N6627" s="9"/>
      <c r="O6627" s="9"/>
      <c r="P6627" s="9"/>
      <c r="Q6627" s="9"/>
      <c r="R6627" s="9"/>
      <c r="S6627" s="9"/>
      <c r="T6627" s="9"/>
      <c r="U6627" s="9"/>
      <c r="V6627" s="9"/>
      <c r="W6627" s="9"/>
    </row>
    <row r="6628" spans="1:23" x14ac:dyDescent="0.3">
      <c r="A6628" s="7"/>
      <c r="B6628" s="8"/>
      <c r="C6628" s="9"/>
      <c r="D6628" s="9"/>
      <c r="E6628" s="9"/>
      <c r="F6628" s="9"/>
      <c r="G6628" s="9"/>
      <c r="H6628" s="9"/>
      <c r="I6628" s="9"/>
      <c r="J6628" s="9"/>
      <c r="K6628" s="9"/>
      <c r="L6628" s="9"/>
      <c r="M6628" s="9"/>
      <c r="N6628" s="9"/>
      <c r="O6628" s="9"/>
      <c r="P6628" s="9"/>
      <c r="Q6628" s="9"/>
      <c r="R6628" s="9"/>
      <c r="S6628" s="9"/>
      <c r="T6628" s="9"/>
      <c r="U6628" s="9"/>
      <c r="V6628" s="9"/>
      <c r="W6628" s="9"/>
    </row>
    <row r="6629" spans="1:23" x14ac:dyDescent="0.3">
      <c r="A6629" s="7"/>
      <c r="B6629" s="8"/>
      <c r="C6629" s="9"/>
      <c r="D6629" s="9"/>
      <c r="E6629" s="9"/>
      <c r="F6629" s="9"/>
      <c r="G6629" s="9"/>
      <c r="H6629" s="9"/>
      <c r="I6629" s="9"/>
      <c r="J6629" s="9"/>
      <c r="K6629" s="9"/>
      <c r="L6629" s="9"/>
      <c r="M6629" s="9"/>
      <c r="N6629" s="9"/>
      <c r="O6629" s="9"/>
      <c r="P6629" s="9"/>
      <c r="Q6629" s="9"/>
      <c r="R6629" s="9"/>
      <c r="S6629" s="9"/>
      <c r="T6629" s="9"/>
      <c r="U6629" s="9"/>
      <c r="V6629" s="9"/>
      <c r="W6629" s="9"/>
    </row>
    <row r="6630" spans="1:23" x14ac:dyDescent="0.3">
      <c r="A6630" s="7"/>
      <c r="B6630" s="8"/>
      <c r="C6630" s="9"/>
      <c r="D6630" s="9"/>
      <c r="E6630" s="9"/>
      <c r="F6630" s="9"/>
      <c r="G6630" s="9"/>
      <c r="H6630" s="9"/>
      <c r="I6630" s="9"/>
      <c r="J6630" s="9"/>
      <c r="K6630" s="9"/>
      <c r="L6630" s="9"/>
      <c r="M6630" s="9"/>
      <c r="N6630" s="9"/>
      <c r="O6630" s="9"/>
      <c r="P6630" s="9"/>
      <c r="Q6630" s="9"/>
      <c r="R6630" s="9"/>
      <c r="S6630" s="9"/>
      <c r="T6630" s="9"/>
      <c r="U6630" s="9"/>
      <c r="V6630" s="9"/>
      <c r="W6630" s="9"/>
    </row>
    <row r="6631" spans="1:23" x14ac:dyDescent="0.3">
      <c r="A6631" s="7"/>
      <c r="B6631" s="8"/>
      <c r="C6631" s="9"/>
      <c r="D6631" s="9"/>
      <c r="E6631" s="9"/>
      <c r="F6631" s="9"/>
      <c r="G6631" s="9"/>
      <c r="H6631" s="9"/>
      <c r="I6631" s="9"/>
      <c r="J6631" s="9"/>
      <c r="K6631" s="9"/>
      <c r="L6631" s="9"/>
      <c r="M6631" s="9"/>
      <c r="N6631" s="9"/>
      <c r="O6631" s="9"/>
      <c r="P6631" s="9"/>
      <c r="Q6631" s="9"/>
      <c r="R6631" s="9"/>
      <c r="S6631" s="9"/>
      <c r="T6631" s="9"/>
      <c r="U6631" s="9"/>
      <c r="V6631" s="9"/>
      <c r="W6631" s="9"/>
    </row>
    <row r="6632" spans="1:23" x14ac:dyDescent="0.3">
      <c r="A6632" s="7"/>
      <c r="B6632" s="8"/>
      <c r="C6632" s="9"/>
      <c r="D6632" s="9"/>
      <c r="E6632" s="9"/>
      <c r="F6632" s="9"/>
      <c r="G6632" s="9"/>
      <c r="H6632" s="9"/>
      <c r="I6632" s="9"/>
      <c r="J6632" s="9"/>
      <c r="K6632" s="9"/>
      <c r="L6632" s="9"/>
      <c r="M6632" s="9"/>
      <c r="N6632" s="9"/>
      <c r="O6632" s="9"/>
      <c r="P6632" s="9"/>
      <c r="Q6632" s="9"/>
      <c r="R6632" s="9"/>
      <c r="S6632" s="9"/>
      <c r="T6632" s="9"/>
      <c r="U6632" s="9"/>
      <c r="V6632" s="9"/>
      <c r="W6632" s="9"/>
    </row>
    <row r="6633" spans="1:23" x14ac:dyDescent="0.3">
      <c r="A6633" s="7"/>
      <c r="B6633" s="8"/>
      <c r="C6633" s="9"/>
      <c r="D6633" s="9"/>
      <c r="E6633" s="9"/>
      <c r="F6633" s="9"/>
      <c r="G6633" s="9"/>
      <c r="H6633" s="9"/>
      <c r="I6633" s="9"/>
      <c r="J6633" s="9"/>
      <c r="K6633" s="9"/>
      <c r="L6633" s="9"/>
      <c r="M6633" s="9"/>
      <c r="N6633" s="9"/>
      <c r="O6633" s="9"/>
      <c r="P6633" s="9"/>
      <c r="Q6633" s="9"/>
      <c r="R6633" s="9"/>
      <c r="S6633" s="9"/>
      <c r="T6633" s="9"/>
      <c r="U6633" s="9"/>
      <c r="V6633" s="9"/>
      <c r="W6633" s="9"/>
    </row>
    <row r="6634" spans="1:23" x14ac:dyDescent="0.3">
      <c r="A6634" s="7"/>
      <c r="B6634" s="8"/>
      <c r="C6634" s="9"/>
      <c r="D6634" s="9"/>
      <c r="E6634" s="9"/>
      <c r="F6634" s="9"/>
      <c r="G6634" s="9"/>
      <c r="H6634" s="9"/>
      <c r="I6634" s="9"/>
      <c r="J6634" s="9"/>
      <c r="K6634" s="9"/>
      <c r="L6634" s="9"/>
      <c r="M6634" s="9"/>
      <c r="N6634" s="9"/>
      <c r="O6634" s="9"/>
      <c r="P6634" s="9"/>
      <c r="Q6634" s="9"/>
      <c r="R6634" s="9"/>
      <c r="S6634" s="9"/>
      <c r="T6634" s="9"/>
      <c r="U6634" s="9"/>
      <c r="V6634" s="9"/>
      <c r="W6634" s="9"/>
    </row>
    <row r="6635" spans="1:23" x14ac:dyDescent="0.3">
      <c r="A6635" s="7"/>
      <c r="B6635" s="8"/>
      <c r="C6635" s="9"/>
      <c r="D6635" s="9"/>
      <c r="E6635" s="9"/>
      <c r="F6635" s="9"/>
      <c r="G6635" s="9"/>
      <c r="H6635" s="9"/>
      <c r="I6635" s="9"/>
      <c r="J6635" s="9"/>
      <c r="K6635" s="9"/>
      <c r="L6635" s="9"/>
      <c r="M6635" s="9"/>
      <c r="N6635" s="9"/>
      <c r="O6635" s="9"/>
      <c r="P6635" s="9"/>
      <c r="Q6635" s="9"/>
      <c r="R6635" s="9"/>
      <c r="S6635" s="9"/>
      <c r="T6635" s="9"/>
      <c r="U6635" s="9"/>
      <c r="V6635" s="9"/>
      <c r="W6635" s="9"/>
    </row>
    <row r="6636" spans="1:23" x14ac:dyDescent="0.3">
      <c r="A6636" s="7"/>
      <c r="B6636" s="8"/>
      <c r="C6636" s="9"/>
      <c r="D6636" s="9"/>
      <c r="E6636" s="9"/>
      <c r="F6636" s="9"/>
      <c r="G6636" s="9"/>
      <c r="H6636" s="9"/>
      <c r="I6636" s="9"/>
      <c r="J6636" s="9"/>
      <c r="K6636" s="9"/>
      <c r="L6636" s="9"/>
      <c r="M6636" s="9"/>
      <c r="N6636" s="9"/>
      <c r="O6636" s="9"/>
      <c r="P6636" s="9"/>
      <c r="Q6636" s="9"/>
      <c r="R6636" s="9"/>
      <c r="S6636" s="9"/>
      <c r="T6636" s="9"/>
      <c r="U6636" s="9"/>
      <c r="V6636" s="9"/>
      <c r="W6636" s="9"/>
    </row>
    <row r="6637" spans="1:23" x14ac:dyDescent="0.3">
      <c r="A6637" s="7"/>
      <c r="B6637" s="8"/>
      <c r="C6637" s="9"/>
      <c r="D6637" s="9"/>
      <c r="E6637" s="9"/>
      <c r="F6637" s="9"/>
      <c r="G6637" s="9"/>
      <c r="H6637" s="9"/>
      <c r="I6637" s="9"/>
      <c r="J6637" s="9"/>
      <c r="K6637" s="9"/>
      <c r="L6637" s="9"/>
      <c r="M6637" s="9"/>
      <c r="N6637" s="9"/>
      <c r="O6637" s="9"/>
      <c r="P6637" s="9"/>
      <c r="Q6637" s="9"/>
      <c r="R6637" s="9"/>
      <c r="S6637" s="9"/>
      <c r="T6637" s="9"/>
      <c r="U6637" s="9"/>
      <c r="V6637" s="9"/>
      <c r="W6637" s="9"/>
    </row>
    <row r="6638" spans="1:23" x14ac:dyDescent="0.3">
      <c r="A6638" s="7"/>
      <c r="B6638" s="8"/>
      <c r="C6638" s="9"/>
      <c r="D6638" s="9"/>
      <c r="E6638" s="9"/>
      <c r="F6638" s="9"/>
      <c r="G6638" s="9"/>
      <c r="H6638" s="9"/>
      <c r="I6638" s="9"/>
      <c r="J6638" s="9"/>
      <c r="K6638" s="9"/>
      <c r="L6638" s="9"/>
      <c r="M6638" s="9"/>
      <c r="N6638" s="9"/>
      <c r="O6638" s="9"/>
      <c r="P6638" s="9"/>
      <c r="Q6638" s="9"/>
      <c r="R6638" s="9"/>
      <c r="S6638" s="9"/>
      <c r="T6638" s="9"/>
      <c r="U6638" s="9"/>
      <c r="V6638" s="9"/>
      <c r="W6638" s="9"/>
    </row>
    <row r="6639" spans="1:23" x14ac:dyDescent="0.3">
      <c r="A6639" s="7"/>
      <c r="B6639" s="8"/>
      <c r="C6639" s="9"/>
      <c r="D6639" s="9"/>
      <c r="E6639" s="9"/>
      <c r="F6639" s="9"/>
      <c r="G6639" s="9"/>
      <c r="H6639" s="9"/>
      <c r="I6639" s="9"/>
      <c r="J6639" s="9"/>
      <c r="K6639" s="9"/>
      <c r="L6639" s="9"/>
      <c r="M6639" s="9"/>
      <c r="N6639" s="9"/>
      <c r="O6639" s="9"/>
      <c r="P6639" s="9"/>
      <c r="Q6639" s="9"/>
      <c r="R6639" s="9"/>
      <c r="S6639" s="9"/>
      <c r="T6639" s="9"/>
      <c r="U6639" s="9"/>
      <c r="V6639" s="9"/>
      <c r="W6639" s="9"/>
    </row>
    <row r="6640" spans="1:23" x14ac:dyDescent="0.3">
      <c r="A6640" s="7"/>
      <c r="B6640" s="8"/>
      <c r="C6640" s="9"/>
      <c r="D6640" s="9"/>
      <c r="E6640" s="9"/>
      <c r="F6640" s="9"/>
      <c r="G6640" s="9"/>
      <c r="H6640" s="9"/>
      <c r="I6640" s="9"/>
      <c r="J6640" s="9"/>
      <c r="K6640" s="9"/>
      <c r="L6640" s="9"/>
      <c r="M6640" s="9"/>
      <c r="N6640" s="9"/>
      <c r="O6640" s="9"/>
      <c r="P6640" s="9"/>
      <c r="Q6640" s="9"/>
      <c r="R6640" s="9"/>
      <c r="S6640" s="9"/>
      <c r="T6640" s="9"/>
      <c r="U6640" s="9"/>
      <c r="V6640" s="9"/>
      <c r="W6640" s="9"/>
    </row>
    <row r="6641" spans="1:23" x14ac:dyDescent="0.3">
      <c r="A6641" s="7"/>
      <c r="B6641" s="8"/>
      <c r="C6641" s="9"/>
      <c r="D6641" s="9"/>
      <c r="E6641" s="9"/>
      <c r="F6641" s="9"/>
      <c r="G6641" s="9"/>
      <c r="H6641" s="9"/>
      <c r="I6641" s="9"/>
      <c r="J6641" s="9"/>
      <c r="K6641" s="9"/>
      <c r="L6641" s="9"/>
      <c r="M6641" s="9"/>
      <c r="N6641" s="9"/>
      <c r="O6641" s="9"/>
      <c r="P6641" s="9"/>
      <c r="Q6641" s="9"/>
      <c r="R6641" s="9"/>
      <c r="S6641" s="9"/>
      <c r="T6641" s="9"/>
      <c r="U6641" s="9"/>
      <c r="V6641" s="9"/>
      <c r="W6641" s="9"/>
    </row>
    <row r="6642" spans="1:23" x14ac:dyDescent="0.3">
      <c r="A6642" s="7"/>
      <c r="B6642" s="8"/>
      <c r="C6642" s="9"/>
      <c r="D6642" s="9"/>
      <c r="E6642" s="9"/>
      <c r="F6642" s="9"/>
      <c r="G6642" s="9"/>
      <c r="H6642" s="9"/>
      <c r="I6642" s="9"/>
      <c r="J6642" s="9"/>
      <c r="K6642" s="9"/>
      <c r="L6642" s="9"/>
      <c r="M6642" s="9"/>
      <c r="N6642" s="9"/>
      <c r="O6642" s="9"/>
      <c r="P6642" s="9"/>
      <c r="Q6642" s="9"/>
      <c r="R6642" s="9"/>
      <c r="S6642" s="9"/>
      <c r="T6642" s="9"/>
      <c r="U6642" s="9"/>
      <c r="V6642" s="9"/>
      <c r="W6642" s="9"/>
    </row>
    <row r="6643" spans="1:23" x14ac:dyDescent="0.3">
      <c r="A6643" s="7"/>
      <c r="B6643" s="8"/>
      <c r="C6643" s="9"/>
      <c r="D6643" s="9"/>
      <c r="E6643" s="9"/>
      <c r="F6643" s="9"/>
      <c r="G6643" s="9"/>
      <c r="H6643" s="9"/>
      <c r="I6643" s="9"/>
      <c r="J6643" s="9"/>
      <c r="K6643" s="9"/>
      <c r="L6643" s="9"/>
      <c r="M6643" s="9"/>
      <c r="N6643" s="9"/>
      <c r="O6643" s="9"/>
      <c r="P6643" s="9"/>
      <c r="Q6643" s="9"/>
      <c r="R6643" s="9"/>
      <c r="S6643" s="9"/>
      <c r="T6643" s="9"/>
      <c r="U6643" s="9"/>
      <c r="V6643" s="9"/>
      <c r="W6643" s="9"/>
    </row>
    <row r="6644" spans="1:23" x14ac:dyDescent="0.3">
      <c r="A6644" s="7"/>
      <c r="B6644" s="8"/>
      <c r="C6644" s="9"/>
      <c r="D6644" s="9"/>
      <c r="E6644" s="9"/>
      <c r="F6644" s="9"/>
      <c r="G6644" s="9"/>
      <c r="H6644" s="9"/>
      <c r="I6644" s="9"/>
      <c r="J6644" s="9"/>
      <c r="K6644" s="9"/>
      <c r="L6644" s="9"/>
      <c r="M6644" s="9"/>
      <c r="N6644" s="9"/>
      <c r="O6644" s="9"/>
      <c r="P6644" s="9"/>
      <c r="Q6644" s="9"/>
      <c r="R6644" s="9"/>
      <c r="S6644" s="9"/>
      <c r="T6644" s="9"/>
      <c r="U6644" s="9"/>
      <c r="V6644" s="9"/>
      <c r="W6644" s="9"/>
    </row>
    <row r="6645" spans="1:23" x14ac:dyDescent="0.3">
      <c r="A6645" s="7"/>
      <c r="B6645" s="8"/>
      <c r="C6645" s="9"/>
      <c r="D6645" s="9"/>
      <c r="E6645" s="9"/>
      <c r="F6645" s="9"/>
      <c r="G6645" s="9"/>
      <c r="H6645" s="9"/>
      <c r="I6645" s="9"/>
      <c r="J6645" s="9"/>
      <c r="K6645" s="9"/>
      <c r="L6645" s="9"/>
      <c r="M6645" s="9"/>
      <c r="N6645" s="9"/>
      <c r="O6645" s="9"/>
      <c r="P6645" s="9"/>
      <c r="Q6645" s="9"/>
      <c r="R6645" s="9"/>
      <c r="S6645" s="9"/>
      <c r="T6645" s="9"/>
      <c r="U6645" s="9"/>
      <c r="V6645" s="9"/>
      <c r="W6645" s="9"/>
    </row>
    <row r="6646" spans="1:23" x14ac:dyDescent="0.3">
      <c r="A6646" s="7"/>
      <c r="B6646" s="8"/>
      <c r="C6646" s="9"/>
      <c r="D6646" s="9"/>
      <c r="E6646" s="9"/>
      <c r="F6646" s="9"/>
      <c r="G6646" s="9"/>
      <c r="H6646" s="9"/>
      <c r="I6646" s="9"/>
      <c r="J6646" s="9"/>
      <c r="K6646" s="9"/>
      <c r="L6646" s="9"/>
      <c r="M6646" s="9"/>
      <c r="N6646" s="9"/>
      <c r="O6646" s="9"/>
      <c r="P6646" s="9"/>
      <c r="Q6646" s="9"/>
      <c r="R6646" s="9"/>
      <c r="S6646" s="9"/>
      <c r="T6646" s="9"/>
      <c r="U6646" s="9"/>
      <c r="V6646" s="9"/>
      <c r="W6646" s="9"/>
    </row>
    <row r="6647" spans="1:23" x14ac:dyDescent="0.3">
      <c r="A6647" s="7"/>
      <c r="B6647" s="8"/>
      <c r="C6647" s="9"/>
      <c r="D6647" s="9"/>
      <c r="E6647" s="9"/>
      <c r="F6647" s="9"/>
      <c r="G6647" s="9"/>
      <c r="H6647" s="9"/>
      <c r="I6647" s="9"/>
      <c r="J6647" s="9"/>
      <c r="K6647" s="9"/>
      <c r="L6647" s="9"/>
      <c r="M6647" s="9"/>
      <c r="N6647" s="9"/>
      <c r="O6647" s="9"/>
      <c r="P6647" s="9"/>
      <c r="Q6647" s="9"/>
      <c r="R6647" s="9"/>
      <c r="S6647" s="9"/>
      <c r="T6647" s="9"/>
      <c r="U6647" s="9"/>
      <c r="V6647" s="9"/>
      <c r="W6647" s="9"/>
    </row>
    <row r="6648" spans="1:23" x14ac:dyDescent="0.3">
      <c r="A6648" s="7"/>
      <c r="B6648" s="8"/>
      <c r="C6648" s="9"/>
      <c r="D6648" s="9"/>
      <c r="E6648" s="9"/>
      <c r="F6648" s="9"/>
      <c r="G6648" s="9"/>
      <c r="H6648" s="9"/>
      <c r="I6648" s="9"/>
      <c r="J6648" s="9"/>
      <c r="K6648" s="9"/>
      <c r="L6648" s="9"/>
      <c r="M6648" s="9"/>
      <c r="N6648" s="9"/>
      <c r="O6648" s="9"/>
      <c r="P6648" s="9"/>
      <c r="Q6648" s="9"/>
      <c r="R6648" s="9"/>
      <c r="S6648" s="9"/>
      <c r="T6648" s="9"/>
      <c r="U6648" s="9"/>
      <c r="V6648" s="9"/>
      <c r="W6648" s="9"/>
    </row>
    <row r="6649" spans="1:23" x14ac:dyDescent="0.3">
      <c r="A6649" s="7"/>
      <c r="B6649" s="8"/>
      <c r="C6649" s="9"/>
      <c r="D6649" s="9"/>
      <c r="E6649" s="9"/>
      <c r="F6649" s="9"/>
      <c r="G6649" s="9"/>
      <c r="H6649" s="9"/>
      <c r="I6649" s="9"/>
      <c r="J6649" s="9"/>
      <c r="K6649" s="9"/>
      <c r="L6649" s="9"/>
      <c r="M6649" s="9"/>
      <c r="N6649" s="9"/>
      <c r="O6649" s="9"/>
      <c r="P6649" s="9"/>
      <c r="Q6649" s="9"/>
      <c r="R6649" s="9"/>
      <c r="S6649" s="9"/>
      <c r="T6649" s="9"/>
      <c r="U6649" s="9"/>
      <c r="V6649" s="9"/>
      <c r="W6649" s="9"/>
    </row>
    <row r="6650" spans="1:23" x14ac:dyDescent="0.3">
      <c r="A6650" s="7"/>
      <c r="B6650" s="8"/>
      <c r="C6650" s="9"/>
      <c r="D6650" s="9"/>
      <c r="E6650" s="9"/>
      <c r="F6650" s="9"/>
      <c r="G6650" s="9"/>
      <c r="H6650" s="9"/>
      <c r="I6650" s="9"/>
      <c r="J6650" s="9"/>
      <c r="K6650" s="9"/>
      <c r="L6650" s="9"/>
      <c r="M6650" s="9"/>
      <c r="N6650" s="9"/>
      <c r="O6650" s="9"/>
      <c r="P6650" s="9"/>
      <c r="Q6650" s="9"/>
      <c r="R6650" s="9"/>
      <c r="S6650" s="9"/>
      <c r="T6650" s="9"/>
      <c r="U6650" s="9"/>
      <c r="V6650" s="9"/>
      <c r="W6650" s="9"/>
    </row>
    <row r="6651" spans="1:23" x14ac:dyDescent="0.3">
      <c r="A6651" s="7"/>
      <c r="B6651" s="8"/>
      <c r="C6651" s="9"/>
      <c r="D6651" s="9"/>
      <c r="E6651" s="9"/>
      <c r="F6651" s="9"/>
      <c r="G6651" s="9"/>
      <c r="H6651" s="9"/>
      <c r="I6651" s="9"/>
      <c r="J6651" s="9"/>
      <c r="K6651" s="9"/>
      <c r="L6651" s="9"/>
      <c r="M6651" s="9"/>
      <c r="N6651" s="9"/>
      <c r="O6651" s="9"/>
      <c r="P6651" s="9"/>
      <c r="Q6651" s="9"/>
      <c r="R6651" s="9"/>
      <c r="S6651" s="9"/>
      <c r="T6651" s="9"/>
      <c r="U6651" s="9"/>
      <c r="V6651" s="9"/>
      <c r="W6651" s="9"/>
    </row>
    <row r="6652" spans="1:23" x14ac:dyDescent="0.3">
      <c r="A6652" s="7"/>
      <c r="B6652" s="8"/>
      <c r="C6652" s="9"/>
      <c r="D6652" s="9"/>
      <c r="E6652" s="9"/>
      <c r="F6652" s="9"/>
      <c r="G6652" s="9"/>
      <c r="H6652" s="9"/>
      <c r="I6652" s="9"/>
      <c r="J6652" s="9"/>
      <c r="K6652" s="9"/>
      <c r="L6652" s="9"/>
      <c r="M6652" s="9"/>
      <c r="N6652" s="9"/>
      <c r="O6652" s="9"/>
      <c r="P6652" s="9"/>
      <c r="Q6652" s="9"/>
      <c r="R6652" s="9"/>
      <c r="S6652" s="9"/>
      <c r="T6652" s="9"/>
      <c r="U6652" s="9"/>
      <c r="V6652" s="9"/>
      <c r="W6652" s="9"/>
    </row>
    <row r="6653" spans="1:23" x14ac:dyDescent="0.3">
      <c r="A6653" s="7"/>
      <c r="B6653" s="8"/>
      <c r="C6653" s="9"/>
      <c r="D6653" s="9"/>
      <c r="E6653" s="9"/>
      <c r="F6653" s="9"/>
      <c r="G6653" s="9"/>
      <c r="H6653" s="9"/>
      <c r="I6653" s="9"/>
      <c r="J6653" s="9"/>
      <c r="K6653" s="9"/>
      <c r="L6653" s="9"/>
      <c r="M6653" s="9"/>
      <c r="N6653" s="9"/>
      <c r="O6653" s="9"/>
      <c r="P6653" s="9"/>
      <c r="Q6653" s="9"/>
      <c r="R6653" s="9"/>
      <c r="S6653" s="9"/>
      <c r="T6653" s="9"/>
      <c r="U6653" s="9"/>
      <c r="V6653" s="9"/>
      <c r="W6653" s="9"/>
    </row>
    <row r="6654" spans="1:23" x14ac:dyDescent="0.3">
      <c r="A6654" s="7"/>
      <c r="B6654" s="8"/>
      <c r="C6654" s="9"/>
      <c r="D6654" s="9"/>
      <c r="E6654" s="9"/>
      <c r="F6654" s="9"/>
      <c r="G6654" s="9"/>
      <c r="H6654" s="9"/>
      <c r="I6654" s="9"/>
      <c r="J6654" s="9"/>
      <c r="K6654" s="9"/>
      <c r="L6654" s="9"/>
      <c r="M6654" s="9"/>
      <c r="N6654" s="9"/>
      <c r="O6654" s="9"/>
      <c r="P6654" s="9"/>
      <c r="Q6654" s="9"/>
      <c r="R6654" s="9"/>
      <c r="S6654" s="9"/>
      <c r="T6654" s="9"/>
      <c r="U6654" s="9"/>
      <c r="V6654" s="9"/>
      <c r="W6654" s="9"/>
    </row>
    <row r="6655" spans="1:23" x14ac:dyDescent="0.3">
      <c r="A6655" s="7"/>
      <c r="B6655" s="8"/>
      <c r="C6655" s="9"/>
      <c r="D6655" s="9"/>
      <c r="E6655" s="9"/>
      <c r="F6655" s="9"/>
      <c r="G6655" s="9"/>
      <c r="H6655" s="9"/>
      <c r="I6655" s="9"/>
      <c r="J6655" s="9"/>
      <c r="K6655" s="9"/>
      <c r="L6655" s="9"/>
      <c r="M6655" s="9"/>
      <c r="N6655" s="9"/>
      <c r="O6655" s="9"/>
      <c r="P6655" s="9"/>
      <c r="Q6655" s="9"/>
      <c r="R6655" s="9"/>
      <c r="S6655" s="9"/>
      <c r="T6655" s="9"/>
      <c r="U6655" s="9"/>
      <c r="V6655" s="9"/>
      <c r="W6655" s="9"/>
    </row>
    <row r="6656" spans="1:23" x14ac:dyDescent="0.3">
      <c r="A6656" s="7"/>
      <c r="B6656" s="8"/>
      <c r="C6656" s="9"/>
      <c r="D6656" s="9"/>
      <c r="E6656" s="9"/>
      <c r="F6656" s="9"/>
      <c r="G6656" s="9"/>
      <c r="H6656" s="9"/>
      <c r="I6656" s="9"/>
      <c r="J6656" s="9"/>
      <c r="K6656" s="9"/>
      <c r="L6656" s="9"/>
      <c r="M6656" s="9"/>
      <c r="N6656" s="9"/>
      <c r="O6656" s="9"/>
      <c r="P6656" s="9"/>
      <c r="Q6656" s="9"/>
      <c r="R6656" s="9"/>
      <c r="S6656" s="9"/>
      <c r="T6656" s="9"/>
      <c r="U6656" s="9"/>
      <c r="V6656" s="9"/>
      <c r="W6656" s="9"/>
    </row>
    <row r="6657" spans="1:23" x14ac:dyDescent="0.3">
      <c r="A6657" s="7"/>
      <c r="B6657" s="8"/>
      <c r="C6657" s="9"/>
      <c r="D6657" s="9"/>
      <c r="E6657" s="9"/>
      <c r="F6657" s="9"/>
      <c r="G6657" s="9"/>
      <c r="H6657" s="9"/>
      <c r="I6657" s="9"/>
      <c r="J6657" s="9"/>
      <c r="K6657" s="9"/>
      <c r="L6657" s="9"/>
      <c r="M6657" s="9"/>
      <c r="N6657" s="9"/>
      <c r="O6657" s="9"/>
      <c r="P6657" s="9"/>
      <c r="Q6657" s="9"/>
      <c r="R6657" s="9"/>
      <c r="S6657" s="9"/>
      <c r="T6657" s="9"/>
      <c r="U6657" s="9"/>
      <c r="V6657" s="9"/>
      <c r="W6657" s="9"/>
    </row>
    <row r="6658" spans="1:23" x14ac:dyDescent="0.3">
      <c r="A6658" s="7"/>
      <c r="B6658" s="8"/>
      <c r="C6658" s="9"/>
      <c r="D6658" s="9"/>
      <c r="E6658" s="9"/>
      <c r="F6658" s="9"/>
      <c r="G6658" s="9"/>
      <c r="H6658" s="9"/>
      <c r="I6658" s="9"/>
      <c r="J6658" s="9"/>
      <c r="K6658" s="9"/>
      <c r="L6658" s="9"/>
      <c r="M6658" s="9"/>
      <c r="N6658" s="9"/>
      <c r="O6658" s="9"/>
      <c r="P6658" s="9"/>
      <c r="Q6658" s="9"/>
      <c r="R6658" s="9"/>
      <c r="S6658" s="9"/>
      <c r="T6658" s="9"/>
      <c r="U6658" s="9"/>
      <c r="V6658" s="9"/>
      <c r="W6658" s="9"/>
    </row>
    <row r="6659" spans="1:23" x14ac:dyDescent="0.3">
      <c r="A6659" s="7"/>
      <c r="B6659" s="8"/>
      <c r="C6659" s="9"/>
      <c r="D6659" s="9"/>
      <c r="E6659" s="9"/>
      <c r="F6659" s="9"/>
      <c r="G6659" s="9"/>
      <c r="H6659" s="9"/>
      <c r="I6659" s="9"/>
      <c r="J6659" s="9"/>
      <c r="K6659" s="9"/>
      <c r="L6659" s="9"/>
      <c r="M6659" s="9"/>
      <c r="N6659" s="9"/>
      <c r="O6659" s="9"/>
      <c r="P6659" s="9"/>
      <c r="Q6659" s="9"/>
      <c r="R6659" s="9"/>
      <c r="S6659" s="9"/>
      <c r="T6659" s="9"/>
      <c r="U6659" s="9"/>
      <c r="V6659" s="9"/>
      <c r="W6659" s="9"/>
    </row>
    <row r="6660" spans="1:23" x14ac:dyDescent="0.3">
      <c r="A6660" s="7"/>
      <c r="B6660" s="8"/>
      <c r="C6660" s="9"/>
      <c r="D6660" s="9"/>
      <c r="E6660" s="9"/>
      <c r="F6660" s="9"/>
      <c r="G6660" s="9"/>
      <c r="H6660" s="9"/>
      <c r="I6660" s="9"/>
      <c r="J6660" s="9"/>
      <c r="K6660" s="9"/>
      <c r="L6660" s="9"/>
      <c r="M6660" s="9"/>
      <c r="N6660" s="9"/>
      <c r="O6660" s="9"/>
      <c r="P6660" s="9"/>
      <c r="Q6660" s="9"/>
      <c r="R6660" s="9"/>
      <c r="S6660" s="9"/>
      <c r="T6660" s="9"/>
      <c r="U6660" s="9"/>
      <c r="V6660" s="9"/>
      <c r="W6660" s="9"/>
    </row>
    <row r="6661" spans="1:23" x14ac:dyDescent="0.3">
      <c r="A6661" s="7"/>
      <c r="B6661" s="8"/>
      <c r="C6661" s="9"/>
      <c r="D6661" s="9"/>
      <c r="E6661" s="9"/>
      <c r="F6661" s="9"/>
      <c r="G6661" s="9"/>
      <c r="H6661" s="9"/>
      <c r="I6661" s="9"/>
      <c r="J6661" s="9"/>
      <c r="K6661" s="9"/>
      <c r="L6661" s="9"/>
      <c r="M6661" s="9"/>
      <c r="N6661" s="9"/>
      <c r="O6661" s="9"/>
      <c r="P6661" s="9"/>
      <c r="Q6661" s="9"/>
      <c r="R6661" s="9"/>
      <c r="S6661" s="9"/>
      <c r="T6661" s="9"/>
      <c r="U6661" s="9"/>
      <c r="V6661" s="9"/>
      <c r="W6661" s="9"/>
    </row>
    <row r="6662" spans="1:23" x14ac:dyDescent="0.3">
      <c r="A6662" s="7"/>
      <c r="B6662" s="8"/>
      <c r="C6662" s="9"/>
      <c r="D6662" s="9"/>
      <c r="E6662" s="9"/>
      <c r="F6662" s="9"/>
      <c r="G6662" s="9"/>
      <c r="H6662" s="9"/>
      <c r="I6662" s="9"/>
      <c r="J6662" s="9"/>
      <c r="K6662" s="9"/>
      <c r="L6662" s="9"/>
      <c r="M6662" s="9"/>
      <c r="N6662" s="9"/>
      <c r="O6662" s="9"/>
      <c r="P6662" s="9"/>
      <c r="Q6662" s="9"/>
      <c r="R6662" s="9"/>
      <c r="S6662" s="9"/>
      <c r="T6662" s="9"/>
      <c r="U6662" s="9"/>
      <c r="V6662" s="9"/>
      <c r="W6662" s="9"/>
    </row>
    <row r="6663" spans="1:23" x14ac:dyDescent="0.3">
      <c r="A6663" s="7"/>
      <c r="B6663" s="8"/>
      <c r="C6663" s="9"/>
      <c r="D6663" s="9"/>
      <c r="E6663" s="9"/>
      <c r="F6663" s="9"/>
      <c r="G6663" s="9"/>
      <c r="H6663" s="9"/>
      <c r="I6663" s="9"/>
      <c r="J6663" s="9"/>
      <c r="K6663" s="9"/>
      <c r="L6663" s="9"/>
      <c r="M6663" s="9"/>
      <c r="N6663" s="9"/>
      <c r="O6663" s="9"/>
      <c r="P6663" s="9"/>
      <c r="Q6663" s="9"/>
      <c r="R6663" s="9"/>
      <c r="S6663" s="9"/>
      <c r="T6663" s="9"/>
      <c r="U6663" s="9"/>
      <c r="V6663" s="9"/>
      <c r="W6663" s="9"/>
    </row>
    <row r="6664" spans="1:23" x14ac:dyDescent="0.3">
      <c r="A6664" s="7"/>
      <c r="B6664" s="8"/>
      <c r="C6664" s="9"/>
      <c r="D6664" s="9"/>
      <c r="E6664" s="9"/>
      <c r="F6664" s="9"/>
      <c r="G6664" s="9"/>
      <c r="H6664" s="9"/>
      <c r="I6664" s="9"/>
      <c r="J6664" s="9"/>
      <c r="K6664" s="9"/>
      <c r="L6664" s="9"/>
      <c r="M6664" s="9"/>
      <c r="N6664" s="9"/>
      <c r="O6664" s="9"/>
      <c r="P6664" s="9"/>
      <c r="Q6664" s="9"/>
      <c r="R6664" s="9"/>
      <c r="S6664" s="9"/>
      <c r="T6664" s="9"/>
      <c r="U6664" s="9"/>
      <c r="V6664" s="9"/>
      <c r="W6664" s="9"/>
    </row>
    <row r="6665" spans="1:23" x14ac:dyDescent="0.3">
      <c r="A6665" s="7"/>
      <c r="B6665" s="8"/>
      <c r="C6665" s="9"/>
      <c r="D6665" s="9"/>
      <c r="E6665" s="9"/>
      <c r="F6665" s="9"/>
      <c r="G6665" s="9"/>
      <c r="H6665" s="9"/>
      <c r="I6665" s="9"/>
      <c r="J6665" s="9"/>
      <c r="K6665" s="9"/>
      <c r="L6665" s="9"/>
      <c r="M6665" s="9"/>
      <c r="N6665" s="9"/>
      <c r="O6665" s="9"/>
      <c r="P6665" s="9"/>
      <c r="Q6665" s="9"/>
      <c r="R6665" s="9"/>
      <c r="S6665" s="9"/>
      <c r="T6665" s="9"/>
      <c r="U6665" s="9"/>
      <c r="V6665" s="9"/>
      <c r="W6665" s="9"/>
    </row>
    <row r="6666" spans="1:23" x14ac:dyDescent="0.3">
      <c r="A6666" s="7"/>
      <c r="B6666" s="8"/>
      <c r="C6666" s="9"/>
      <c r="D6666" s="9"/>
      <c r="E6666" s="9"/>
      <c r="F6666" s="9"/>
      <c r="G6666" s="9"/>
      <c r="H6666" s="9"/>
      <c r="I6666" s="9"/>
      <c r="J6666" s="9"/>
      <c r="K6666" s="9"/>
      <c r="L6666" s="9"/>
      <c r="M6666" s="9"/>
      <c r="N6666" s="9"/>
      <c r="O6666" s="9"/>
      <c r="P6666" s="9"/>
      <c r="Q6666" s="9"/>
      <c r="R6666" s="9"/>
      <c r="S6666" s="9"/>
      <c r="T6666" s="9"/>
      <c r="U6666" s="9"/>
      <c r="V6666" s="9"/>
      <c r="W6666" s="9"/>
    </row>
    <row r="6667" spans="1:23" x14ac:dyDescent="0.3">
      <c r="A6667" s="7"/>
      <c r="B6667" s="8"/>
      <c r="C6667" s="9"/>
      <c r="D6667" s="9"/>
      <c r="E6667" s="9"/>
      <c r="F6667" s="9"/>
      <c r="G6667" s="9"/>
      <c r="H6667" s="9"/>
      <c r="I6667" s="9"/>
      <c r="J6667" s="9"/>
      <c r="K6667" s="9"/>
      <c r="L6667" s="9"/>
      <c r="M6667" s="9"/>
      <c r="N6667" s="9"/>
      <c r="O6667" s="9"/>
      <c r="P6667" s="9"/>
      <c r="Q6667" s="9"/>
      <c r="R6667" s="9"/>
      <c r="S6667" s="9"/>
      <c r="T6667" s="9"/>
      <c r="U6667" s="9"/>
      <c r="V6667" s="9"/>
      <c r="W6667" s="9"/>
    </row>
    <row r="6668" spans="1:23" x14ac:dyDescent="0.3">
      <c r="A6668" s="7"/>
      <c r="B6668" s="8"/>
      <c r="C6668" s="9"/>
      <c r="D6668" s="9"/>
      <c r="E6668" s="9"/>
      <c r="F6668" s="9"/>
      <c r="G6668" s="9"/>
      <c r="H6668" s="9"/>
      <c r="I6668" s="9"/>
      <c r="J6668" s="9"/>
      <c r="K6668" s="9"/>
      <c r="L6668" s="9"/>
      <c r="M6668" s="9"/>
      <c r="N6668" s="9"/>
      <c r="O6668" s="9"/>
      <c r="P6668" s="9"/>
      <c r="Q6668" s="9"/>
      <c r="R6668" s="9"/>
      <c r="S6668" s="9"/>
      <c r="T6668" s="9"/>
      <c r="U6668" s="9"/>
      <c r="V6668" s="9"/>
      <c r="W6668" s="9"/>
    </row>
    <row r="6669" spans="1:23" x14ac:dyDescent="0.3">
      <c r="A6669" s="7"/>
      <c r="B6669" s="8"/>
      <c r="C6669" s="9"/>
      <c r="D6669" s="9"/>
      <c r="E6669" s="9"/>
      <c r="F6669" s="9"/>
      <c r="G6669" s="9"/>
      <c r="H6669" s="9"/>
      <c r="I6669" s="9"/>
      <c r="J6669" s="9"/>
      <c r="K6669" s="9"/>
      <c r="L6669" s="9"/>
      <c r="M6669" s="9"/>
      <c r="N6669" s="9"/>
      <c r="O6669" s="9"/>
      <c r="P6669" s="9"/>
      <c r="Q6669" s="9"/>
      <c r="R6669" s="9"/>
      <c r="S6669" s="9"/>
      <c r="T6669" s="9"/>
      <c r="U6669" s="9"/>
      <c r="V6669" s="9"/>
      <c r="W6669" s="9"/>
    </row>
    <row r="6670" spans="1:23" x14ac:dyDescent="0.3">
      <c r="A6670" s="7"/>
      <c r="B6670" s="8"/>
      <c r="C6670" s="9"/>
      <c r="D6670" s="9"/>
      <c r="E6670" s="9"/>
      <c r="F6670" s="9"/>
      <c r="G6670" s="9"/>
      <c r="H6670" s="9"/>
      <c r="I6670" s="9"/>
      <c r="J6670" s="9"/>
      <c r="K6670" s="9"/>
      <c r="L6670" s="9"/>
      <c r="M6670" s="9"/>
      <c r="N6670" s="9"/>
      <c r="O6670" s="9"/>
      <c r="P6670" s="9"/>
      <c r="Q6670" s="9"/>
      <c r="R6670" s="9"/>
      <c r="S6670" s="9"/>
      <c r="T6670" s="9"/>
      <c r="U6670" s="9"/>
      <c r="V6670" s="9"/>
      <c r="W6670" s="9"/>
    </row>
    <row r="6671" spans="1:23" x14ac:dyDescent="0.3">
      <c r="A6671" s="7"/>
      <c r="B6671" s="8"/>
      <c r="C6671" s="9"/>
      <c r="D6671" s="9"/>
      <c r="E6671" s="9"/>
      <c r="F6671" s="9"/>
      <c r="G6671" s="9"/>
      <c r="H6671" s="9"/>
      <c r="I6671" s="9"/>
      <c r="J6671" s="9"/>
      <c r="K6671" s="9"/>
      <c r="L6671" s="9"/>
      <c r="M6671" s="9"/>
      <c r="N6671" s="9"/>
      <c r="O6671" s="9"/>
      <c r="P6671" s="9"/>
      <c r="Q6671" s="9"/>
      <c r="R6671" s="9"/>
      <c r="S6671" s="9"/>
      <c r="T6671" s="9"/>
      <c r="U6671" s="9"/>
      <c r="V6671" s="9"/>
      <c r="W6671" s="9"/>
    </row>
    <row r="6672" spans="1:23" x14ac:dyDescent="0.3">
      <c r="A6672" s="7"/>
      <c r="B6672" s="8"/>
      <c r="C6672" s="9"/>
      <c r="D6672" s="9"/>
      <c r="E6672" s="9"/>
      <c r="F6672" s="9"/>
      <c r="G6672" s="9"/>
      <c r="H6672" s="9"/>
      <c r="I6672" s="9"/>
      <c r="J6672" s="9"/>
      <c r="K6672" s="9"/>
      <c r="L6672" s="9"/>
      <c r="M6672" s="9"/>
      <c r="N6672" s="9"/>
      <c r="O6672" s="9"/>
      <c r="P6672" s="9"/>
      <c r="Q6672" s="9"/>
      <c r="R6672" s="9"/>
      <c r="S6672" s="9"/>
      <c r="T6672" s="9"/>
      <c r="U6672" s="9"/>
      <c r="V6672" s="9"/>
      <c r="W6672" s="9"/>
    </row>
    <row r="6673" spans="1:23" x14ac:dyDescent="0.3">
      <c r="A6673" s="7"/>
      <c r="B6673" s="8"/>
      <c r="C6673" s="9"/>
      <c r="D6673" s="9"/>
      <c r="E6673" s="9"/>
      <c r="F6673" s="9"/>
      <c r="G6673" s="9"/>
      <c r="H6673" s="9"/>
      <c r="I6673" s="9"/>
      <c r="J6673" s="9"/>
      <c r="K6673" s="9"/>
      <c r="L6673" s="9"/>
      <c r="M6673" s="9"/>
      <c r="N6673" s="9"/>
      <c r="O6673" s="9"/>
      <c r="P6673" s="9"/>
      <c r="Q6673" s="9"/>
      <c r="R6673" s="9"/>
      <c r="S6673" s="9"/>
      <c r="T6673" s="9"/>
      <c r="U6673" s="9"/>
      <c r="V6673" s="9"/>
      <c r="W6673" s="9"/>
    </row>
    <row r="6674" spans="1:23" x14ac:dyDescent="0.3">
      <c r="A6674" s="7"/>
      <c r="B6674" s="8"/>
      <c r="C6674" s="9"/>
      <c r="D6674" s="9"/>
      <c r="E6674" s="9"/>
      <c r="F6674" s="9"/>
      <c r="G6674" s="9"/>
      <c r="H6674" s="9"/>
      <c r="I6674" s="9"/>
      <c r="J6674" s="9"/>
      <c r="K6674" s="9"/>
      <c r="L6674" s="9"/>
      <c r="M6674" s="9"/>
      <c r="N6674" s="9"/>
      <c r="O6674" s="9"/>
      <c r="P6674" s="9"/>
      <c r="Q6674" s="9"/>
      <c r="R6674" s="9"/>
      <c r="S6674" s="9"/>
      <c r="T6674" s="9"/>
      <c r="U6674" s="9"/>
      <c r="V6674" s="9"/>
      <c r="W6674" s="9"/>
    </row>
    <row r="6675" spans="1:23" x14ac:dyDescent="0.3">
      <c r="A6675" s="7"/>
      <c r="B6675" s="8"/>
      <c r="C6675" s="9"/>
      <c r="D6675" s="9"/>
      <c r="E6675" s="9"/>
      <c r="F6675" s="9"/>
      <c r="G6675" s="9"/>
      <c r="H6675" s="9"/>
      <c r="I6675" s="9"/>
      <c r="J6675" s="9"/>
      <c r="K6675" s="9"/>
      <c r="L6675" s="9"/>
      <c r="M6675" s="9"/>
      <c r="N6675" s="9"/>
      <c r="O6675" s="9"/>
      <c r="P6675" s="9"/>
      <c r="Q6675" s="9"/>
      <c r="R6675" s="9"/>
      <c r="S6675" s="9"/>
      <c r="T6675" s="9"/>
      <c r="U6675" s="9"/>
      <c r="V6675" s="9"/>
      <c r="W6675" s="9"/>
    </row>
    <row r="6676" spans="1:23" x14ac:dyDescent="0.3">
      <c r="A6676" s="7"/>
      <c r="B6676" s="8"/>
      <c r="C6676" s="9"/>
      <c r="D6676" s="9"/>
      <c r="E6676" s="9"/>
      <c r="F6676" s="9"/>
      <c r="G6676" s="9"/>
      <c r="H6676" s="9"/>
      <c r="I6676" s="9"/>
      <c r="J6676" s="9"/>
      <c r="K6676" s="9"/>
      <c r="L6676" s="9"/>
      <c r="M6676" s="9"/>
      <c r="N6676" s="9"/>
      <c r="O6676" s="9"/>
      <c r="P6676" s="9"/>
      <c r="Q6676" s="9"/>
      <c r="R6676" s="9"/>
      <c r="S6676" s="9"/>
      <c r="T6676" s="9"/>
      <c r="U6676" s="9"/>
      <c r="V6676" s="9"/>
      <c r="W6676" s="9"/>
    </row>
    <row r="6677" spans="1:23" x14ac:dyDescent="0.3">
      <c r="A6677" s="7"/>
      <c r="B6677" s="8"/>
      <c r="C6677" s="9"/>
      <c r="D6677" s="9"/>
      <c r="E6677" s="9"/>
      <c r="F6677" s="9"/>
      <c r="G6677" s="9"/>
      <c r="H6677" s="9"/>
      <c r="I6677" s="9"/>
      <c r="J6677" s="9"/>
      <c r="K6677" s="9"/>
      <c r="L6677" s="9"/>
      <c r="M6677" s="9"/>
      <c r="N6677" s="9"/>
      <c r="O6677" s="9"/>
      <c r="P6677" s="9"/>
      <c r="Q6677" s="9"/>
      <c r="R6677" s="9"/>
      <c r="S6677" s="9"/>
      <c r="T6677" s="9"/>
      <c r="U6677" s="9"/>
      <c r="V6677" s="9"/>
      <c r="W6677" s="9"/>
    </row>
    <row r="6678" spans="1:23" x14ac:dyDescent="0.3">
      <c r="A6678" s="7"/>
      <c r="B6678" s="8"/>
      <c r="C6678" s="9"/>
      <c r="D6678" s="9"/>
      <c r="E6678" s="9"/>
      <c r="F6678" s="9"/>
      <c r="G6678" s="9"/>
      <c r="H6678" s="9"/>
      <c r="I6678" s="9"/>
      <c r="J6678" s="9"/>
      <c r="K6678" s="9"/>
      <c r="L6678" s="9"/>
      <c r="M6678" s="9"/>
      <c r="N6678" s="9"/>
      <c r="O6678" s="9"/>
      <c r="P6678" s="9"/>
      <c r="Q6678" s="9"/>
      <c r="R6678" s="9"/>
      <c r="S6678" s="9"/>
      <c r="T6678" s="9"/>
      <c r="U6678" s="9"/>
      <c r="V6678" s="9"/>
      <c r="W6678" s="9"/>
    </row>
    <row r="6679" spans="1:23" x14ac:dyDescent="0.3">
      <c r="A6679" s="7"/>
      <c r="B6679" s="8"/>
      <c r="C6679" s="9"/>
      <c r="D6679" s="9"/>
      <c r="E6679" s="9"/>
      <c r="F6679" s="9"/>
      <c r="G6679" s="9"/>
      <c r="H6679" s="9"/>
      <c r="I6679" s="9"/>
      <c r="J6679" s="9"/>
      <c r="K6679" s="9"/>
      <c r="L6679" s="9"/>
      <c r="M6679" s="9"/>
      <c r="N6679" s="9"/>
      <c r="O6679" s="9"/>
      <c r="P6679" s="9"/>
      <c r="Q6679" s="9"/>
      <c r="R6679" s="9"/>
      <c r="S6679" s="9"/>
      <c r="T6679" s="9"/>
      <c r="U6679" s="9"/>
      <c r="V6679" s="9"/>
      <c r="W6679" s="9"/>
    </row>
    <row r="6680" spans="1:23" x14ac:dyDescent="0.3">
      <c r="A6680" s="7"/>
      <c r="B6680" s="8"/>
      <c r="C6680" s="9"/>
      <c r="D6680" s="9"/>
      <c r="E6680" s="9"/>
      <c r="F6680" s="9"/>
      <c r="G6680" s="9"/>
      <c r="H6680" s="9"/>
      <c r="I6680" s="9"/>
      <c r="J6680" s="9"/>
      <c r="K6680" s="9"/>
      <c r="L6680" s="9"/>
      <c r="M6680" s="9"/>
      <c r="N6680" s="9"/>
      <c r="O6680" s="9"/>
      <c r="P6680" s="9"/>
      <c r="Q6680" s="9"/>
      <c r="R6680" s="9"/>
      <c r="S6680" s="9"/>
      <c r="T6680" s="9"/>
      <c r="U6680" s="9"/>
      <c r="V6680" s="9"/>
      <c r="W6680" s="9"/>
    </row>
    <row r="6681" spans="1:23" x14ac:dyDescent="0.3">
      <c r="A6681" s="7"/>
      <c r="B6681" s="8"/>
      <c r="C6681" s="9"/>
      <c r="D6681" s="9"/>
      <c r="E6681" s="9"/>
      <c r="F6681" s="9"/>
      <c r="G6681" s="9"/>
      <c r="H6681" s="9"/>
      <c r="I6681" s="9"/>
      <c r="J6681" s="9"/>
      <c r="K6681" s="9"/>
      <c r="L6681" s="9"/>
      <c r="M6681" s="9"/>
      <c r="N6681" s="9"/>
      <c r="O6681" s="9"/>
      <c r="P6681" s="9"/>
      <c r="Q6681" s="9"/>
      <c r="R6681" s="9"/>
      <c r="S6681" s="9"/>
      <c r="T6681" s="9"/>
      <c r="U6681" s="9"/>
      <c r="V6681" s="9"/>
      <c r="W6681" s="9"/>
    </row>
    <row r="6682" spans="1:23" x14ac:dyDescent="0.3">
      <c r="A6682" s="7"/>
      <c r="B6682" s="8"/>
      <c r="C6682" s="9"/>
      <c r="D6682" s="9"/>
      <c r="E6682" s="9"/>
      <c r="F6682" s="9"/>
      <c r="G6682" s="9"/>
      <c r="H6682" s="9"/>
      <c r="I6682" s="9"/>
      <c r="J6682" s="9"/>
      <c r="K6682" s="9"/>
      <c r="L6682" s="9"/>
      <c r="M6682" s="9"/>
      <c r="N6682" s="9"/>
      <c r="O6682" s="9"/>
      <c r="P6682" s="9"/>
      <c r="Q6682" s="9"/>
      <c r="R6682" s="9"/>
      <c r="S6682" s="9"/>
      <c r="T6682" s="9"/>
      <c r="U6682" s="9"/>
      <c r="V6682" s="9"/>
      <c r="W6682" s="9"/>
    </row>
    <row r="6683" spans="1:23" x14ac:dyDescent="0.3">
      <c r="A6683" s="7"/>
      <c r="B6683" s="8"/>
      <c r="C6683" s="9"/>
      <c r="D6683" s="9"/>
      <c r="E6683" s="9"/>
      <c r="F6683" s="9"/>
      <c r="G6683" s="9"/>
      <c r="H6683" s="9"/>
      <c r="I6683" s="9"/>
      <c r="J6683" s="9"/>
      <c r="K6683" s="9"/>
      <c r="L6683" s="9"/>
      <c r="M6683" s="9"/>
      <c r="N6683" s="9"/>
      <c r="O6683" s="9"/>
      <c r="P6683" s="9"/>
      <c r="Q6683" s="9"/>
      <c r="R6683" s="9"/>
      <c r="S6683" s="9"/>
      <c r="T6683" s="9"/>
      <c r="U6683" s="9"/>
      <c r="V6683" s="9"/>
      <c r="W6683" s="9"/>
    </row>
    <row r="6684" spans="1:23" x14ac:dyDescent="0.3">
      <c r="A6684" s="7"/>
      <c r="B6684" s="8"/>
      <c r="C6684" s="9"/>
      <c r="D6684" s="9"/>
      <c r="E6684" s="9"/>
      <c r="F6684" s="9"/>
      <c r="G6684" s="9"/>
      <c r="H6684" s="9"/>
      <c r="I6684" s="9"/>
      <c r="J6684" s="9"/>
      <c r="K6684" s="9"/>
      <c r="L6684" s="9"/>
      <c r="M6684" s="9"/>
      <c r="N6684" s="9"/>
      <c r="O6684" s="9"/>
      <c r="P6684" s="9"/>
      <c r="Q6684" s="9"/>
      <c r="R6684" s="9"/>
      <c r="S6684" s="9"/>
      <c r="T6684" s="9"/>
      <c r="U6684" s="9"/>
      <c r="V6684" s="9"/>
      <c r="W6684" s="9"/>
    </row>
    <row r="6685" spans="1:23" x14ac:dyDescent="0.3">
      <c r="A6685" s="7"/>
      <c r="B6685" s="8"/>
      <c r="C6685" s="9"/>
      <c r="D6685" s="9"/>
      <c r="E6685" s="9"/>
      <c r="F6685" s="9"/>
      <c r="G6685" s="9"/>
      <c r="H6685" s="9"/>
      <c r="I6685" s="9"/>
      <c r="J6685" s="9"/>
      <c r="K6685" s="9"/>
      <c r="L6685" s="9"/>
      <c r="M6685" s="9"/>
      <c r="N6685" s="9"/>
      <c r="O6685" s="9"/>
      <c r="P6685" s="9"/>
      <c r="Q6685" s="9"/>
      <c r="R6685" s="9"/>
      <c r="S6685" s="9"/>
      <c r="T6685" s="9"/>
      <c r="U6685" s="9"/>
      <c r="V6685" s="9"/>
      <c r="W6685" s="9"/>
    </row>
    <row r="6686" spans="1:23" x14ac:dyDescent="0.3">
      <c r="A6686" s="7"/>
      <c r="B6686" s="8"/>
      <c r="C6686" s="9"/>
      <c r="D6686" s="9"/>
      <c r="E6686" s="9"/>
      <c r="F6686" s="9"/>
      <c r="G6686" s="9"/>
      <c r="H6686" s="9"/>
      <c r="I6686" s="9"/>
      <c r="J6686" s="9"/>
      <c r="K6686" s="9"/>
      <c r="L6686" s="9"/>
      <c r="M6686" s="9"/>
      <c r="N6686" s="9"/>
      <c r="O6686" s="9"/>
      <c r="P6686" s="9"/>
      <c r="Q6686" s="9"/>
      <c r="R6686" s="9"/>
      <c r="S6686" s="9"/>
      <c r="T6686" s="9"/>
      <c r="U6686" s="9"/>
      <c r="V6686" s="9"/>
      <c r="W6686" s="9"/>
    </row>
    <row r="6687" spans="1:23" x14ac:dyDescent="0.3">
      <c r="A6687" s="7"/>
      <c r="B6687" s="8"/>
      <c r="C6687" s="9"/>
      <c r="D6687" s="9"/>
      <c r="E6687" s="9"/>
      <c r="F6687" s="9"/>
      <c r="G6687" s="9"/>
      <c r="H6687" s="9"/>
      <c r="I6687" s="9"/>
      <c r="J6687" s="9"/>
      <c r="K6687" s="9"/>
      <c r="L6687" s="9"/>
      <c r="M6687" s="9"/>
      <c r="N6687" s="9"/>
      <c r="O6687" s="9"/>
      <c r="P6687" s="9"/>
      <c r="Q6687" s="9"/>
      <c r="R6687" s="9"/>
      <c r="S6687" s="9"/>
      <c r="T6687" s="9"/>
      <c r="U6687" s="9"/>
      <c r="V6687" s="9"/>
      <c r="W6687" s="9"/>
    </row>
    <row r="6688" spans="1:23" x14ac:dyDescent="0.3">
      <c r="A6688" s="7"/>
      <c r="B6688" s="8"/>
      <c r="C6688" s="9"/>
      <c r="D6688" s="9"/>
      <c r="E6688" s="9"/>
      <c r="F6688" s="9"/>
      <c r="G6688" s="9"/>
      <c r="H6688" s="9"/>
      <c r="I6688" s="9"/>
      <c r="J6688" s="9"/>
      <c r="K6688" s="9"/>
      <c r="L6688" s="9"/>
      <c r="M6688" s="9"/>
      <c r="N6688" s="9"/>
      <c r="O6688" s="9"/>
      <c r="P6688" s="9"/>
      <c r="Q6688" s="9"/>
      <c r="R6688" s="9"/>
      <c r="S6688" s="9"/>
      <c r="T6688" s="9"/>
      <c r="U6688" s="9"/>
      <c r="V6688" s="9"/>
      <c r="W6688" s="9"/>
    </row>
    <row r="6689" spans="1:23" x14ac:dyDescent="0.3">
      <c r="A6689" s="7"/>
      <c r="B6689" s="8"/>
      <c r="C6689" s="9"/>
      <c r="D6689" s="9"/>
      <c r="E6689" s="9"/>
      <c r="F6689" s="9"/>
      <c r="G6689" s="9"/>
      <c r="H6689" s="9"/>
      <c r="I6689" s="9"/>
      <c r="J6689" s="9"/>
      <c r="K6689" s="9"/>
      <c r="L6689" s="9"/>
      <c r="M6689" s="9"/>
      <c r="N6689" s="9"/>
      <c r="O6689" s="9"/>
      <c r="P6689" s="9"/>
      <c r="Q6689" s="9"/>
      <c r="R6689" s="9"/>
      <c r="S6689" s="9"/>
      <c r="T6689" s="9"/>
      <c r="U6689" s="9"/>
      <c r="V6689" s="9"/>
      <c r="W6689" s="9"/>
    </row>
    <row r="6690" spans="1:23" x14ac:dyDescent="0.3">
      <c r="A6690" s="7"/>
      <c r="B6690" s="8"/>
      <c r="C6690" s="9"/>
      <c r="D6690" s="9"/>
      <c r="E6690" s="9"/>
      <c r="F6690" s="9"/>
      <c r="G6690" s="9"/>
      <c r="H6690" s="9"/>
      <c r="I6690" s="9"/>
      <c r="J6690" s="9"/>
      <c r="K6690" s="9"/>
      <c r="L6690" s="9"/>
      <c r="M6690" s="9"/>
      <c r="N6690" s="9"/>
      <c r="O6690" s="9"/>
      <c r="P6690" s="9"/>
      <c r="Q6690" s="9"/>
      <c r="R6690" s="9"/>
      <c r="S6690" s="9"/>
      <c r="T6690" s="9"/>
      <c r="U6690" s="9"/>
      <c r="V6690" s="9"/>
      <c r="W6690" s="9"/>
    </row>
    <row r="6691" spans="1:23" x14ac:dyDescent="0.3">
      <c r="A6691" s="7"/>
      <c r="B6691" s="8"/>
      <c r="C6691" s="9"/>
      <c r="D6691" s="9"/>
      <c r="E6691" s="9"/>
      <c r="F6691" s="9"/>
      <c r="G6691" s="9"/>
      <c r="H6691" s="9"/>
      <c r="I6691" s="9"/>
      <c r="J6691" s="9"/>
      <c r="K6691" s="9"/>
      <c r="L6691" s="9"/>
      <c r="M6691" s="9"/>
      <c r="N6691" s="9"/>
      <c r="O6691" s="9"/>
      <c r="P6691" s="9"/>
      <c r="Q6691" s="9"/>
      <c r="R6691" s="9"/>
      <c r="S6691" s="9"/>
      <c r="T6691" s="9"/>
      <c r="U6691" s="9"/>
      <c r="V6691" s="9"/>
      <c r="W6691" s="9"/>
    </row>
    <row r="6692" spans="1:23" x14ac:dyDescent="0.3">
      <c r="A6692" s="7"/>
      <c r="B6692" s="8"/>
      <c r="C6692" s="9"/>
      <c r="D6692" s="9"/>
      <c r="E6692" s="9"/>
      <c r="F6692" s="9"/>
      <c r="G6692" s="9"/>
      <c r="H6692" s="9"/>
      <c r="I6692" s="9"/>
      <c r="J6692" s="9"/>
      <c r="K6692" s="9"/>
      <c r="L6692" s="9"/>
      <c r="M6692" s="9"/>
      <c r="N6692" s="9"/>
      <c r="O6692" s="9"/>
      <c r="P6692" s="9"/>
      <c r="Q6692" s="9"/>
      <c r="R6692" s="9"/>
      <c r="S6692" s="9"/>
      <c r="T6692" s="9"/>
      <c r="U6692" s="9"/>
      <c r="V6692" s="9"/>
      <c r="W6692" s="9"/>
    </row>
    <row r="6693" spans="1:23" x14ac:dyDescent="0.3">
      <c r="A6693" s="7"/>
      <c r="B6693" s="8"/>
      <c r="C6693" s="9"/>
      <c r="D6693" s="9"/>
      <c r="E6693" s="9"/>
      <c r="F6693" s="9"/>
      <c r="G6693" s="9"/>
      <c r="H6693" s="9"/>
      <c r="I6693" s="9"/>
      <c r="J6693" s="9"/>
      <c r="K6693" s="9"/>
      <c r="L6693" s="9"/>
      <c r="M6693" s="9"/>
      <c r="N6693" s="9"/>
      <c r="O6693" s="9"/>
      <c r="P6693" s="9"/>
      <c r="Q6693" s="9"/>
      <c r="R6693" s="9"/>
      <c r="S6693" s="9"/>
      <c r="T6693" s="9"/>
      <c r="U6693" s="9"/>
      <c r="V6693" s="9"/>
      <c r="W6693" s="9"/>
    </row>
    <row r="6694" spans="1:23" x14ac:dyDescent="0.3">
      <c r="A6694" s="7"/>
      <c r="B6694" s="8"/>
      <c r="C6694" s="9"/>
      <c r="D6694" s="9"/>
      <c r="E6694" s="9"/>
      <c r="F6694" s="9"/>
      <c r="G6694" s="9"/>
      <c r="H6694" s="9"/>
      <c r="I6694" s="9"/>
      <c r="J6694" s="9"/>
      <c r="K6694" s="9"/>
      <c r="L6694" s="9"/>
      <c r="M6694" s="9"/>
      <c r="N6694" s="9"/>
      <c r="O6694" s="9"/>
      <c r="P6694" s="9"/>
      <c r="Q6694" s="9"/>
      <c r="R6694" s="9"/>
      <c r="S6694" s="9"/>
      <c r="T6694" s="9"/>
      <c r="U6694" s="9"/>
      <c r="V6694" s="9"/>
      <c r="W6694" s="9"/>
    </row>
    <row r="6695" spans="1:23" x14ac:dyDescent="0.3">
      <c r="A6695" s="7"/>
      <c r="B6695" s="8"/>
      <c r="C6695" s="9"/>
      <c r="D6695" s="9"/>
      <c r="E6695" s="9"/>
      <c r="F6695" s="9"/>
      <c r="G6695" s="9"/>
      <c r="H6695" s="9"/>
      <c r="I6695" s="9"/>
      <c r="J6695" s="9"/>
      <c r="K6695" s="9"/>
      <c r="L6695" s="9"/>
      <c r="M6695" s="9"/>
      <c r="N6695" s="9"/>
      <c r="O6695" s="9"/>
      <c r="P6695" s="9"/>
      <c r="Q6695" s="9"/>
      <c r="R6695" s="9"/>
      <c r="S6695" s="9"/>
      <c r="T6695" s="9"/>
      <c r="U6695" s="9"/>
      <c r="V6695" s="9"/>
      <c r="W6695" s="9"/>
    </row>
    <row r="6696" spans="1:23" x14ac:dyDescent="0.3">
      <c r="A6696" s="7"/>
      <c r="B6696" s="8"/>
      <c r="C6696" s="9"/>
      <c r="D6696" s="9"/>
      <c r="E6696" s="9"/>
      <c r="F6696" s="9"/>
      <c r="G6696" s="9"/>
      <c r="H6696" s="9"/>
      <c r="I6696" s="9"/>
      <c r="J6696" s="9"/>
      <c r="K6696" s="9"/>
      <c r="L6696" s="9"/>
      <c r="M6696" s="9"/>
      <c r="N6696" s="9"/>
      <c r="O6696" s="9"/>
      <c r="P6696" s="9"/>
      <c r="Q6696" s="9"/>
      <c r="R6696" s="9"/>
      <c r="S6696" s="9"/>
      <c r="T6696" s="9"/>
      <c r="U6696" s="9"/>
      <c r="V6696" s="9"/>
      <c r="W6696" s="9"/>
    </row>
    <row r="6697" spans="1:23" x14ac:dyDescent="0.3">
      <c r="A6697" s="7"/>
      <c r="B6697" s="8"/>
      <c r="C6697" s="9"/>
      <c r="D6697" s="9"/>
      <c r="E6697" s="9"/>
      <c r="F6697" s="9"/>
      <c r="G6697" s="9"/>
      <c r="H6697" s="9"/>
      <c r="I6697" s="9"/>
      <c r="J6697" s="9"/>
      <c r="K6697" s="9"/>
      <c r="L6697" s="9"/>
      <c r="M6697" s="9"/>
      <c r="N6697" s="9"/>
      <c r="O6697" s="9"/>
      <c r="P6697" s="9"/>
      <c r="Q6697" s="9"/>
      <c r="R6697" s="9"/>
      <c r="S6697" s="9"/>
      <c r="T6697" s="9"/>
      <c r="U6697" s="9"/>
      <c r="V6697" s="9"/>
      <c r="W6697" s="9"/>
    </row>
    <row r="6698" spans="1:23" x14ac:dyDescent="0.3">
      <c r="A6698" s="7"/>
      <c r="B6698" s="8"/>
      <c r="C6698" s="9"/>
      <c r="D6698" s="9"/>
      <c r="E6698" s="9"/>
      <c r="F6698" s="9"/>
      <c r="G6698" s="9"/>
      <c r="H6698" s="9"/>
      <c r="I6698" s="9"/>
      <c r="J6698" s="9"/>
      <c r="K6698" s="9"/>
      <c r="L6698" s="9"/>
      <c r="M6698" s="9"/>
      <c r="N6698" s="9"/>
      <c r="O6698" s="9"/>
      <c r="P6698" s="9"/>
      <c r="Q6698" s="9"/>
      <c r="R6698" s="9"/>
      <c r="S6698" s="9"/>
      <c r="T6698" s="9"/>
      <c r="U6698" s="9"/>
      <c r="V6698" s="9"/>
      <c r="W6698" s="9"/>
    </row>
    <row r="6699" spans="1:23" x14ac:dyDescent="0.3">
      <c r="A6699" s="7"/>
      <c r="B6699" s="8"/>
      <c r="C6699" s="9"/>
      <c r="D6699" s="9"/>
      <c r="E6699" s="9"/>
      <c r="F6699" s="9"/>
      <c r="G6699" s="9"/>
      <c r="H6699" s="9"/>
      <c r="I6699" s="9"/>
      <c r="J6699" s="9"/>
      <c r="K6699" s="9"/>
      <c r="L6699" s="9"/>
      <c r="M6699" s="9"/>
      <c r="N6699" s="9"/>
      <c r="O6699" s="9"/>
      <c r="P6699" s="9"/>
      <c r="Q6699" s="9"/>
      <c r="R6699" s="9"/>
      <c r="S6699" s="9"/>
      <c r="T6699" s="9"/>
      <c r="U6699" s="9"/>
      <c r="V6699" s="9"/>
      <c r="W6699" s="9"/>
    </row>
    <row r="6700" spans="1:23" x14ac:dyDescent="0.3">
      <c r="A6700" s="7"/>
      <c r="B6700" s="8"/>
      <c r="C6700" s="9"/>
      <c r="D6700" s="9"/>
      <c r="E6700" s="9"/>
      <c r="F6700" s="9"/>
      <c r="G6700" s="9"/>
      <c r="H6700" s="9"/>
      <c r="I6700" s="9"/>
      <c r="J6700" s="9"/>
      <c r="K6700" s="9"/>
      <c r="L6700" s="9"/>
      <c r="M6700" s="9"/>
      <c r="N6700" s="9"/>
      <c r="O6700" s="9"/>
      <c r="P6700" s="9"/>
      <c r="Q6700" s="9"/>
      <c r="R6700" s="9"/>
      <c r="S6700" s="9"/>
      <c r="T6700" s="9"/>
      <c r="U6700" s="9"/>
      <c r="V6700" s="9"/>
      <c r="W6700" s="9"/>
    </row>
    <row r="6701" spans="1:23" x14ac:dyDescent="0.3">
      <c r="A6701" s="7"/>
      <c r="B6701" s="8"/>
      <c r="C6701" s="9"/>
      <c r="D6701" s="9"/>
      <c r="E6701" s="9"/>
      <c r="F6701" s="9"/>
      <c r="G6701" s="9"/>
      <c r="H6701" s="9"/>
      <c r="I6701" s="9"/>
      <c r="J6701" s="9"/>
      <c r="K6701" s="9"/>
      <c r="L6701" s="9"/>
      <c r="M6701" s="9"/>
      <c r="N6701" s="9"/>
      <c r="O6701" s="9"/>
      <c r="P6701" s="9"/>
      <c r="Q6701" s="9"/>
      <c r="R6701" s="9"/>
      <c r="S6701" s="9"/>
      <c r="T6701" s="9"/>
      <c r="U6701" s="9"/>
      <c r="V6701" s="9"/>
      <c r="W6701" s="9"/>
    </row>
    <row r="6702" spans="1:23" x14ac:dyDescent="0.3">
      <c r="A6702" s="7"/>
      <c r="B6702" s="8"/>
      <c r="C6702" s="9"/>
      <c r="D6702" s="9"/>
      <c r="E6702" s="9"/>
      <c r="F6702" s="9"/>
      <c r="G6702" s="9"/>
      <c r="H6702" s="9"/>
      <c r="I6702" s="9"/>
      <c r="J6702" s="9"/>
      <c r="K6702" s="9"/>
      <c r="L6702" s="9"/>
      <c r="M6702" s="9"/>
      <c r="N6702" s="9"/>
      <c r="O6702" s="9"/>
      <c r="P6702" s="9"/>
      <c r="Q6702" s="9"/>
      <c r="R6702" s="9"/>
      <c r="S6702" s="9"/>
      <c r="T6702" s="9"/>
      <c r="U6702" s="9"/>
      <c r="V6702" s="9"/>
      <c r="W6702" s="9"/>
    </row>
    <row r="6703" spans="1:23" x14ac:dyDescent="0.3">
      <c r="A6703" s="7"/>
      <c r="B6703" s="8"/>
      <c r="C6703" s="9"/>
      <c r="D6703" s="9"/>
      <c r="E6703" s="9"/>
      <c r="F6703" s="9"/>
      <c r="G6703" s="9"/>
      <c r="H6703" s="9"/>
      <c r="I6703" s="9"/>
      <c r="J6703" s="9"/>
      <c r="K6703" s="9"/>
      <c r="L6703" s="9"/>
      <c r="M6703" s="9"/>
      <c r="N6703" s="9"/>
      <c r="O6703" s="9"/>
      <c r="P6703" s="9"/>
      <c r="Q6703" s="9"/>
      <c r="R6703" s="9"/>
      <c r="S6703" s="9"/>
      <c r="T6703" s="9"/>
      <c r="U6703" s="9"/>
      <c r="V6703" s="9"/>
      <c r="W6703" s="9"/>
    </row>
    <row r="6704" spans="1:23" x14ac:dyDescent="0.3">
      <c r="A6704" s="7"/>
      <c r="B6704" s="8"/>
      <c r="C6704" s="9"/>
      <c r="D6704" s="9"/>
      <c r="E6704" s="9"/>
      <c r="F6704" s="9"/>
      <c r="G6704" s="9"/>
      <c r="H6704" s="9"/>
      <c r="I6704" s="9"/>
      <c r="J6704" s="9"/>
      <c r="K6704" s="9"/>
      <c r="L6704" s="9"/>
      <c r="M6704" s="9"/>
      <c r="N6704" s="9"/>
      <c r="O6704" s="9"/>
      <c r="P6704" s="9"/>
      <c r="Q6704" s="9"/>
      <c r="R6704" s="9"/>
      <c r="S6704" s="9"/>
      <c r="T6704" s="9"/>
      <c r="U6704" s="9"/>
      <c r="V6704" s="9"/>
      <c r="W6704" s="9"/>
    </row>
    <row r="6705" spans="1:23" x14ac:dyDescent="0.3">
      <c r="A6705" s="7"/>
      <c r="B6705" s="8"/>
      <c r="C6705" s="9"/>
      <c r="D6705" s="9"/>
      <c r="E6705" s="9"/>
      <c r="F6705" s="9"/>
      <c r="G6705" s="9"/>
      <c r="H6705" s="9"/>
      <c r="I6705" s="9"/>
      <c r="J6705" s="9"/>
      <c r="K6705" s="9"/>
      <c r="L6705" s="9"/>
      <c r="M6705" s="9"/>
      <c r="N6705" s="9"/>
      <c r="O6705" s="9"/>
      <c r="P6705" s="9"/>
      <c r="Q6705" s="9"/>
      <c r="R6705" s="9"/>
      <c r="S6705" s="9"/>
      <c r="T6705" s="9"/>
      <c r="U6705" s="9"/>
      <c r="V6705" s="9"/>
      <c r="W6705" s="9"/>
    </row>
    <row r="6706" spans="1:23" x14ac:dyDescent="0.3">
      <c r="A6706" s="7"/>
      <c r="B6706" s="8"/>
      <c r="C6706" s="9"/>
      <c r="D6706" s="9"/>
      <c r="E6706" s="9"/>
      <c r="F6706" s="9"/>
      <c r="G6706" s="9"/>
      <c r="H6706" s="9"/>
      <c r="I6706" s="9"/>
      <c r="J6706" s="9"/>
      <c r="K6706" s="9"/>
      <c r="L6706" s="9"/>
      <c r="M6706" s="9"/>
      <c r="N6706" s="9"/>
      <c r="O6706" s="9"/>
      <c r="P6706" s="9"/>
      <c r="Q6706" s="9"/>
      <c r="R6706" s="9"/>
      <c r="S6706" s="9"/>
      <c r="T6706" s="9"/>
      <c r="U6706" s="9"/>
      <c r="V6706" s="9"/>
      <c r="W6706" s="9"/>
    </row>
    <row r="6707" spans="1:23" x14ac:dyDescent="0.3">
      <c r="A6707" s="7"/>
      <c r="B6707" s="8"/>
      <c r="C6707" s="9"/>
      <c r="D6707" s="9"/>
      <c r="E6707" s="9"/>
      <c r="F6707" s="9"/>
      <c r="G6707" s="9"/>
      <c r="H6707" s="9"/>
      <c r="I6707" s="9"/>
      <c r="J6707" s="9"/>
      <c r="K6707" s="9"/>
      <c r="L6707" s="9"/>
      <c r="M6707" s="9"/>
      <c r="N6707" s="9"/>
      <c r="O6707" s="9"/>
      <c r="P6707" s="9"/>
      <c r="Q6707" s="9"/>
      <c r="R6707" s="9"/>
      <c r="S6707" s="9"/>
      <c r="T6707" s="9"/>
      <c r="U6707" s="9"/>
      <c r="V6707" s="9"/>
      <c r="W6707" s="9"/>
    </row>
    <row r="6708" spans="1:23" x14ac:dyDescent="0.3">
      <c r="A6708" s="7"/>
      <c r="B6708" s="8"/>
      <c r="C6708" s="9"/>
      <c r="D6708" s="9"/>
      <c r="E6708" s="9"/>
      <c r="F6708" s="9"/>
      <c r="G6708" s="9"/>
      <c r="H6708" s="9"/>
      <c r="I6708" s="9"/>
      <c r="J6708" s="9"/>
      <c r="K6708" s="9"/>
      <c r="L6708" s="9"/>
      <c r="M6708" s="9"/>
      <c r="N6708" s="9"/>
      <c r="O6708" s="9"/>
      <c r="P6708" s="9"/>
      <c r="Q6708" s="9"/>
      <c r="R6708" s="9"/>
      <c r="S6708" s="9"/>
      <c r="T6708" s="9"/>
      <c r="U6708" s="9"/>
      <c r="V6708" s="9"/>
      <c r="W6708" s="9"/>
    </row>
    <row r="6709" spans="1:23" x14ac:dyDescent="0.3">
      <c r="A6709" s="7"/>
      <c r="B6709" s="8"/>
      <c r="C6709" s="9"/>
      <c r="D6709" s="9"/>
      <c r="E6709" s="9"/>
      <c r="F6709" s="9"/>
      <c r="G6709" s="9"/>
      <c r="H6709" s="9"/>
      <c r="I6709" s="9"/>
      <c r="J6709" s="9"/>
      <c r="K6709" s="9"/>
      <c r="L6709" s="9"/>
      <c r="M6709" s="9"/>
      <c r="N6709" s="9"/>
      <c r="O6709" s="9"/>
      <c r="P6709" s="9"/>
      <c r="Q6709" s="9"/>
      <c r="R6709" s="9"/>
      <c r="S6709" s="9"/>
      <c r="T6709" s="9"/>
      <c r="U6709" s="9"/>
      <c r="V6709" s="9"/>
      <c r="W6709" s="9"/>
    </row>
    <row r="6710" spans="1:23" x14ac:dyDescent="0.3">
      <c r="A6710" s="7"/>
      <c r="B6710" s="8"/>
      <c r="C6710" s="9"/>
      <c r="D6710" s="9"/>
      <c r="E6710" s="9"/>
      <c r="F6710" s="9"/>
      <c r="G6710" s="9"/>
      <c r="H6710" s="9"/>
      <c r="I6710" s="9"/>
      <c r="J6710" s="9"/>
      <c r="K6710" s="9"/>
      <c r="L6710" s="9"/>
      <c r="M6710" s="9"/>
      <c r="N6710" s="9"/>
      <c r="O6710" s="9"/>
      <c r="P6710" s="9"/>
      <c r="Q6710" s="9"/>
      <c r="R6710" s="9"/>
      <c r="S6710" s="9"/>
      <c r="T6710" s="9"/>
      <c r="U6710" s="9"/>
      <c r="V6710" s="9"/>
      <c r="W6710" s="9"/>
    </row>
    <row r="6711" spans="1:23" x14ac:dyDescent="0.3">
      <c r="A6711" s="7"/>
      <c r="B6711" s="8"/>
      <c r="C6711" s="9"/>
      <c r="D6711" s="9"/>
      <c r="E6711" s="9"/>
      <c r="F6711" s="9"/>
      <c r="G6711" s="9"/>
      <c r="H6711" s="9"/>
      <c r="I6711" s="9"/>
      <c r="J6711" s="9"/>
      <c r="K6711" s="9"/>
      <c r="L6711" s="9"/>
      <c r="M6711" s="9"/>
      <c r="N6711" s="9"/>
      <c r="O6711" s="9"/>
      <c r="P6711" s="9"/>
      <c r="Q6711" s="9"/>
      <c r="R6711" s="9"/>
      <c r="S6711" s="9"/>
      <c r="T6711" s="9"/>
      <c r="U6711" s="9"/>
      <c r="V6711" s="9"/>
      <c r="W6711" s="9"/>
    </row>
    <row r="6712" spans="1:23" x14ac:dyDescent="0.3">
      <c r="A6712" s="7"/>
      <c r="B6712" s="8"/>
      <c r="C6712" s="9"/>
      <c r="D6712" s="9"/>
      <c r="E6712" s="9"/>
      <c r="F6712" s="9"/>
      <c r="G6712" s="9"/>
      <c r="H6712" s="9"/>
      <c r="I6712" s="9"/>
      <c r="J6712" s="9"/>
      <c r="K6712" s="9"/>
      <c r="L6712" s="9"/>
      <c r="M6712" s="9"/>
      <c r="N6712" s="9"/>
      <c r="O6712" s="9"/>
      <c r="P6712" s="9"/>
      <c r="Q6712" s="9"/>
      <c r="R6712" s="9"/>
      <c r="S6712" s="9"/>
      <c r="T6712" s="9"/>
      <c r="U6712" s="9"/>
      <c r="V6712" s="9"/>
      <c r="W6712" s="9"/>
    </row>
    <row r="6713" spans="1:23" x14ac:dyDescent="0.3">
      <c r="A6713" s="7"/>
      <c r="B6713" s="8"/>
      <c r="C6713" s="9"/>
      <c r="D6713" s="9"/>
      <c r="E6713" s="9"/>
      <c r="F6713" s="9"/>
      <c r="G6713" s="9"/>
      <c r="H6713" s="9"/>
      <c r="I6713" s="9"/>
      <c r="J6713" s="9"/>
      <c r="K6713" s="9"/>
      <c r="L6713" s="9"/>
      <c r="M6713" s="9"/>
      <c r="N6713" s="9"/>
      <c r="O6713" s="9"/>
      <c r="P6713" s="9"/>
      <c r="Q6713" s="9"/>
      <c r="R6713" s="9"/>
      <c r="S6713" s="9"/>
      <c r="T6713" s="9"/>
      <c r="U6713" s="9"/>
      <c r="V6713" s="9"/>
      <c r="W6713" s="9"/>
    </row>
    <row r="6714" spans="1:23" x14ac:dyDescent="0.3">
      <c r="A6714" s="7"/>
      <c r="B6714" s="8"/>
      <c r="C6714" s="9"/>
      <c r="D6714" s="9"/>
      <c r="E6714" s="9"/>
      <c r="F6714" s="9"/>
      <c r="G6714" s="9"/>
      <c r="H6714" s="9"/>
      <c r="I6714" s="9"/>
      <c r="J6714" s="9"/>
      <c r="K6714" s="9"/>
      <c r="L6714" s="9"/>
      <c r="M6714" s="9"/>
      <c r="N6714" s="9"/>
      <c r="O6714" s="9"/>
      <c r="P6714" s="9"/>
      <c r="Q6714" s="9"/>
      <c r="R6714" s="9"/>
      <c r="S6714" s="9"/>
      <c r="T6714" s="9"/>
      <c r="U6714" s="9"/>
      <c r="V6714" s="9"/>
      <c r="W6714" s="9"/>
    </row>
    <row r="6715" spans="1:23" x14ac:dyDescent="0.3">
      <c r="A6715" s="7"/>
      <c r="B6715" s="8"/>
      <c r="C6715" s="9"/>
      <c r="D6715" s="9"/>
      <c r="E6715" s="9"/>
      <c r="F6715" s="9"/>
      <c r="G6715" s="9"/>
      <c r="H6715" s="9"/>
      <c r="I6715" s="9"/>
      <c r="J6715" s="9"/>
      <c r="K6715" s="9"/>
      <c r="L6715" s="9"/>
      <c r="M6715" s="9"/>
      <c r="N6715" s="9"/>
      <c r="O6715" s="9"/>
      <c r="P6715" s="9"/>
      <c r="Q6715" s="9"/>
      <c r="R6715" s="9"/>
      <c r="S6715" s="9"/>
      <c r="T6715" s="9"/>
      <c r="U6715" s="9"/>
      <c r="V6715" s="9"/>
      <c r="W6715" s="9"/>
    </row>
    <row r="6716" spans="1:23" x14ac:dyDescent="0.3">
      <c r="A6716" s="7"/>
      <c r="B6716" s="8"/>
      <c r="C6716" s="9"/>
      <c r="D6716" s="9"/>
      <c r="E6716" s="9"/>
      <c r="F6716" s="9"/>
      <c r="G6716" s="9"/>
      <c r="H6716" s="9"/>
      <c r="I6716" s="9"/>
      <c r="J6716" s="9"/>
      <c r="K6716" s="9"/>
      <c r="L6716" s="9"/>
      <c r="M6716" s="9"/>
      <c r="N6716" s="9"/>
      <c r="O6716" s="9"/>
      <c r="P6716" s="9"/>
      <c r="Q6716" s="9"/>
      <c r="R6716" s="9"/>
      <c r="S6716" s="9"/>
      <c r="T6716" s="9"/>
      <c r="U6716" s="9"/>
      <c r="V6716" s="9"/>
      <c r="W6716" s="9"/>
    </row>
    <row r="6717" spans="1:23" x14ac:dyDescent="0.3">
      <c r="A6717" s="7"/>
      <c r="B6717" s="8"/>
      <c r="C6717" s="9"/>
      <c r="D6717" s="9"/>
      <c r="E6717" s="9"/>
      <c r="F6717" s="9"/>
      <c r="G6717" s="9"/>
      <c r="H6717" s="9"/>
      <c r="I6717" s="9"/>
      <c r="J6717" s="9"/>
      <c r="K6717" s="9"/>
      <c r="L6717" s="9"/>
      <c r="M6717" s="9"/>
      <c r="N6717" s="9"/>
      <c r="O6717" s="9"/>
      <c r="P6717" s="9"/>
      <c r="Q6717" s="9"/>
      <c r="R6717" s="9"/>
      <c r="S6717" s="9"/>
      <c r="T6717" s="9"/>
      <c r="U6717" s="9"/>
      <c r="V6717" s="9"/>
      <c r="W6717" s="9"/>
    </row>
    <row r="6718" spans="1:23" x14ac:dyDescent="0.3">
      <c r="A6718" s="7"/>
      <c r="B6718" s="8"/>
      <c r="C6718" s="9"/>
      <c r="D6718" s="9"/>
      <c r="E6718" s="9"/>
      <c r="F6718" s="9"/>
      <c r="G6718" s="9"/>
      <c r="H6718" s="9"/>
      <c r="I6718" s="9"/>
      <c r="J6718" s="9"/>
      <c r="K6718" s="9"/>
      <c r="L6718" s="9"/>
      <c r="M6718" s="9"/>
      <c r="N6718" s="9"/>
      <c r="O6718" s="9"/>
      <c r="P6718" s="9"/>
      <c r="Q6718" s="9"/>
      <c r="R6718" s="9"/>
      <c r="S6718" s="9"/>
      <c r="T6718" s="9"/>
      <c r="U6718" s="9"/>
      <c r="V6718" s="9"/>
      <c r="W6718" s="9"/>
    </row>
    <row r="6719" spans="1:23" x14ac:dyDescent="0.3">
      <c r="A6719" s="7"/>
      <c r="B6719" s="8"/>
      <c r="C6719" s="9"/>
      <c r="D6719" s="9"/>
      <c r="E6719" s="9"/>
      <c r="F6719" s="9"/>
      <c r="G6719" s="9"/>
      <c r="H6719" s="9"/>
      <c r="I6719" s="9"/>
      <c r="J6719" s="9"/>
      <c r="K6719" s="9"/>
      <c r="L6719" s="9"/>
      <c r="M6719" s="9"/>
      <c r="N6719" s="9"/>
      <c r="O6719" s="9"/>
      <c r="P6719" s="9"/>
      <c r="Q6719" s="9"/>
      <c r="R6719" s="9"/>
      <c r="S6719" s="9"/>
      <c r="T6719" s="9"/>
      <c r="U6719" s="9"/>
      <c r="V6719" s="9"/>
      <c r="W6719" s="9"/>
    </row>
    <row r="6720" spans="1:23" x14ac:dyDescent="0.3">
      <c r="A6720" s="7"/>
      <c r="B6720" s="8"/>
      <c r="C6720" s="9"/>
      <c r="D6720" s="9"/>
      <c r="E6720" s="9"/>
      <c r="F6720" s="9"/>
      <c r="G6720" s="9"/>
      <c r="H6720" s="9"/>
      <c r="I6720" s="9"/>
      <c r="J6720" s="9"/>
      <c r="K6720" s="9"/>
      <c r="L6720" s="9"/>
      <c r="M6720" s="9"/>
      <c r="N6720" s="9"/>
      <c r="O6720" s="9"/>
      <c r="P6720" s="9"/>
      <c r="Q6720" s="9"/>
      <c r="R6720" s="9"/>
      <c r="S6720" s="9"/>
      <c r="T6720" s="9"/>
      <c r="U6720" s="9"/>
      <c r="V6720" s="9"/>
      <c r="W6720" s="9"/>
    </row>
    <row r="6721" spans="1:23" x14ac:dyDescent="0.3">
      <c r="A6721" s="7"/>
      <c r="B6721" s="8"/>
      <c r="C6721" s="9"/>
      <c r="D6721" s="9"/>
      <c r="E6721" s="9"/>
      <c r="F6721" s="9"/>
      <c r="G6721" s="9"/>
      <c r="H6721" s="9"/>
      <c r="I6721" s="9"/>
      <c r="J6721" s="9"/>
      <c r="K6721" s="9"/>
      <c r="L6721" s="9"/>
      <c r="M6721" s="9"/>
      <c r="N6721" s="9"/>
      <c r="O6721" s="9"/>
      <c r="P6721" s="9"/>
      <c r="Q6721" s="9"/>
      <c r="R6721" s="9"/>
      <c r="S6721" s="9"/>
      <c r="T6721" s="9"/>
      <c r="U6721" s="9"/>
      <c r="V6721" s="9"/>
      <c r="W6721" s="9"/>
    </row>
    <row r="6722" spans="1:23" x14ac:dyDescent="0.3">
      <c r="A6722" s="7"/>
      <c r="B6722" s="8"/>
      <c r="C6722" s="9"/>
      <c r="D6722" s="9"/>
      <c r="E6722" s="9"/>
      <c r="F6722" s="9"/>
      <c r="G6722" s="9"/>
      <c r="H6722" s="9"/>
      <c r="I6722" s="9"/>
      <c r="J6722" s="9"/>
      <c r="K6722" s="9"/>
      <c r="L6722" s="9"/>
      <c r="M6722" s="9"/>
      <c r="N6722" s="9"/>
      <c r="O6722" s="9"/>
      <c r="P6722" s="9"/>
      <c r="Q6722" s="9"/>
      <c r="R6722" s="9"/>
      <c r="S6722" s="9"/>
      <c r="T6722" s="9"/>
      <c r="U6722" s="9"/>
      <c r="V6722" s="9"/>
      <c r="W6722" s="9"/>
    </row>
    <row r="6723" spans="1:23" x14ac:dyDescent="0.3">
      <c r="A6723" s="7"/>
      <c r="B6723" s="8"/>
      <c r="C6723" s="9"/>
      <c r="D6723" s="9"/>
      <c r="E6723" s="9"/>
      <c r="F6723" s="9"/>
      <c r="G6723" s="9"/>
      <c r="H6723" s="9"/>
      <c r="I6723" s="9"/>
      <c r="J6723" s="9"/>
      <c r="K6723" s="9"/>
      <c r="L6723" s="9"/>
      <c r="M6723" s="9"/>
      <c r="N6723" s="9"/>
      <c r="O6723" s="9"/>
      <c r="P6723" s="9"/>
      <c r="Q6723" s="9"/>
      <c r="R6723" s="9"/>
      <c r="S6723" s="9"/>
      <c r="T6723" s="9"/>
      <c r="U6723" s="9"/>
      <c r="V6723" s="9"/>
      <c r="W6723" s="9"/>
    </row>
    <row r="6724" spans="1:23" x14ac:dyDescent="0.3">
      <c r="A6724" s="7"/>
      <c r="B6724" s="8"/>
      <c r="C6724" s="9"/>
      <c r="D6724" s="9"/>
      <c r="E6724" s="9"/>
      <c r="F6724" s="9"/>
      <c r="G6724" s="9"/>
      <c r="H6724" s="9"/>
      <c r="I6724" s="9"/>
      <c r="J6724" s="9"/>
      <c r="K6724" s="9"/>
      <c r="L6724" s="9"/>
      <c r="M6724" s="9"/>
      <c r="N6724" s="9"/>
      <c r="O6724" s="9"/>
      <c r="P6724" s="9"/>
      <c r="Q6724" s="9"/>
      <c r="R6724" s="9"/>
      <c r="S6724" s="9"/>
      <c r="T6724" s="9"/>
      <c r="U6724" s="9"/>
      <c r="V6724" s="9"/>
      <c r="W6724" s="9"/>
    </row>
    <row r="6725" spans="1:23" x14ac:dyDescent="0.3">
      <c r="A6725" s="7"/>
      <c r="B6725" s="8"/>
      <c r="C6725" s="9"/>
      <c r="D6725" s="9"/>
      <c r="E6725" s="9"/>
      <c r="F6725" s="9"/>
      <c r="G6725" s="9"/>
      <c r="H6725" s="9"/>
      <c r="I6725" s="9"/>
      <c r="J6725" s="9"/>
      <c r="K6725" s="9"/>
      <c r="L6725" s="9"/>
      <c r="M6725" s="9"/>
      <c r="N6725" s="9"/>
      <c r="O6725" s="9"/>
      <c r="P6725" s="9"/>
      <c r="Q6725" s="9"/>
      <c r="R6725" s="9"/>
      <c r="S6725" s="9"/>
      <c r="T6725" s="9"/>
      <c r="U6725" s="9"/>
      <c r="V6725" s="9"/>
      <c r="W6725" s="9"/>
    </row>
    <row r="6726" spans="1:23" x14ac:dyDescent="0.3">
      <c r="A6726" s="7"/>
      <c r="B6726" s="8"/>
      <c r="C6726" s="9"/>
      <c r="D6726" s="9"/>
      <c r="E6726" s="9"/>
      <c r="F6726" s="9"/>
      <c r="G6726" s="9"/>
      <c r="H6726" s="9"/>
      <c r="I6726" s="9"/>
      <c r="J6726" s="9"/>
      <c r="K6726" s="9"/>
      <c r="L6726" s="9"/>
      <c r="M6726" s="9"/>
      <c r="N6726" s="9"/>
      <c r="O6726" s="9"/>
      <c r="P6726" s="9"/>
      <c r="Q6726" s="9"/>
      <c r="R6726" s="9"/>
      <c r="S6726" s="9"/>
      <c r="T6726" s="9"/>
      <c r="U6726" s="9"/>
      <c r="V6726" s="9"/>
      <c r="W6726" s="9"/>
    </row>
    <row r="6727" spans="1:23" x14ac:dyDescent="0.3">
      <c r="A6727" s="7"/>
      <c r="B6727" s="8"/>
      <c r="C6727" s="9"/>
      <c r="D6727" s="9"/>
      <c r="E6727" s="9"/>
      <c r="F6727" s="9"/>
      <c r="G6727" s="9"/>
      <c r="H6727" s="9"/>
      <c r="I6727" s="9"/>
      <c r="J6727" s="9"/>
      <c r="K6727" s="9"/>
      <c r="L6727" s="9"/>
      <c r="M6727" s="9"/>
      <c r="N6727" s="9"/>
      <c r="O6727" s="9"/>
      <c r="P6727" s="9"/>
      <c r="Q6727" s="9"/>
      <c r="R6727" s="9"/>
      <c r="S6727" s="9"/>
      <c r="T6727" s="9"/>
      <c r="U6727" s="9"/>
      <c r="V6727" s="9"/>
      <c r="W6727" s="9"/>
    </row>
    <row r="6728" spans="1:23" x14ac:dyDescent="0.3">
      <c r="A6728" s="7"/>
      <c r="B6728" s="8"/>
      <c r="C6728" s="9"/>
      <c r="D6728" s="9"/>
      <c r="E6728" s="9"/>
      <c r="F6728" s="9"/>
      <c r="G6728" s="9"/>
      <c r="H6728" s="9"/>
      <c r="I6728" s="9"/>
      <c r="J6728" s="9"/>
      <c r="K6728" s="9"/>
      <c r="L6728" s="9"/>
      <c r="M6728" s="9"/>
      <c r="N6728" s="9"/>
      <c r="O6728" s="9"/>
      <c r="P6728" s="9"/>
      <c r="Q6728" s="9"/>
      <c r="R6728" s="9"/>
      <c r="S6728" s="9"/>
      <c r="T6728" s="9"/>
      <c r="U6728" s="9"/>
      <c r="V6728" s="9"/>
      <c r="W6728" s="9"/>
    </row>
    <row r="6729" spans="1:23" x14ac:dyDescent="0.3">
      <c r="A6729" s="7"/>
      <c r="B6729" s="8"/>
      <c r="C6729" s="9"/>
      <c r="D6729" s="9"/>
      <c r="E6729" s="9"/>
      <c r="F6729" s="9"/>
      <c r="G6729" s="9"/>
      <c r="H6729" s="9"/>
      <c r="I6729" s="9"/>
      <c r="J6729" s="9"/>
      <c r="K6729" s="9"/>
      <c r="L6729" s="9"/>
      <c r="M6729" s="9"/>
      <c r="N6729" s="9"/>
      <c r="O6729" s="9"/>
      <c r="P6729" s="9"/>
      <c r="Q6729" s="9"/>
      <c r="R6729" s="9"/>
      <c r="S6729" s="9"/>
      <c r="T6729" s="9"/>
      <c r="U6729" s="9"/>
      <c r="V6729" s="9"/>
      <c r="W6729" s="9"/>
    </row>
    <row r="6730" spans="1:23" x14ac:dyDescent="0.3">
      <c r="A6730" s="7"/>
      <c r="B6730" s="8"/>
      <c r="C6730" s="9"/>
      <c r="D6730" s="9"/>
      <c r="E6730" s="9"/>
      <c r="F6730" s="9"/>
      <c r="G6730" s="9"/>
      <c r="H6730" s="9"/>
      <c r="I6730" s="9"/>
      <c r="J6730" s="9"/>
      <c r="K6730" s="9"/>
      <c r="L6730" s="9"/>
      <c r="M6730" s="9"/>
      <c r="N6730" s="9"/>
      <c r="O6730" s="9"/>
      <c r="P6730" s="9"/>
      <c r="Q6730" s="9"/>
      <c r="R6730" s="9"/>
      <c r="S6730" s="9"/>
      <c r="T6730" s="9"/>
      <c r="U6730" s="9"/>
      <c r="V6730" s="9"/>
      <c r="W6730" s="9"/>
    </row>
    <row r="6731" spans="1:23" x14ac:dyDescent="0.3">
      <c r="A6731" s="7"/>
      <c r="B6731" s="8"/>
      <c r="C6731" s="9"/>
      <c r="D6731" s="9"/>
      <c r="E6731" s="9"/>
      <c r="F6731" s="9"/>
      <c r="G6731" s="9"/>
      <c r="H6731" s="9"/>
      <c r="I6731" s="9"/>
      <c r="J6731" s="9"/>
      <c r="K6731" s="9"/>
      <c r="L6731" s="9"/>
      <c r="M6731" s="9"/>
      <c r="N6731" s="9"/>
      <c r="O6731" s="9"/>
      <c r="P6731" s="9"/>
      <c r="Q6731" s="9"/>
      <c r="R6731" s="9"/>
      <c r="S6731" s="9"/>
      <c r="T6731" s="9"/>
      <c r="U6731" s="9"/>
      <c r="V6731" s="9"/>
      <c r="W6731" s="9"/>
    </row>
    <row r="6732" spans="1:23" x14ac:dyDescent="0.3">
      <c r="A6732" s="7"/>
      <c r="B6732" s="8"/>
      <c r="C6732" s="9"/>
      <c r="D6732" s="9"/>
      <c r="E6732" s="9"/>
      <c r="F6732" s="9"/>
      <c r="G6732" s="9"/>
      <c r="H6732" s="9"/>
      <c r="I6732" s="9"/>
      <c r="J6732" s="9"/>
      <c r="K6732" s="9"/>
      <c r="L6732" s="9"/>
      <c r="M6732" s="9"/>
      <c r="N6732" s="9"/>
      <c r="O6732" s="9"/>
      <c r="P6732" s="9"/>
      <c r="Q6732" s="9"/>
      <c r="R6732" s="9"/>
      <c r="S6732" s="9"/>
      <c r="T6732" s="9"/>
      <c r="U6732" s="9"/>
      <c r="V6732" s="9"/>
      <c r="W6732" s="9"/>
    </row>
    <row r="6733" spans="1:23" x14ac:dyDescent="0.3">
      <c r="A6733" s="7"/>
      <c r="B6733" s="8"/>
      <c r="C6733" s="9"/>
      <c r="D6733" s="9"/>
      <c r="E6733" s="9"/>
      <c r="F6733" s="9"/>
      <c r="G6733" s="9"/>
      <c r="H6733" s="9"/>
      <c r="I6733" s="9"/>
      <c r="J6733" s="9"/>
      <c r="K6733" s="9"/>
      <c r="L6733" s="9"/>
      <c r="M6733" s="9"/>
      <c r="N6733" s="9"/>
      <c r="O6733" s="9"/>
      <c r="P6733" s="9"/>
      <c r="Q6733" s="9"/>
      <c r="R6733" s="9"/>
      <c r="S6733" s="9"/>
      <c r="T6733" s="9"/>
      <c r="U6733" s="9"/>
      <c r="V6733" s="9"/>
      <c r="W6733" s="9"/>
    </row>
    <row r="6734" spans="1:23" x14ac:dyDescent="0.3">
      <c r="A6734" s="7"/>
      <c r="B6734" s="8"/>
      <c r="C6734" s="9"/>
      <c r="D6734" s="9"/>
      <c r="E6734" s="9"/>
      <c r="F6734" s="9"/>
      <c r="G6734" s="9"/>
      <c r="H6734" s="9"/>
      <c r="I6734" s="9"/>
      <c r="J6734" s="9"/>
      <c r="K6734" s="9"/>
      <c r="L6734" s="9"/>
      <c r="M6734" s="9"/>
      <c r="N6734" s="9"/>
      <c r="O6734" s="9"/>
      <c r="P6734" s="9"/>
      <c r="Q6734" s="9"/>
      <c r="R6734" s="9"/>
      <c r="S6734" s="9"/>
      <c r="T6734" s="9"/>
      <c r="U6734" s="9"/>
      <c r="V6734" s="9"/>
      <c r="W6734" s="9"/>
    </row>
    <row r="6735" spans="1:23" x14ac:dyDescent="0.3">
      <c r="A6735" s="7"/>
      <c r="B6735" s="8"/>
      <c r="C6735" s="9"/>
      <c r="D6735" s="9"/>
      <c r="E6735" s="9"/>
      <c r="F6735" s="9"/>
      <c r="G6735" s="9"/>
      <c r="H6735" s="9"/>
      <c r="I6735" s="9"/>
      <c r="J6735" s="9"/>
      <c r="K6735" s="9"/>
      <c r="L6735" s="9"/>
      <c r="M6735" s="9"/>
      <c r="N6735" s="9"/>
      <c r="O6735" s="9"/>
      <c r="P6735" s="9"/>
      <c r="Q6735" s="9"/>
      <c r="R6735" s="9"/>
      <c r="S6735" s="9"/>
      <c r="T6735" s="9"/>
      <c r="U6735" s="9"/>
      <c r="V6735" s="9"/>
      <c r="W6735" s="9"/>
    </row>
    <row r="6736" spans="1:23" x14ac:dyDescent="0.3">
      <c r="A6736" s="7"/>
      <c r="B6736" s="8"/>
      <c r="C6736" s="9"/>
      <c r="D6736" s="9"/>
      <c r="E6736" s="9"/>
      <c r="F6736" s="9"/>
      <c r="G6736" s="9"/>
      <c r="H6736" s="9"/>
      <c r="I6736" s="9"/>
      <c r="J6736" s="9"/>
      <c r="K6736" s="9"/>
      <c r="L6736" s="9"/>
      <c r="M6736" s="9"/>
      <c r="N6736" s="9"/>
      <c r="O6736" s="9"/>
      <c r="P6736" s="9"/>
      <c r="Q6736" s="9"/>
      <c r="R6736" s="9"/>
      <c r="S6736" s="9"/>
      <c r="T6736" s="9"/>
      <c r="U6736" s="9"/>
      <c r="V6736" s="9"/>
      <c r="W6736" s="9"/>
    </row>
    <row r="6737" spans="1:23" x14ac:dyDescent="0.3">
      <c r="A6737" s="7"/>
      <c r="B6737" s="8"/>
      <c r="C6737" s="9"/>
      <c r="D6737" s="9"/>
      <c r="E6737" s="9"/>
      <c r="F6737" s="9"/>
      <c r="G6737" s="9"/>
      <c r="H6737" s="9"/>
      <c r="I6737" s="9"/>
      <c r="J6737" s="9"/>
      <c r="K6737" s="9"/>
      <c r="L6737" s="9"/>
      <c r="M6737" s="9"/>
      <c r="N6737" s="9"/>
      <c r="O6737" s="9"/>
      <c r="P6737" s="9"/>
      <c r="Q6737" s="9"/>
      <c r="R6737" s="9"/>
      <c r="S6737" s="9"/>
      <c r="T6737" s="9"/>
      <c r="U6737" s="9"/>
      <c r="V6737" s="9"/>
      <c r="W6737" s="9"/>
    </row>
    <row r="6738" spans="1:23" x14ac:dyDescent="0.3">
      <c r="A6738" s="7"/>
      <c r="B6738" s="8"/>
      <c r="C6738" s="9"/>
      <c r="D6738" s="9"/>
      <c r="E6738" s="9"/>
      <c r="F6738" s="9"/>
      <c r="G6738" s="9"/>
      <c r="H6738" s="9"/>
      <c r="I6738" s="9"/>
      <c r="J6738" s="9"/>
      <c r="K6738" s="9"/>
      <c r="L6738" s="9"/>
      <c r="M6738" s="9"/>
      <c r="N6738" s="9"/>
      <c r="O6738" s="9"/>
      <c r="P6738" s="9"/>
      <c r="Q6738" s="9"/>
      <c r="R6738" s="9"/>
      <c r="S6738" s="9"/>
      <c r="T6738" s="9"/>
      <c r="U6738" s="9"/>
      <c r="V6738" s="9"/>
      <c r="W6738" s="9"/>
    </row>
    <row r="6739" spans="1:23" x14ac:dyDescent="0.3">
      <c r="A6739" s="7"/>
      <c r="B6739" s="8"/>
      <c r="C6739" s="9"/>
      <c r="D6739" s="9"/>
      <c r="E6739" s="9"/>
      <c r="F6739" s="9"/>
      <c r="G6739" s="9"/>
      <c r="H6739" s="9"/>
      <c r="I6739" s="9"/>
      <c r="J6739" s="9"/>
      <c r="K6739" s="9"/>
      <c r="L6739" s="9"/>
      <c r="M6739" s="9"/>
      <c r="N6739" s="9"/>
      <c r="O6739" s="9"/>
      <c r="P6739" s="9"/>
      <c r="Q6739" s="9"/>
      <c r="R6739" s="9"/>
      <c r="S6739" s="9"/>
      <c r="T6739" s="9"/>
      <c r="U6739" s="9"/>
      <c r="V6739" s="9"/>
      <c r="W6739" s="9"/>
    </row>
    <row r="6740" spans="1:23" x14ac:dyDescent="0.3">
      <c r="A6740" s="7"/>
      <c r="B6740" s="8"/>
      <c r="C6740" s="9"/>
      <c r="D6740" s="9"/>
      <c r="E6740" s="9"/>
      <c r="F6740" s="9"/>
      <c r="G6740" s="9"/>
      <c r="H6740" s="9"/>
      <c r="I6740" s="9"/>
      <c r="J6740" s="9"/>
      <c r="K6740" s="9"/>
      <c r="L6740" s="9"/>
      <c r="M6740" s="9"/>
      <c r="N6740" s="9"/>
      <c r="O6740" s="9"/>
      <c r="P6740" s="9"/>
      <c r="Q6740" s="9"/>
      <c r="R6740" s="9"/>
      <c r="S6740" s="9"/>
      <c r="T6740" s="9"/>
      <c r="U6740" s="9"/>
      <c r="V6740" s="9"/>
      <c r="W6740" s="9"/>
    </row>
    <row r="6741" spans="1:23" x14ac:dyDescent="0.3">
      <c r="A6741" s="7"/>
      <c r="B6741" s="8"/>
      <c r="C6741" s="9"/>
      <c r="D6741" s="9"/>
      <c r="E6741" s="9"/>
      <c r="F6741" s="9"/>
      <c r="G6741" s="9"/>
      <c r="H6741" s="9"/>
      <c r="I6741" s="9"/>
      <c r="J6741" s="9"/>
      <c r="K6741" s="9"/>
      <c r="L6741" s="9"/>
      <c r="M6741" s="9"/>
      <c r="N6741" s="9"/>
      <c r="O6741" s="9"/>
      <c r="P6741" s="9"/>
      <c r="Q6741" s="9"/>
      <c r="R6741" s="9"/>
      <c r="S6741" s="9"/>
      <c r="T6741" s="9"/>
      <c r="U6741" s="9"/>
      <c r="V6741" s="9"/>
      <c r="W6741" s="9"/>
    </row>
    <row r="6742" spans="1:23" x14ac:dyDescent="0.3">
      <c r="A6742" s="7"/>
      <c r="B6742" s="8"/>
      <c r="C6742" s="9"/>
      <c r="D6742" s="9"/>
      <c r="E6742" s="9"/>
      <c r="F6742" s="9"/>
      <c r="G6742" s="9"/>
      <c r="H6742" s="9"/>
      <c r="I6742" s="9"/>
      <c r="J6742" s="9"/>
      <c r="K6742" s="9"/>
      <c r="L6742" s="9"/>
      <c r="M6742" s="9"/>
      <c r="N6742" s="9"/>
      <c r="O6742" s="9"/>
      <c r="P6742" s="9"/>
      <c r="Q6742" s="9"/>
      <c r="R6742" s="9"/>
      <c r="S6742" s="9"/>
      <c r="T6742" s="9"/>
      <c r="U6742" s="9"/>
      <c r="V6742" s="9"/>
      <c r="W6742" s="9"/>
    </row>
    <row r="6743" spans="1:23" x14ac:dyDescent="0.3">
      <c r="A6743" s="7"/>
      <c r="B6743" s="8"/>
      <c r="C6743" s="9"/>
      <c r="D6743" s="9"/>
      <c r="E6743" s="9"/>
      <c r="F6743" s="9"/>
      <c r="G6743" s="9"/>
      <c r="H6743" s="9"/>
      <c r="I6743" s="9"/>
      <c r="J6743" s="9"/>
      <c r="K6743" s="9"/>
      <c r="L6743" s="9"/>
      <c r="M6743" s="9"/>
      <c r="N6743" s="9"/>
      <c r="O6743" s="9"/>
      <c r="P6743" s="9"/>
      <c r="Q6743" s="9"/>
      <c r="R6743" s="9"/>
      <c r="S6743" s="9"/>
      <c r="T6743" s="9"/>
      <c r="U6743" s="9"/>
      <c r="V6743" s="9"/>
      <c r="W6743" s="9"/>
    </row>
    <row r="6744" spans="1:23" x14ac:dyDescent="0.3">
      <c r="A6744" s="7"/>
      <c r="B6744" s="8"/>
      <c r="C6744" s="9"/>
      <c r="D6744" s="9"/>
      <c r="E6744" s="9"/>
      <c r="F6744" s="9"/>
      <c r="G6744" s="9"/>
      <c r="H6744" s="9"/>
      <c r="I6744" s="9"/>
      <c r="J6744" s="9"/>
      <c r="K6744" s="9"/>
      <c r="L6744" s="9"/>
      <c r="M6744" s="9"/>
      <c r="N6744" s="9"/>
      <c r="O6744" s="9"/>
      <c r="P6744" s="9"/>
      <c r="Q6744" s="9"/>
      <c r="R6744" s="9"/>
      <c r="S6744" s="9"/>
      <c r="T6744" s="9"/>
      <c r="U6744" s="9"/>
      <c r="V6744" s="9"/>
      <c r="W6744" s="9"/>
    </row>
    <row r="6745" spans="1:23" x14ac:dyDescent="0.3">
      <c r="A6745" s="7"/>
      <c r="B6745" s="8"/>
      <c r="C6745" s="9"/>
      <c r="D6745" s="9"/>
      <c r="E6745" s="9"/>
      <c r="F6745" s="9"/>
      <c r="G6745" s="9"/>
      <c r="H6745" s="9"/>
      <c r="I6745" s="9"/>
      <c r="J6745" s="9"/>
      <c r="K6745" s="9"/>
      <c r="L6745" s="9"/>
      <c r="M6745" s="9"/>
      <c r="N6745" s="9"/>
      <c r="O6745" s="9"/>
      <c r="P6745" s="9"/>
      <c r="Q6745" s="9"/>
      <c r="R6745" s="9"/>
      <c r="S6745" s="9"/>
      <c r="T6745" s="9"/>
      <c r="U6745" s="9"/>
      <c r="V6745" s="9"/>
      <c r="W6745" s="9"/>
    </row>
    <row r="6746" spans="1:23" x14ac:dyDescent="0.3">
      <c r="A6746" s="7"/>
      <c r="B6746" s="8"/>
      <c r="C6746" s="9"/>
      <c r="D6746" s="9"/>
      <c r="E6746" s="9"/>
      <c r="F6746" s="9"/>
      <c r="G6746" s="9"/>
      <c r="H6746" s="9"/>
      <c r="I6746" s="9"/>
      <c r="J6746" s="9"/>
      <c r="K6746" s="9"/>
      <c r="L6746" s="9"/>
      <c r="M6746" s="9"/>
      <c r="N6746" s="9"/>
      <c r="O6746" s="9"/>
      <c r="P6746" s="9"/>
      <c r="Q6746" s="9"/>
      <c r="R6746" s="9"/>
      <c r="S6746" s="9"/>
      <c r="T6746" s="9"/>
      <c r="U6746" s="9"/>
      <c r="V6746" s="9"/>
      <c r="W6746" s="9"/>
    </row>
    <row r="6747" spans="1:23" x14ac:dyDescent="0.3">
      <c r="A6747" s="7"/>
      <c r="B6747" s="8"/>
      <c r="C6747" s="9"/>
      <c r="D6747" s="9"/>
      <c r="E6747" s="9"/>
      <c r="F6747" s="9"/>
      <c r="G6747" s="9"/>
      <c r="H6747" s="9"/>
      <c r="I6747" s="9"/>
      <c r="J6747" s="9"/>
      <c r="K6747" s="9"/>
      <c r="L6747" s="9"/>
      <c r="M6747" s="9"/>
      <c r="N6747" s="9"/>
      <c r="O6747" s="9"/>
      <c r="P6747" s="9"/>
      <c r="Q6747" s="9"/>
      <c r="R6747" s="9"/>
      <c r="S6747" s="9"/>
      <c r="T6747" s="9"/>
      <c r="U6747" s="9"/>
      <c r="V6747" s="9"/>
      <c r="W6747" s="9"/>
    </row>
    <row r="6748" spans="1:23" x14ac:dyDescent="0.3">
      <c r="A6748" s="7"/>
      <c r="B6748" s="8"/>
      <c r="C6748" s="9"/>
      <c r="D6748" s="9"/>
      <c r="E6748" s="9"/>
      <c r="F6748" s="9"/>
      <c r="G6748" s="9"/>
      <c r="H6748" s="9"/>
      <c r="I6748" s="9"/>
      <c r="J6748" s="9"/>
      <c r="K6748" s="9"/>
      <c r="L6748" s="9"/>
      <c r="M6748" s="9"/>
      <c r="N6748" s="9"/>
      <c r="O6748" s="9"/>
      <c r="P6748" s="9"/>
      <c r="Q6748" s="9"/>
      <c r="R6748" s="9"/>
      <c r="S6748" s="9"/>
      <c r="T6748" s="9"/>
      <c r="U6748" s="9"/>
      <c r="V6748" s="9"/>
      <c r="W6748" s="9"/>
    </row>
    <row r="6749" spans="1:23" x14ac:dyDescent="0.3">
      <c r="A6749" s="7"/>
      <c r="B6749" s="8"/>
      <c r="C6749" s="9"/>
      <c r="D6749" s="9"/>
      <c r="E6749" s="9"/>
      <c r="F6749" s="9"/>
      <c r="G6749" s="9"/>
      <c r="H6749" s="9"/>
      <c r="I6749" s="9"/>
      <c r="J6749" s="9"/>
      <c r="K6749" s="9"/>
      <c r="L6749" s="9"/>
      <c r="M6749" s="9"/>
      <c r="N6749" s="9"/>
      <c r="O6749" s="9"/>
      <c r="P6749" s="9"/>
      <c r="Q6749" s="9"/>
      <c r="R6749" s="9"/>
      <c r="S6749" s="9"/>
      <c r="T6749" s="9"/>
      <c r="U6749" s="9"/>
      <c r="V6749" s="9"/>
      <c r="W6749" s="9"/>
    </row>
    <row r="6750" spans="1:23" x14ac:dyDescent="0.3">
      <c r="A6750" s="7"/>
      <c r="B6750" s="8"/>
      <c r="C6750" s="9"/>
      <c r="D6750" s="9"/>
      <c r="E6750" s="9"/>
      <c r="F6750" s="9"/>
      <c r="G6750" s="9"/>
      <c r="H6750" s="9"/>
      <c r="I6750" s="9"/>
      <c r="J6750" s="9"/>
      <c r="K6750" s="9"/>
      <c r="L6750" s="9"/>
      <c r="M6750" s="9"/>
      <c r="N6750" s="9"/>
      <c r="O6750" s="9"/>
      <c r="P6750" s="9"/>
      <c r="Q6750" s="9"/>
      <c r="R6750" s="9"/>
      <c r="S6750" s="9"/>
      <c r="T6750" s="9"/>
      <c r="U6750" s="9"/>
      <c r="V6750" s="9"/>
      <c r="W6750" s="9"/>
    </row>
    <row r="6751" spans="1:23" x14ac:dyDescent="0.3">
      <c r="A6751" s="7"/>
      <c r="B6751" s="8"/>
      <c r="C6751" s="9"/>
      <c r="D6751" s="9"/>
      <c r="E6751" s="9"/>
      <c r="F6751" s="9"/>
      <c r="G6751" s="9"/>
      <c r="H6751" s="9"/>
      <c r="I6751" s="9"/>
      <c r="J6751" s="9"/>
      <c r="K6751" s="9"/>
      <c r="L6751" s="9"/>
      <c r="M6751" s="9"/>
      <c r="N6751" s="9"/>
      <c r="O6751" s="9"/>
      <c r="P6751" s="9"/>
      <c r="Q6751" s="9"/>
      <c r="R6751" s="9"/>
      <c r="S6751" s="9"/>
      <c r="T6751" s="9"/>
      <c r="U6751" s="9"/>
      <c r="V6751" s="9"/>
      <c r="W6751" s="9"/>
    </row>
    <row r="6752" spans="1:23" x14ac:dyDescent="0.3">
      <c r="A6752" s="7"/>
      <c r="B6752" s="8"/>
      <c r="C6752" s="9"/>
      <c r="D6752" s="9"/>
      <c r="E6752" s="9"/>
      <c r="F6752" s="9"/>
      <c r="G6752" s="9"/>
      <c r="H6752" s="9"/>
      <c r="I6752" s="9"/>
      <c r="J6752" s="9"/>
      <c r="K6752" s="9"/>
      <c r="L6752" s="9"/>
      <c r="M6752" s="9"/>
      <c r="N6752" s="9"/>
      <c r="O6752" s="9"/>
      <c r="P6752" s="9"/>
      <c r="Q6752" s="9"/>
      <c r="R6752" s="9"/>
      <c r="S6752" s="9"/>
      <c r="T6752" s="9"/>
      <c r="U6752" s="9"/>
      <c r="V6752" s="9"/>
      <c r="W6752" s="9"/>
    </row>
    <row r="6753" spans="1:23" x14ac:dyDescent="0.3">
      <c r="A6753" s="7"/>
      <c r="B6753" s="8"/>
      <c r="C6753" s="9"/>
      <c r="D6753" s="9"/>
      <c r="E6753" s="9"/>
      <c r="F6753" s="9"/>
      <c r="G6753" s="9"/>
      <c r="H6753" s="9"/>
      <c r="I6753" s="9"/>
      <c r="J6753" s="9"/>
      <c r="K6753" s="9"/>
      <c r="L6753" s="9"/>
      <c r="M6753" s="9"/>
      <c r="N6753" s="9"/>
      <c r="O6753" s="9"/>
      <c r="P6753" s="9"/>
      <c r="Q6753" s="9"/>
      <c r="R6753" s="9"/>
      <c r="S6753" s="9"/>
      <c r="T6753" s="9"/>
      <c r="U6753" s="9"/>
      <c r="V6753" s="9"/>
      <c r="W6753" s="9"/>
    </row>
    <row r="6754" spans="1:23" x14ac:dyDescent="0.3">
      <c r="A6754" s="7"/>
      <c r="B6754" s="8"/>
      <c r="C6754" s="9"/>
      <c r="D6754" s="9"/>
      <c r="E6754" s="9"/>
      <c r="F6754" s="9"/>
      <c r="G6754" s="9"/>
      <c r="H6754" s="9"/>
      <c r="I6754" s="9"/>
      <c r="J6754" s="9"/>
      <c r="K6754" s="9"/>
      <c r="L6754" s="9"/>
      <c r="M6754" s="9"/>
      <c r="N6754" s="9"/>
      <c r="O6754" s="9"/>
      <c r="P6754" s="9"/>
      <c r="Q6754" s="9"/>
      <c r="R6754" s="9"/>
      <c r="S6754" s="9"/>
      <c r="T6754" s="9"/>
      <c r="U6754" s="9"/>
      <c r="V6754" s="9"/>
      <c r="W6754" s="9"/>
    </row>
    <row r="6755" spans="1:23" x14ac:dyDescent="0.3">
      <c r="A6755" s="7"/>
      <c r="B6755" s="8"/>
      <c r="C6755" s="9"/>
      <c r="D6755" s="9"/>
      <c r="E6755" s="9"/>
      <c r="F6755" s="9"/>
      <c r="G6755" s="9"/>
      <c r="H6755" s="9"/>
      <c r="I6755" s="9"/>
      <c r="J6755" s="9"/>
      <c r="K6755" s="9"/>
      <c r="L6755" s="9"/>
      <c r="M6755" s="9"/>
      <c r="N6755" s="9"/>
      <c r="O6755" s="9"/>
      <c r="P6755" s="9"/>
      <c r="Q6755" s="9"/>
      <c r="R6755" s="9"/>
      <c r="S6755" s="9"/>
      <c r="T6755" s="9"/>
      <c r="U6755" s="9"/>
      <c r="V6755" s="9"/>
      <c r="W6755" s="9"/>
    </row>
    <row r="6756" spans="1:23" x14ac:dyDescent="0.3">
      <c r="A6756" s="7"/>
      <c r="B6756" s="8"/>
      <c r="C6756" s="9"/>
      <c r="D6756" s="9"/>
      <c r="E6756" s="9"/>
      <c r="F6756" s="9"/>
      <c r="G6756" s="9"/>
      <c r="H6756" s="9"/>
      <c r="I6756" s="9"/>
      <c r="J6756" s="9"/>
      <c r="K6756" s="9"/>
      <c r="L6756" s="9"/>
      <c r="M6756" s="9"/>
      <c r="N6756" s="9"/>
      <c r="O6756" s="9"/>
      <c r="P6756" s="9"/>
      <c r="Q6756" s="9"/>
      <c r="R6756" s="9"/>
      <c r="S6756" s="9"/>
      <c r="T6756" s="9"/>
      <c r="U6756" s="9"/>
      <c r="V6756" s="9"/>
      <c r="W6756" s="9"/>
    </row>
    <row r="6757" spans="1:23" x14ac:dyDescent="0.3">
      <c r="A6757" s="7"/>
      <c r="B6757" s="8"/>
      <c r="C6757" s="9"/>
      <c r="D6757" s="9"/>
      <c r="E6757" s="9"/>
      <c r="F6757" s="9"/>
      <c r="G6757" s="9"/>
      <c r="H6757" s="9"/>
      <c r="I6757" s="9"/>
      <c r="J6757" s="9"/>
      <c r="K6757" s="9"/>
      <c r="L6757" s="9"/>
      <c r="M6757" s="9"/>
      <c r="N6757" s="9"/>
      <c r="O6757" s="9"/>
      <c r="P6757" s="9"/>
      <c r="Q6757" s="9"/>
      <c r="R6757" s="9"/>
      <c r="S6757" s="9"/>
      <c r="T6757" s="9"/>
      <c r="U6757" s="9"/>
      <c r="V6757" s="9"/>
      <c r="W6757" s="9"/>
    </row>
    <row r="6758" spans="1:23" x14ac:dyDescent="0.3">
      <c r="A6758" s="7"/>
      <c r="B6758" s="8"/>
      <c r="C6758" s="9"/>
      <c r="D6758" s="9"/>
      <c r="E6758" s="9"/>
      <c r="F6758" s="9"/>
      <c r="G6758" s="9"/>
      <c r="H6758" s="9"/>
      <c r="I6758" s="9"/>
      <c r="J6758" s="9"/>
      <c r="K6758" s="9"/>
      <c r="L6758" s="9"/>
      <c r="M6758" s="9"/>
      <c r="N6758" s="9"/>
      <c r="O6758" s="9"/>
      <c r="P6758" s="9"/>
      <c r="Q6758" s="9"/>
      <c r="R6758" s="9"/>
      <c r="S6758" s="9"/>
      <c r="T6758" s="9"/>
      <c r="U6758" s="9"/>
      <c r="V6758" s="9"/>
      <c r="W6758" s="9"/>
    </row>
    <row r="6759" spans="1:23" x14ac:dyDescent="0.3">
      <c r="A6759" s="7"/>
      <c r="B6759" s="8"/>
      <c r="C6759" s="9"/>
      <c r="D6759" s="9"/>
      <c r="E6759" s="9"/>
      <c r="F6759" s="9"/>
      <c r="G6759" s="9"/>
      <c r="H6759" s="9"/>
      <c r="I6759" s="9"/>
      <c r="J6759" s="9"/>
      <c r="K6759" s="9"/>
      <c r="L6759" s="9"/>
      <c r="M6759" s="9"/>
      <c r="N6759" s="9"/>
      <c r="O6759" s="9"/>
      <c r="P6759" s="9"/>
      <c r="Q6759" s="9"/>
      <c r="R6759" s="9"/>
      <c r="S6759" s="9"/>
      <c r="T6759" s="9"/>
      <c r="U6759" s="9"/>
      <c r="V6759" s="9"/>
      <c r="W6759" s="9"/>
    </row>
    <row r="6760" spans="1:23" x14ac:dyDescent="0.3">
      <c r="A6760" s="7"/>
      <c r="B6760" s="8"/>
      <c r="C6760" s="9"/>
      <c r="D6760" s="9"/>
      <c r="E6760" s="9"/>
      <c r="F6760" s="9"/>
      <c r="G6760" s="9"/>
      <c r="H6760" s="9"/>
      <c r="I6760" s="9"/>
      <c r="J6760" s="9"/>
      <c r="K6760" s="9"/>
      <c r="L6760" s="9"/>
      <c r="M6760" s="9"/>
      <c r="N6760" s="9"/>
      <c r="O6760" s="9"/>
      <c r="P6760" s="9"/>
      <c r="Q6760" s="9"/>
      <c r="R6760" s="9"/>
      <c r="S6760" s="9"/>
      <c r="T6760" s="9"/>
      <c r="U6760" s="9"/>
      <c r="V6760" s="9"/>
      <c r="W6760" s="9"/>
    </row>
    <row r="6761" spans="1:23" x14ac:dyDescent="0.3">
      <c r="A6761" s="7"/>
      <c r="B6761" s="8"/>
      <c r="C6761" s="9"/>
      <c r="D6761" s="9"/>
      <c r="E6761" s="9"/>
      <c r="F6761" s="9"/>
      <c r="G6761" s="9"/>
      <c r="H6761" s="9"/>
      <c r="I6761" s="9"/>
      <c r="J6761" s="9"/>
      <c r="K6761" s="9"/>
      <c r="L6761" s="9"/>
      <c r="M6761" s="9"/>
      <c r="N6761" s="9"/>
      <c r="O6761" s="9"/>
      <c r="P6761" s="9"/>
      <c r="Q6761" s="9"/>
      <c r="R6761" s="9"/>
      <c r="S6761" s="9"/>
      <c r="T6761" s="9"/>
      <c r="U6761" s="9"/>
      <c r="V6761" s="9"/>
      <c r="W6761" s="9"/>
    </row>
    <row r="6762" spans="1:23" x14ac:dyDescent="0.3">
      <c r="A6762" s="7"/>
      <c r="B6762" s="8"/>
      <c r="C6762" s="9"/>
      <c r="D6762" s="9"/>
      <c r="E6762" s="9"/>
      <c r="F6762" s="9"/>
      <c r="G6762" s="9"/>
      <c r="H6762" s="9"/>
      <c r="I6762" s="9"/>
      <c r="J6762" s="9"/>
      <c r="K6762" s="9"/>
      <c r="L6762" s="9"/>
      <c r="M6762" s="9"/>
      <c r="N6762" s="9"/>
      <c r="O6762" s="9"/>
      <c r="P6762" s="9"/>
      <c r="Q6762" s="9"/>
      <c r="R6762" s="9"/>
      <c r="S6762" s="9"/>
      <c r="T6762" s="9"/>
      <c r="U6762" s="9"/>
      <c r="V6762" s="9"/>
      <c r="W6762" s="9"/>
    </row>
    <row r="6763" spans="1:23" x14ac:dyDescent="0.3">
      <c r="A6763" s="7"/>
      <c r="B6763" s="8"/>
      <c r="C6763" s="9"/>
      <c r="D6763" s="9"/>
      <c r="E6763" s="9"/>
      <c r="F6763" s="9"/>
      <c r="G6763" s="9"/>
      <c r="H6763" s="9"/>
      <c r="I6763" s="9"/>
      <c r="J6763" s="9"/>
      <c r="K6763" s="9"/>
      <c r="L6763" s="9"/>
      <c r="M6763" s="9"/>
      <c r="N6763" s="9"/>
      <c r="O6763" s="9"/>
      <c r="P6763" s="9"/>
      <c r="Q6763" s="9"/>
      <c r="R6763" s="9"/>
      <c r="S6763" s="9"/>
      <c r="T6763" s="9"/>
      <c r="U6763" s="9"/>
      <c r="V6763" s="9"/>
      <c r="W6763" s="9"/>
    </row>
    <row r="6764" spans="1:23" x14ac:dyDescent="0.3">
      <c r="A6764" s="7"/>
      <c r="B6764" s="8"/>
      <c r="C6764" s="9"/>
      <c r="D6764" s="9"/>
      <c r="E6764" s="9"/>
      <c r="F6764" s="9"/>
      <c r="G6764" s="9"/>
      <c r="H6764" s="9"/>
      <c r="I6764" s="9"/>
      <c r="J6764" s="9"/>
      <c r="K6764" s="9"/>
      <c r="L6764" s="9"/>
      <c r="M6764" s="9"/>
      <c r="N6764" s="9"/>
      <c r="O6764" s="9"/>
      <c r="P6764" s="9"/>
      <c r="Q6764" s="9"/>
      <c r="R6764" s="9"/>
      <c r="S6764" s="9"/>
      <c r="T6764" s="9"/>
      <c r="U6764" s="9"/>
      <c r="V6764" s="9"/>
      <c r="W6764" s="9"/>
    </row>
    <row r="6765" spans="1:23" x14ac:dyDescent="0.3">
      <c r="A6765" s="7"/>
      <c r="B6765" s="8"/>
      <c r="C6765" s="9"/>
      <c r="D6765" s="9"/>
      <c r="E6765" s="9"/>
      <c r="F6765" s="9"/>
      <c r="G6765" s="9"/>
      <c r="H6765" s="9"/>
      <c r="I6765" s="9"/>
      <c r="J6765" s="9"/>
      <c r="K6765" s="9"/>
      <c r="L6765" s="9"/>
      <c r="M6765" s="9"/>
      <c r="N6765" s="9"/>
      <c r="O6765" s="9"/>
      <c r="P6765" s="9"/>
      <c r="Q6765" s="9"/>
      <c r="R6765" s="9"/>
      <c r="S6765" s="9"/>
      <c r="T6765" s="9"/>
      <c r="U6765" s="9"/>
      <c r="V6765" s="9"/>
      <c r="W6765" s="9"/>
    </row>
    <row r="6766" spans="1:23" x14ac:dyDescent="0.3">
      <c r="A6766" s="7"/>
      <c r="B6766" s="8"/>
      <c r="C6766" s="9"/>
      <c r="D6766" s="9"/>
      <c r="E6766" s="9"/>
      <c r="F6766" s="9"/>
      <c r="G6766" s="9"/>
      <c r="H6766" s="9"/>
      <c r="I6766" s="9"/>
      <c r="J6766" s="9"/>
      <c r="K6766" s="9"/>
      <c r="L6766" s="9"/>
      <c r="M6766" s="9"/>
      <c r="N6766" s="9"/>
      <c r="O6766" s="9"/>
      <c r="P6766" s="9"/>
      <c r="Q6766" s="9"/>
      <c r="R6766" s="9"/>
      <c r="S6766" s="9"/>
      <c r="T6766" s="9"/>
      <c r="U6766" s="9"/>
      <c r="V6766" s="9"/>
      <c r="W6766" s="9"/>
    </row>
    <row r="6767" spans="1:23" x14ac:dyDescent="0.3">
      <c r="A6767" s="7"/>
      <c r="B6767" s="8"/>
      <c r="C6767" s="9"/>
      <c r="D6767" s="9"/>
      <c r="E6767" s="9"/>
      <c r="F6767" s="9"/>
      <c r="G6767" s="9"/>
      <c r="H6767" s="9"/>
      <c r="I6767" s="9"/>
      <c r="J6767" s="9"/>
      <c r="K6767" s="9"/>
      <c r="L6767" s="9"/>
      <c r="M6767" s="9"/>
      <c r="N6767" s="9"/>
      <c r="O6767" s="9"/>
      <c r="P6767" s="9"/>
      <c r="Q6767" s="9"/>
      <c r="R6767" s="9"/>
      <c r="S6767" s="9"/>
      <c r="T6767" s="9"/>
      <c r="U6767" s="9"/>
      <c r="V6767" s="9"/>
      <c r="W6767" s="9"/>
    </row>
    <row r="6768" spans="1:23" x14ac:dyDescent="0.3">
      <c r="A6768" s="7"/>
      <c r="B6768" s="8"/>
      <c r="C6768" s="9"/>
      <c r="D6768" s="9"/>
      <c r="E6768" s="9"/>
      <c r="F6768" s="9"/>
      <c r="G6768" s="9"/>
      <c r="H6768" s="9"/>
      <c r="I6768" s="9"/>
      <c r="J6768" s="9"/>
      <c r="K6768" s="9"/>
      <c r="L6768" s="9"/>
      <c r="M6768" s="9"/>
      <c r="N6768" s="9"/>
      <c r="O6768" s="9"/>
      <c r="P6768" s="9"/>
      <c r="Q6768" s="9"/>
      <c r="R6768" s="9"/>
      <c r="S6768" s="9"/>
      <c r="T6768" s="9"/>
      <c r="U6768" s="9"/>
      <c r="V6768" s="9"/>
      <c r="W6768" s="9"/>
    </row>
    <row r="6769" spans="1:23" x14ac:dyDescent="0.3">
      <c r="A6769" s="7"/>
      <c r="B6769" s="8"/>
      <c r="C6769" s="9"/>
      <c r="D6769" s="9"/>
      <c r="E6769" s="9"/>
      <c r="F6769" s="9"/>
      <c r="G6769" s="9"/>
      <c r="H6769" s="9"/>
      <c r="I6769" s="9"/>
      <c r="J6769" s="9"/>
      <c r="K6769" s="9"/>
      <c r="L6769" s="9"/>
      <c r="M6769" s="9"/>
      <c r="N6769" s="9"/>
      <c r="O6769" s="9"/>
      <c r="P6769" s="9"/>
      <c r="Q6769" s="9"/>
      <c r="R6769" s="9"/>
      <c r="S6769" s="9"/>
      <c r="T6769" s="9"/>
      <c r="U6769" s="9"/>
      <c r="V6769" s="9"/>
      <c r="W6769" s="9"/>
    </row>
    <row r="6770" spans="1:23" x14ac:dyDescent="0.3">
      <c r="A6770" s="7"/>
      <c r="B6770" s="8"/>
      <c r="C6770" s="9"/>
      <c r="D6770" s="9"/>
      <c r="E6770" s="9"/>
      <c r="F6770" s="9"/>
      <c r="G6770" s="9"/>
      <c r="H6770" s="9"/>
      <c r="I6770" s="9"/>
      <c r="J6770" s="9"/>
      <c r="K6770" s="9"/>
      <c r="L6770" s="9"/>
      <c r="M6770" s="9"/>
      <c r="N6770" s="9"/>
      <c r="O6770" s="9"/>
      <c r="P6770" s="9"/>
      <c r="Q6770" s="9"/>
      <c r="R6770" s="9"/>
      <c r="S6770" s="9"/>
      <c r="T6770" s="9"/>
      <c r="U6770" s="9"/>
      <c r="V6770" s="9"/>
      <c r="W6770" s="9"/>
    </row>
    <row r="6771" spans="1:23" x14ac:dyDescent="0.3">
      <c r="A6771" s="7"/>
      <c r="B6771" s="8"/>
      <c r="C6771" s="9"/>
      <c r="D6771" s="9"/>
      <c r="E6771" s="9"/>
      <c r="F6771" s="9"/>
      <c r="G6771" s="9"/>
      <c r="H6771" s="9"/>
      <c r="I6771" s="9"/>
      <c r="J6771" s="9"/>
      <c r="K6771" s="9"/>
      <c r="L6771" s="9"/>
      <c r="M6771" s="9"/>
      <c r="N6771" s="9"/>
      <c r="O6771" s="9"/>
      <c r="P6771" s="9"/>
      <c r="Q6771" s="9"/>
      <c r="R6771" s="9"/>
      <c r="S6771" s="9"/>
      <c r="T6771" s="9"/>
      <c r="U6771" s="9"/>
      <c r="V6771" s="9"/>
      <c r="W6771" s="9"/>
    </row>
    <row r="6772" spans="1:23" x14ac:dyDescent="0.3">
      <c r="A6772" s="7"/>
      <c r="B6772" s="8"/>
      <c r="C6772" s="9"/>
      <c r="D6772" s="9"/>
      <c r="E6772" s="9"/>
      <c r="F6772" s="9"/>
      <c r="G6772" s="9"/>
      <c r="H6772" s="9"/>
      <c r="I6772" s="9"/>
      <c r="J6772" s="9"/>
      <c r="K6772" s="9"/>
      <c r="L6772" s="9"/>
      <c r="M6772" s="9"/>
      <c r="N6772" s="9"/>
      <c r="O6772" s="9"/>
      <c r="P6772" s="9"/>
      <c r="Q6772" s="9"/>
      <c r="R6772" s="9"/>
      <c r="S6772" s="9"/>
      <c r="T6772" s="9"/>
      <c r="U6772" s="9"/>
      <c r="V6772" s="9"/>
      <c r="W6772" s="9"/>
    </row>
    <row r="6773" spans="1:23" x14ac:dyDescent="0.3">
      <c r="A6773" s="7"/>
      <c r="B6773" s="8"/>
      <c r="C6773" s="9"/>
      <c r="D6773" s="9"/>
      <c r="E6773" s="9"/>
      <c r="F6773" s="9"/>
      <c r="G6773" s="9"/>
      <c r="H6773" s="9"/>
      <c r="I6773" s="9"/>
      <c r="J6773" s="9"/>
      <c r="K6773" s="9"/>
      <c r="L6773" s="9"/>
      <c r="M6773" s="9"/>
      <c r="N6773" s="9"/>
      <c r="O6773" s="9"/>
      <c r="P6773" s="9"/>
      <c r="Q6773" s="9"/>
      <c r="R6773" s="9"/>
      <c r="S6773" s="9"/>
      <c r="T6773" s="9"/>
      <c r="U6773" s="9"/>
      <c r="V6773" s="9"/>
      <c r="W6773" s="9"/>
    </row>
    <row r="6774" spans="1:23" x14ac:dyDescent="0.3">
      <c r="A6774" s="7"/>
      <c r="B6774" s="8"/>
      <c r="C6774" s="9"/>
      <c r="D6774" s="9"/>
      <c r="E6774" s="9"/>
      <c r="F6774" s="9"/>
      <c r="G6774" s="9"/>
      <c r="H6774" s="9"/>
      <c r="I6774" s="9"/>
      <c r="J6774" s="9"/>
      <c r="K6774" s="9"/>
      <c r="L6774" s="9"/>
      <c r="M6774" s="9"/>
      <c r="N6774" s="9"/>
      <c r="O6774" s="9"/>
      <c r="P6774" s="9"/>
      <c r="Q6774" s="9"/>
      <c r="R6774" s="9"/>
      <c r="S6774" s="9"/>
      <c r="T6774" s="9"/>
      <c r="U6774" s="9"/>
      <c r="V6774" s="9"/>
      <c r="W6774" s="9"/>
    </row>
    <row r="6775" spans="1:23" x14ac:dyDescent="0.3">
      <c r="A6775" s="7"/>
      <c r="B6775" s="8"/>
      <c r="C6775" s="9"/>
      <c r="D6775" s="9"/>
      <c r="E6775" s="9"/>
      <c r="F6775" s="9"/>
      <c r="G6775" s="9"/>
      <c r="H6775" s="9"/>
      <c r="I6775" s="9"/>
      <c r="J6775" s="9"/>
      <c r="K6775" s="9"/>
      <c r="L6775" s="9"/>
      <c r="M6775" s="9"/>
      <c r="N6775" s="9"/>
      <c r="O6775" s="9"/>
      <c r="P6775" s="9"/>
      <c r="Q6775" s="9"/>
      <c r="R6775" s="9"/>
      <c r="S6775" s="9"/>
      <c r="T6775" s="9"/>
      <c r="U6775" s="9"/>
      <c r="V6775" s="9"/>
      <c r="W6775" s="9"/>
    </row>
    <row r="6776" spans="1:23" x14ac:dyDescent="0.3">
      <c r="A6776" s="7"/>
      <c r="B6776" s="8"/>
      <c r="C6776" s="9"/>
      <c r="D6776" s="9"/>
      <c r="E6776" s="9"/>
      <c r="F6776" s="9"/>
      <c r="G6776" s="9"/>
      <c r="H6776" s="9"/>
      <c r="I6776" s="9"/>
      <c r="J6776" s="9"/>
      <c r="K6776" s="9"/>
      <c r="L6776" s="9"/>
      <c r="M6776" s="9"/>
      <c r="N6776" s="9"/>
      <c r="O6776" s="9"/>
      <c r="P6776" s="9"/>
      <c r="Q6776" s="9"/>
      <c r="R6776" s="9"/>
      <c r="S6776" s="9"/>
      <c r="T6776" s="9"/>
      <c r="U6776" s="9"/>
      <c r="V6776" s="9"/>
      <c r="W6776" s="9"/>
    </row>
    <row r="6777" spans="1:23" x14ac:dyDescent="0.3">
      <c r="A6777" s="7"/>
      <c r="B6777" s="8"/>
      <c r="C6777" s="9"/>
      <c r="D6777" s="9"/>
      <c r="E6777" s="9"/>
      <c r="F6777" s="9"/>
      <c r="G6777" s="9"/>
      <c r="H6777" s="9"/>
      <c r="I6777" s="9"/>
      <c r="J6777" s="9"/>
      <c r="K6777" s="9"/>
      <c r="L6777" s="9"/>
      <c r="M6777" s="9"/>
      <c r="N6777" s="9"/>
      <c r="O6777" s="9"/>
      <c r="P6777" s="9"/>
      <c r="Q6777" s="9"/>
      <c r="R6777" s="9"/>
      <c r="S6777" s="9"/>
      <c r="T6777" s="9"/>
      <c r="U6777" s="9"/>
      <c r="V6777" s="9"/>
      <c r="W6777" s="9"/>
    </row>
    <row r="6778" spans="1:23" x14ac:dyDescent="0.3">
      <c r="A6778" s="7"/>
      <c r="B6778" s="8"/>
      <c r="C6778" s="9"/>
      <c r="D6778" s="9"/>
      <c r="E6778" s="9"/>
      <c r="F6778" s="9"/>
      <c r="G6778" s="9"/>
      <c r="H6778" s="9"/>
      <c r="I6778" s="9"/>
      <c r="J6778" s="9"/>
      <c r="K6778" s="9"/>
      <c r="L6778" s="9"/>
      <c r="M6778" s="9"/>
      <c r="N6778" s="9"/>
      <c r="O6778" s="9"/>
      <c r="P6778" s="9"/>
      <c r="Q6778" s="9"/>
      <c r="R6778" s="9"/>
      <c r="S6778" s="9"/>
      <c r="T6778" s="9"/>
      <c r="U6778" s="9"/>
      <c r="V6778" s="9"/>
      <c r="W6778" s="9"/>
    </row>
    <row r="6779" spans="1:23" x14ac:dyDescent="0.3">
      <c r="A6779" s="7"/>
      <c r="B6779" s="8"/>
      <c r="C6779" s="9"/>
      <c r="D6779" s="9"/>
      <c r="E6779" s="9"/>
      <c r="F6779" s="9"/>
      <c r="G6779" s="9"/>
      <c r="H6779" s="9"/>
      <c r="I6779" s="9"/>
      <c r="J6779" s="9"/>
      <c r="K6779" s="9"/>
      <c r="L6779" s="9"/>
      <c r="M6779" s="9"/>
      <c r="N6779" s="9"/>
      <c r="O6779" s="9"/>
      <c r="P6779" s="9"/>
      <c r="Q6779" s="9"/>
      <c r="R6779" s="9"/>
      <c r="S6779" s="9"/>
      <c r="T6779" s="9"/>
      <c r="U6779" s="9"/>
      <c r="V6779" s="9"/>
      <c r="W6779" s="9"/>
    </row>
    <row r="6780" spans="1:23" x14ac:dyDescent="0.3">
      <c r="A6780" s="7"/>
      <c r="B6780" s="8"/>
      <c r="C6780" s="9"/>
      <c r="D6780" s="9"/>
      <c r="E6780" s="9"/>
      <c r="F6780" s="9"/>
      <c r="G6780" s="9"/>
      <c r="H6780" s="9"/>
      <c r="I6780" s="9"/>
      <c r="J6780" s="9"/>
      <c r="K6780" s="9"/>
      <c r="L6780" s="9"/>
      <c r="M6780" s="9"/>
      <c r="N6780" s="9"/>
      <c r="O6780" s="9"/>
      <c r="P6780" s="9"/>
      <c r="Q6780" s="9"/>
      <c r="R6780" s="9"/>
      <c r="S6780" s="9"/>
      <c r="T6780" s="9"/>
      <c r="U6780" s="9"/>
      <c r="V6780" s="9"/>
      <c r="W6780" s="9"/>
    </row>
    <row r="6781" spans="1:23" x14ac:dyDescent="0.3">
      <c r="A6781" s="7"/>
      <c r="B6781" s="8"/>
      <c r="C6781" s="9"/>
      <c r="D6781" s="9"/>
      <c r="E6781" s="9"/>
      <c r="F6781" s="9"/>
      <c r="G6781" s="9"/>
      <c r="H6781" s="9"/>
      <c r="I6781" s="9"/>
      <c r="J6781" s="9"/>
      <c r="K6781" s="9"/>
      <c r="L6781" s="9"/>
      <c r="M6781" s="9"/>
      <c r="N6781" s="9"/>
      <c r="O6781" s="9"/>
      <c r="P6781" s="9"/>
      <c r="Q6781" s="9"/>
      <c r="R6781" s="9"/>
      <c r="S6781" s="9"/>
      <c r="T6781" s="9"/>
      <c r="U6781" s="9"/>
      <c r="V6781" s="9"/>
      <c r="W6781" s="9"/>
    </row>
    <row r="6782" spans="1:23" x14ac:dyDescent="0.3">
      <c r="A6782" s="7"/>
      <c r="B6782" s="8"/>
      <c r="C6782" s="9"/>
      <c r="D6782" s="9"/>
      <c r="E6782" s="9"/>
      <c r="F6782" s="9"/>
      <c r="G6782" s="9"/>
      <c r="H6782" s="9"/>
      <c r="I6782" s="9"/>
      <c r="J6782" s="9"/>
      <c r="K6782" s="9"/>
      <c r="L6782" s="9"/>
      <c r="M6782" s="9"/>
      <c r="N6782" s="9"/>
      <c r="O6782" s="9"/>
      <c r="P6782" s="9"/>
      <c r="Q6782" s="9"/>
      <c r="R6782" s="9"/>
      <c r="S6782" s="9"/>
      <c r="T6782" s="9"/>
      <c r="U6782" s="9"/>
      <c r="V6782" s="9"/>
      <c r="W6782" s="9"/>
    </row>
    <row r="6783" spans="1:23" x14ac:dyDescent="0.3">
      <c r="A6783" s="7"/>
      <c r="B6783" s="8"/>
      <c r="C6783" s="9"/>
      <c r="D6783" s="9"/>
      <c r="E6783" s="9"/>
      <c r="F6783" s="9"/>
      <c r="G6783" s="9"/>
      <c r="H6783" s="9"/>
      <c r="I6783" s="9"/>
      <c r="J6783" s="9"/>
      <c r="K6783" s="9"/>
      <c r="L6783" s="9"/>
      <c r="M6783" s="9"/>
      <c r="N6783" s="9"/>
      <c r="O6783" s="9"/>
      <c r="P6783" s="9"/>
      <c r="Q6783" s="9"/>
      <c r="R6783" s="9"/>
      <c r="S6783" s="9"/>
      <c r="T6783" s="9"/>
      <c r="U6783" s="9"/>
      <c r="V6783" s="9"/>
      <c r="W6783" s="9"/>
    </row>
    <row r="6784" spans="1:23" x14ac:dyDescent="0.3">
      <c r="A6784" s="7"/>
      <c r="B6784" s="8"/>
      <c r="C6784" s="9"/>
      <c r="D6784" s="9"/>
      <c r="E6784" s="9"/>
      <c r="F6784" s="9"/>
      <c r="G6784" s="9"/>
      <c r="H6784" s="9"/>
      <c r="I6784" s="9"/>
      <c r="J6784" s="9"/>
      <c r="K6784" s="9"/>
      <c r="L6784" s="9"/>
      <c r="M6784" s="9"/>
      <c r="N6784" s="9"/>
      <c r="O6784" s="9"/>
      <c r="P6784" s="9"/>
      <c r="Q6784" s="9"/>
      <c r="R6784" s="9"/>
      <c r="S6784" s="9"/>
      <c r="T6784" s="9"/>
      <c r="U6784" s="9"/>
      <c r="V6784" s="9"/>
      <c r="W6784" s="9"/>
    </row>
    <row r="6785" spans="1:23" x14ac:dyDescent="0.3">
      <c r="A6785" s="7"/>
      <c r="B6785" s="8"/>
      <c r="C6785" s="9"/>
      <c r="D6785" s="9"/>
      <c r="E6785" s="9"/>
      <c r="F6785" s="9"/>
      <c r="G6785" s="9"/>
      <c r="H6785" s="9"/>
      <c r="I6785" s="9"/>
      <c r="J6785" s="9"/>
      <c r="K6785" s="9"/>
      <c r="L6785" s="9"/>
      <c r="M6785" s="9"/>
      <c r="N6785" s="9"/>
      <c r="O6785" s="9"/>
      <c r="P6785" s="9"/>
      <c r="Q6785" s="9"/>
      <c r="R6785" s="9"/>
      <c r="S6785" s="9"/>
      <c r="T6785" s="9"/>
      <c r="U6785" s="9"/>
      <c r="V6785" s="9"/>
      <c r="W6785" s="9"/>
    </row>
    <row r="6786" spans="1:23" x14ac:dyDescent="0.3">
      <c r="A6786" s="7"/>
      <c r="B6786" s="8"/>
      <c r="C6786" s="9"/>
      <c r="D6786" s="9"/>
      <c r="E6786" s="9"/>
      <c r="F6786" s="9"/>
      <c r="G6786" s="9"/>
      <c r="H6786" s="9"/>
      <c r="I6786" s="9"/>
      <c r="J6786" s="9"/>
      <c r="K6786" s="9"/>
      <c r="L6786" s="9"/>
      <c r="M6786" s="9"/>
      <c r="N6786" s="9"/>
      <c r="O6786" s="9"/>
      <c r="P6786" s="9"/>
      <c r="Q6786" s="9"/>
      <c r="R6786" s="9"/>
      <c r="S6786" s="9"/>
      <c r="T6786" s="9"/>
      <c r="U6786" s="9"/>
      <c r="V6786" s="9"/>
      <c r="W6786" s="9"/>
    </row>
    <row r="6787" spans="1:23" x14ac:dyDescent="0.3">
      <c r="A6787" s="7"/>
      <c r="B6787" s="8"/>
      <c r="C6787" s="9"/>
      <c r="D6787" s="9"/>
      <c r="E6787" s="9"/>
      <c r="F6787" s="9"/>
      <c r="G6787" s="9"/>
      <c r="H6787" s="9"/>
      <c r="I6787" s="9"/>
      <c r="J6787" s="9"/>
      <c r="K6787" s="9"/>
      <c r="L6787" s="9"/>
      <c r="M6787" s="9"/>
      <c r="N6787" s="9"/>
      <c r="O6787" s="9"/>
      <c r="P6787" s="9"/>
      <c r="Q6787" s="9"/>
      <c r="R6787" s="9"/>
      <c r="S6787" s="9"/>
      <c r="T6787" s="9"/>
      <c r="U6787" s="9"/>
      <c r="V6787" s="9"/>
      <c r="W6787" s="9"/>
    </row>
    <row r="6788" spans="1:23" x14ac:dyDescent="0.3">
      <c r="A6788" s="7"/>
      <c r="B6788" s="8"/>
      <c r="C6788" s="9"/>
      <c r="D6788" s="9"/>
      <c r="E6788" s="9"/>
      <c r="F6788" s="9"/>
      <c r="G6788" s="9"/>
      <c r="H6788" s="9"/>
      <c r="I6788" s="9"/>
      <c r="J6788" s="9"/>
      <c r="K6788" s="9"/>
      <c r="L6788" s="9"/>
      <c r="M6788" s="9"/>
      <c r="N6788" s="9"/>
      <c r="O6788" s="9"/>
      <c r="P6788" s="9"/>
      <c r="Q6788" s="9"/>
      <c r="R6788" s="9"/>
      <c r="S6788" s="9"/>
      <c r="T6788" s="9"/>
      <c r="U6788" s="9"/>
      <c r="V6788" s="9"/>
      <c r="W6788" s="9"/>
    </row>
    <row r="6789" spans="1:23" x14ac:dyDescent="0.3">
      <c r="A6789" s="7"/>
      <c r="B6789" s="8"/>
      <c r="C6789" s="9"/>
      <c r="D6789" s="9"/>
      <c r="E6789" s="9"/>
      <c r="F6789" s="9"/>
      <c r="G6789" s="9"/>
      <c r="H6789" s="9"/>
      <c r="I6789" s="9"/>
      <c r="J6789" s="9"/>
      <c r="K6789" s="9"/>
      <c r="L6789" s="9"/>
      <c r="M6789" s="9"/>
      <c r="N6789" s="9"/>
      <c r="O6789" s="9"/>
      <c r="P6789" s="9"/>
      <c r="Q6789" s="9"/>
      <c r="R6789" s="9"/>
      <c r="S6789" s="9"/>
      <c r="T6789" s="9"/>
      <c r="U6789" s="9"/>
      <c r="V6789" s="9"/>
      <c r="W6789" s="9"/>
    </row>
    <row r="6790" spans="1:23" x14ac:dyDescent="0.3">
      <c r="A6790" s="7"/>
      <c r="B6790" s="8"/>
      <c r="C6790" s="9"/>
      <c r="D6790" s="9"/>
      <c r="E6790" s="9"/>
      <c r="F6790" s="9"/>
      <c r="G6790" s="9"/>
      <c r="H6790" s="9"/>
      <c r="I6790" s="9"/>
      <c r="J6790" s="9"/>
      <c r="K6790" s="9"/>
      <c r="L6790" s="9"/>
      <c r="M6790" s="9"/>
      <c r="N6790" s="9"/>
      <c r="O6790" s="9"/>
      <c r="P6790" s="9"/>
      <c r="Q6790" s="9"/>
      <c r="R6790" s="9"/>
      <c r="S6790" s="9"/>
      <c r="T6790" s="9"/>
      <c r="U6790" s="9"/>
      <c r="V6790" s="9"/>
      <c r="W6790" s="9"/>
    </row>
    <row r="6791" spans="1:23" x14ac:dyDescent="0.3">
      <c r="A6791" s="7"/>
      <c r="B6791" s="8"/>
      <c r="C6791" s="9"/>
      <c r="D6791" s="9"/>
      <c r="E6791" s="9"/>
      <c r="F6791" s="9"/>
      <c r="G6791" s="9"/>
      <c r="H6791" s="9"/>
      <c r="I6791" s="9"/>
      <c r="J6791" s="9"/>
      <c r="K6791" s="9"/>
      <c r="L6791" s="9"/>
      <c r="M6791" s="9"/>
      <c r="N6791" s="9"/>
      <c r="O6791" s="9"/>
      <c r="P6791" s="9"/>
      <c r="Q6791" s="9"/>
      <c r="R6791" s="9"/>
      <c r="S6791" s="9"/>
      <c r="T6791" s="9"/>
      <c r="U6791" s="9"/>
      <c r="V6791" s="9"/>
      <c r="W6791" s="9"/>
    </row>
    <row r="6792" spans="1:23" x14ac:dyDescent="0.3">
      <c r="A6792" s="7"/>
      <c r="B6792" s="8"/>
      <c r="C6792" s="9"/>
      <c r="D6792" s="9"/>
      <c r="E6792" s="9"/>
      <c r="F6792" s="9"/>
      <c r="G6792" s="9"/>
      <c r="H6792" s="9"/>
      <c r="I6792" s="9"/>
      <c r="J6792" s="9"/>
      <c r="K6792" s="9"/>
      <c r="L6792" s="9"/>
      <c r="M6792" s="9"/>
      <c r="N6792" s="9"/>
      <c r="O6792" s="9"/>
      <c r="P6792" s="9"/>
      <c r="Q6792" s="9"/>
      <c r="R6792" s="9"/>
      <c r="S6792" s="9"/>
      <c r="T6792" s="9"/>
      <c r="U6792" s="9"/>
      <c r="V6792" s="9"/>
      <c r="W6792" s="9"/>
    </row>
    <row r="6793" spans="1:23" x14ac:dyDescent="0.3">
      <c r="A6793" s="7"/>
      <c r="B6793" s="8"/>
      <c r="C6793" s="9"/>
      <c r="D6793" s="9"/>
      <c r="E6793" s="9"/>
      <c r="F6793" s="9"/>
      <c r="G6793" s="9"/>
      <c r="H6793" s="9"/>
      <c r="I6793" s="9"/>
      <c r="J6793" s="9"/>
      <c r="K6793" s="9"/>
      <c r="L6793" s="9"/>
      <c r="M6793" s="9"/>
      <c r="N6793" s="9"/>
      <c r="O6793" s="9"/>
      <c r="P6793" s="9"/>
      <c r="Q6793" s="9"/>
      <c r="R6793" s="9"/>
      <c r="S6793" s="9"/>
      <c r="T6793" s="9"/>
      <c r="U6793" s="9"/>
      <c r="V6793" s="9"/>
      <c r="W6793" s="9"/>
    </row>
    <row r="6794" spans="1:23" x14ac:dyDescent="0.3">
      <c r="A6794" s="7"/>
      <c r="B6794" s="8"/>
      <c r="C6794" s="9"/>
      <c r="D6794" s="9"/>
      <c r="E6794" s="9"/>
      <c r="F6794" s="9"/>
      <c r="G6794" s="9"/>
      <c r="H6794" s="9"/>
      <c r="I6794" s="9"/>
      <c r="J6794" s="9"/>
      <c r="K6794" s="9"/>
      <c r="L6794" s="9"/>
      <c r="M6794" s="9"/>
      <c r="N6794" s="9"/>
      <c r="O6794" s="9"/>
      <c r="P6794" s="9"/>
      <c r="Q6794" s="9"/>
      <c r="R6794" s="9"/>
      <c r="S6794" s="9"/>
      <c r="T6794" s="9"/>
      <c r="U6794" s="9"/>
      <c r="V6794" s="9"/>
      <c r="W6794" s="9"/>
    </row>
    <row r="6795" spans="1:23" x14ac:dyDescent="0.3">
      <c r="A6795" s="7"/>
      <c r="B6795" s="8"/>
      <c r="C6795" s="9"/>
      <c r="D6795" s="9"/>
      <c r="E6795" s="9"/>
      <c r="F6795" s="9"/>
      <c r="G6795" s="9"/>
      <c r="H6795" s="9"/>
      <c r="I6795" s="9"/>
      <c r="J6795" s="9"/>
      <c r="K6795" s="9"/>
      <c r="L6795" s="9"/>
      <c r="M6795" s="9"/>
      <c r="N6795" s="9"/>
      <c r="O6795" s="9"/>
      <c r="P6795" s="9"/>
      <c r="Q6795" s="9"/>
      <c r="R6795" s="9"/>
      <c r="S6795" s="9"/>
      <c r="T6795" s="9"/>
      <c r="U6795" s="9"/>
      <c r="V6795" s="9"/>
      <c r="W6795" s="9"/>
    </row>
    <row r="6796" spans="1:23" x14ac:dyDescent="0.3">
      <c r="A6796" s="7"/>
      <c r="B6796" s="8"/>
      <c r="C6796" s="9"/>
      <c r="D6796" s="9"/>
      <c r="E6796" s="9"/>
      <c r="F6796" s="9"/>
      <c r="G6796" s="9"/>
      <c r="H6796" s="9"/>
      <c r="I6796" s="9"/>
      <c r="J6796" s="9"/>
      <c r="K6796" s="9"/>
      <c r="L6796" s="9"/>
      <c r="M6796" s="9"/>
      <c r="N6796" s="9"/>
      <c r="O6796" s="9"/>
      <c r="P6796" s="9"/>
      <c r="Q6796" s="9"/>
      <c r="R6796" s="9"/>
      <c r="S6796" s="9"/>
      <c r="T6796" s="9"/>
      <c r="U6796" s="9"/>
      <c r="V6796" s="9"/>
      <c r="W6796" s="9"/>
    </row>
    <row r="6797" spans="1:23" x14ac:dyDescent="0.3">
      <c r="A6797" s="7"/>
      <c r="B6797" s="8"/>
      <c r="C6797" s="9"/>
      <c r="D6797" s="9"/>
      <c r="E6797" s="9"/>
      <c r="F6797" s="9"/>
      <c r="G6797" s="9"/>
      <c r="H6797" s="9"/>
      <c r="I6797" s="9"/>
      <c r="J6797" s="9"/>
      <c r="K6797" s="9"/>
      <c r="L6797" s="9"/>
      <c r="M6797" s="9"/>
      <c r="N6797" s="9"/>
      <c r="O6797" s="9"/>
      <c r="P6797" s="9"/>
      <c r="Q6797" s="9"/>
      <c r="R6797" s="9"/>
      <c r="S6797" s="9"/>
      <c r="T6797" s="9"/>
      <c r="U6797" s="9"/>
      <c r="V6797" s="9"/>
      <c r="W6797" s="9"/>
    </row>
    <row r="6798" spans="1:23" x14ac:dyDescent="0.3">
      <c r="A6798" s="7"/>
      <c r="B6798" s="8"/>
      <c r="C6798" s="9"/>
      <c r="D6798" s="9"/>
      <c r="E6798" s="9"/>
      <c r="F6798" s="9"/>
      <c r="G6798" s="9"/>
      <c r="H6798" s="9"/>
      <c r="I6798" s="9"/>
      <c r="J6798" s="9"/>
      <c r="K6798" s="9"/>
      <c r="L6798" s="9"/>
      <c r="M6798" s="9"/>
      <c r="N6798" s="9"/>
      <c r="O6798" s="9"/>
      <c r="P6798" s="9"/>
      <c r="Q6798" s="9"/>
      <c r="R6798" s="9"/>
      <c r="S6798" s="9"/>
      <c r="T6798" s="9"/>
      <c r="U6798" s="9"/>
      <c r="V6798" s="9"/>
      <c r="W6798" s="9"/>
    </row>
    <row r="6799" spans="1:23" x14ac:dyDescent="0.3">
      <c r="A6799" s="7"/>
      <c r="B6799" s="8"/>
      <c r="C6799" s="9"/>
      <c r="D6799" s="9"/>
      <c r="E6799" s="9"/>
      <c r="F6799" s="9"/>
      <c r="G6799" s="9"/>
      <c r="H6799" s="9"/>
      <c r="I6799" s="9"/>
      <c r="J6799" s="9"/>
      <c r="K6799" s="9"/>
      <c r="L6799" s="9"/>
      <c r="M6799" s="9"/>
      <c r="N6799" s="9"/>
      <c r="O6799" s="9"/>
      <c r="P6799" s="9"/>
      <c r="Q6799" s="9"/>
      <c r="R6799" s="9"/>
      <c r="S6799" s="9"/>
      <c r="T6799" s="9"/>
      <c r="U6799" s="9"/>
      <c r="V6799" s="9"/>
      <c r="W6799" s="9"/>
    </row>
    <row r="6800" spans="1:23" x14ac:dyDescent="0.3">
      <c r="A6800" s="7"/>
      <c r="B6800" s="8"/>
      <c r="C6800" s="9"/>
      <c r="D6800" s="9"/>
      <c r="E6800" s="9"/>
      <c r="F6800" s="9"/>
      <c r="G6800" s="9"/>
      <c r="H6800" s="9"/>
      <c r="I6800" s="9"/>
      <c r="J6800" s="9"/>
      <c r="K6800" s="9"/>
      <c r="L6800" s="9"/>
      <c r="M6800" s="9"/>
      <c r="N6800" s="9"/>
      <c r="O6800" s="9"/>
      <c r="P6800" s="9"/>
      <c r="Q6800" s="9"/>
      <c r="R6800" s="9"/>
      <c r="S6800" s="9"/>
      <c r="T6800" s="9"/>
      <c r="U6800" s="9"/>
      <c r="V6800" s="9"/>
      <c r="W6800" s="9"/>
    </row>
    <row r="6801" spans="1:23" x14ac:dyDescent="0.3">
      <c r="A6801" s="7"/>
      <c r="B6801" s="8"/>
      <c r="C6801" s="9"/>
      <c r="D6801" s="9"/>
      <c r="E6801" s="9"/>
      <c r="F6801" s="9"/>
      <c r="G6801" s="9"/>
      <c r="H6801" s="9"/>
      <c r="I6801" s="9"/>
      <c r="J6801" s="9"/>
      <c r="K6801" s="9"/>
      <c r="L6801" s="9"/>
      <c r="M6801" s="9"/>
      <c r="N6801" s="9"/>
      <c r="O6801" s="9"/>
      <c r="P6801" s="9"/>
      <c r="Q6801" s="9"/>
      <c r="R6801" s="9"/>
      <c r="S6801" s="9"/>
      <c r="T6801" s="9"/>
      <c r="U6801" s="9"/>
      <c r="V6801" s="9"/>
      <c r="W6801" s="9"/>
    </row>
    <row r="6802" spans="1:23" x14ac:dyDescent="0.3">
      <c r="A6802" s="7"/>
      <c r="B6802" s="8"/>
      <c r="C6802" s="9"/>
      <c r="D6802" s="9"/>
      <c r="E6802" s="9"/>
      <c r="F6802" s="9"/>
      <c r="G6802" s="9"/>
      <c r="H6802" s="9"/>
      <c r="I6802" s="9"/>
      <c r="J6802" s="9"/>
      <c r="K6802" s="9"/>
      <c r="L6802" s="9"/>
      <c r="M6802" s="9"/>
      <c r="N6802" s="9"/>
      <c r="O6802" s="9"/>
      <c r="P6802" s="9"/>
      <c r="Q6802" s="9"/>
      <c r="R6802" s="9"/>
      <c r="S6802" s="9"/>
      <c r="T6802" s="9"/>
      <c r="U6802" s="9"/>
      <c r="V6802" s="9"/>
      <c r="W6802" s="9"/>
    </row>
    <row r="6803" spans="1:23" x14ac:dyDescent="0.3">
      <c r="A6803" s="7"/>
      <c r="B6803" s="8"/>
      <c r="C6803" s="9"/>
      <c r="D6803" s="9"/>
      <c r="E6803" s="9"/>
      <c r="F6803" s="9"/>
      <c r="G6803" s="9"/>
      <c r="H6803" s="9"/>
      <c r="I6803" s="9"/>
      <c r="J6803" s="9"/>
      <c r="K6803" s="9"/>
      <c r="L6803" s="9"/>
      <c r="M6803" s="9"/>
      <c r="N6803" s="9"/>
      <c r="O6803" s="9"/>
      <c r="P6803" s="9"/>
      <c r="Q6803" s="9"/>
      <c r="R6803" s="9"/>
      <c r="S6803" s="9"/>
      <c r="T6803" s="9"/>
      <c r="U6803" s="9"/>
      <c r="V6803" s="9"/>
      <c r="W6803" s="9"/>
    </row>
    <row r="6804" spans="1:23" x14ac:dyDescent="0.3">
      <c r="A6804" s="7"/>
      <c r="B6804" s="8"/>
      <c r="C6804" s="9"/>
      <c r="D6804" s="9"/>
      <c r="E6804" s="9"/>
      <c r="F6804" s="9"/>
      <c r="G6804" s="9"/>
      <c r="H6804" s="9"/>
      <c r="I6804" s="9"/>
      <c r="J6804" s="9"/>
      <c r="K6804" s="9"/>
      <c r="L6804" s="9"/>
      <c r="M6804" s="9"/>
      <c r="N6804" s="9"/>
      <c r="O6804" s="9"/>
      <c r="P6804" s="9"/>
      <c r="Q6804" s="9"/>
      <c r="R6804" s="9"/>
      <c r="S6804" s="9"/>
      <c r="T6804" s="9"/>
      <c r="U6804" s="9"/>
      <c r="V6804" s="9"/>
      <c r="W6804" s="9"/>
    </row>
    <row r="6805" spans="1:23" x14ac:dyDescent="0.3">
      <c r="A6805" s="7"/>
      <c r="B6805" s="8"/>
      <c r="C6805" s="9"/>
      <c r="D6805" s="9"/>
      <c r="E6805" s="9"/>
      <c r="F6805" s="9"/>
      <c r="G6805" s="9"/>
      <c r="H6805" s="9"/>
      <c r="I6805" s="9"/>
      <c r="J6805" s="9"/>
      <c r="K6805" s="9"/>
      <c r="L6805" s="9"/>
      <c r="M6805" s="9"/>
      <c r="N6805" s="9"/>
      <c r="O6805" s="9"/>
      <c r="P6805" s="9"/>
      <c r="Q6805" s="9"/>
      <c r="R6805" s="9"/>
      <c r="S6805" s="9"/>
      <c r="T6805" s="9"/>
      <c r="U6805" s="9"/>
      <c r="V6805" s="9"/>
      <c r="W6805" s="9"/>
    </row>
    <row r="6806" spans="1:23" x14ac:dyDescent="0.3">
      <c r="A6806" s="7"/>
      <c r="B6806" s="8"/>
      <c r="C6806" s="9"/>
      <c r="D6806" s="9"/>
      <c r="E6806" s="9"/>
      <c r="F6806" s="9"/>
      <c r="G6806" s="9"/>
      <c r="H6806" s="9"/>
      <c r="I6806" s="9"/>
      <c r="J6806" s="9"/>
      <c r="K6806" s="9"/>
      <c r="L6806" s="9"/>
      <c r="M6806" s="9"/>
      <c r="N6806" s="9"/>
      <c r="O6806" s="9"/>
      <c r="P6806" s="9"/>
      <c r="Q6806" s="9"/>
      <c r="R6806" s="9"/>
      <c r="S6806" s="9"/>
      <c r="T6806" s="9"/>
      <c r="U6806" s="9"/>
      <c r="V6806" s="9"/>
      <c r="W6806" s="9"/>
    </row>
    <row r="6807" spans="1:23" x14ac:dyDescent="0.3">
      <c r="A6807" s="7"/>
      <c r="B6807" s="8"/>
      <c r="C6807" s="9"/>
      <c r="D6807" s="9"/>
      <c r="E6807" s="9"/>
      <c r="F6807" s="9"/>
      <c r="G6807" s="9"/>
      <c r="H6807" s="9"/>
      <c r="I6807" s="9"/>
      <c r="J6807" s="9"/>
      <c r="K6807" s="9"/>
      <c r="L6807" s="9"/>
      <c r="M6807" s="9"/>
      <c r="N6807" s="9"/>
      <c r="O6807" s="9"/>
      <c r="P6807" s="9"/>
      <c r="Q6807" s="9"/>
      <c r="R6807" s="9"/>
      <c r="S6807" s="9"/>
      <c r="T6807" s="9"/>
      <c r="U6807" s="9"/>
      <c r="V6807" s="9"/>
      <c r="W6807" s="9"/>
    </row>
    <row r="6808" spans="1:23" x14ac:dyDescent="0.3">
      <c r="A6808" s="7"/>
      <c r="B6808" s="8"/>
      <c r="C6808" s="9"/>
      <c r="D6808" s="9"/>
      <c r="E6808" s="9"/>
      <c r="F6808" s="9"/>
      <c r="G6808" s="9"/>
      <c r="H6808" s="9"/>
      <c r="I6808" s="9"/>
      <c r="J6808" s="9"/>
      <c r="K6808" s="9"/>
      <c r="L6808" s="9"/>
      <c r="M6808" s="9"/>
      <c r="N6808" s="9"/>
      <c r="O6808" s="9"/>
      <c r="P6808" s="9"/>
      <c r="Q6808" s="9"/>
      <c r="R6808" s="9"/>
      <c r="S6808" s="9"/>
      <c r="T6808" s="9"/>
      <c r="U6808" s="9"/>
      <c r="V6808" s="9"/>
      <c r="W6808" s="9"/>
    </row>
    <row r="6809" spans="1:23" x14ac:dyDescent="0.3">
      <c r="A6809" s="7"/>
      <c r="B6809" s="8"/>
      <c r="C6809" s="9"/>
      <c r="D6809" s="9"/>
      <c r="E6809" s="9"/>
      <c r="F6809" s="9"/>
      <c r="G6809" s="9"/>
      <c r="H6809" s="9"/>
      <c r="I6809" s="9"/>
      <c r="J6809" s="9"/>
      <c r="K6809" s="9"/>
      <c r="L6809" s="9"/>
      <c r="M6809" s="9"/>
      <c r="N6809" s="9"/>
      <c r="O6809" s="9"/>
      <c r="P6809" s="9"/>
      <c r="Q6809" s="9"/>
      <c r="R6809" s="9"/>
      <c r="S6809" s="9"/>
      <c r="T6809" s="9"/>
      <c r="U6809" s="9"/>
      <c r="V6809" s="9"/>
      <c r="W6809" s="9"/>
    </row>
    <row r="6810" spans="1:23" x14ac:dyDescent="0.3">
      <c r="A6810" s="7"/>
      <c r="B6810" s="8"/>
      <c r="C6810" s="9"/>
      <c r="D6810" s="9"/>
      <c r="E6810" s="9"/>
      <c r="F6810" s="9"/>
      <c r="G6810" s="9"/>
      <c r="H6810" s="9"/>
      <c r="I6810" s="9"/>
      <c r="J6810" s="9"/>
      <c r="K6810" s="9"/>
      <c r="L6810" s="9"/>
      <c r="M6810" s="9"/>
      <c r="N6810" s="9"/>
      <c r="O6810" s="9"/>
      <c r="P6810" s="9"/>
      <c r="Q6810" s="9"/>
      <c r="R6810" s="9"/>
      <c r="S6810" s="9"/>
      <c r="T6810" s="9"/>
      <c r="U6810" s="9"/>
      <c r="V6810" s="9"/>
      <c r="W6810" s="9"/>
    </row>
    <row r="6811" spans="1:23" x14ac:dyDescent="0.3">
      <c r="A6811" s="7"/>
      <c r="B6811" s="8"/>
      <c r="C6811" s="9"/>
      <c r="D6811" s="9"/>
      <c r="E6811" s="9"/>
      <c r="F6811" s="9"/>
      <c r="G6811" s="9"/>
      <c r="H6811" s="9"/>
      <c r="I6811" s="9"/>
      <c r="J6811" s="9"/>
      <c r="K6811" s="9"/>
      <c r="L6811" s="9"/>
      <c r="M6811" s="9"/>
      <c r="N6811" s="9"/>
      <c r="O6811" s="9"/>
      <c r="P6811" s="9"/>
      <c r="Q6811" s="9"/>
      <c r="R6811" s="9"/>
      <c r="S6811" s="9"/>
      <c r="T6811" s="9"/>
      <c r="U6811" s="9"/>
      <c r="V6811" s="9"/>
      <c r="W6811" s="9"/>
    </row>
    <row r="6812" spans="1:23" x14ac:dyDescent="0.3">
      <c r="A6812" s="7"/>
      <c r="B6812" s="8"/>
      <c r="C6812" s="9"/>
      <c r="D6812" s="9"/>
      <c r="E6812" s="9"/>
      <c r="F6812" s="9"/>
      <c r="G6812" s="9"/>
      <c r="H6812" s="9"/>
      <c r="I6812" s="9"/>
      <c r="J6812" s="9"/>
      <c r="K6812" s="9"/>
      <c r="L6812" s="9"/>
      <c r="M6812" s="9"/>
      <c r="N6812" s="9"/>
      <c r="O6812" s="9"/>
      <c r="P6812" s="9"/>
      <c r="Q6812" s="9"/>
      <c r="R6812" s="9"/>
      <c r="S6812" s="9"/>
      <c r="T6812" s="9"/>
      <c r="U6812" s="9"/>
      <c r="V6812" s="9"/>
      <c r="W6812" s="9"/>
    </row>
    <row r="6813" spans="1:23" x14ac:dyDescent="0.3">
      <c r="A6813" s="7"/>
      <c r="B6813" s="8"/>
      <c r="C6813" s="9"/>
      <c r="D6813" s="9"/>
      <c r="E6813" s="9"/>
      <c r="F6813" s="9"/>
      <c r="G6813" s="9"/>
      <c r="H6813" s="9"/>
      <c r="I6813" s="9"/>
      <c r="J6813" s="9"/>
      <c r="K6813" s="9"/>
      <c r="L6813" s="9"/>
      <c r="M6813" s="9"/>
      <c r="N6813" s="9"/>
      <c r="O6813" s="9"/>
      <c r="P6813" s="9"/>
      <c r="Q6813" s="9"/>
      <c r="R6813" s="9"/>
      <c r="S6813" s="9"/>
      <c r="T6813" s="9"/>
      <c r="U6813" s="9"/>
      <c r="V6813" s="9"/>
      <c r="W6813" s="9"/>
    </row>
    <row r="6814" spans="1:23" x14ac:dyDescent="0.3">
      <c r="A6814" s="7"/>
      <c r="B6814" s="8"/>
      <c r="C6814" s="9"/>
      <c r="D6814" s="9"/>
      <c r="E6814" s="9"/>
      <c r="F6814" s="9"/>
      <c r="G6814" s="9"/>
      <c r="H6814" s="9"/>
      <c r="I6814" s="9"/>
      <c r="J6814" s="9"/>
      <c r="K6814" s="9"/>
      <c r="L6814" s="9"/>
      <c r="M6814" s="9"/>
      <c r="N6814" s="9"/>
      <c r="O6814" s="9"/>
      <c r="P6814" s="9"/>
      <c r="Q6814" s="9"/>
      <c r="R6814" s="9"/>
      <c r="S6814" s="9"/>
      <c r="T6814" s="9"/>
      <c r="U6814" s="9"/>
      <c r="V6814" s="9"/>
      <c r="W6814" s="9"/>
    </row>
    <row r="6815" spans="1:23" x14ac:dyDescent="0.3">
      <c r="A6815" s="7"/>
      <c r="B6815" s="8"/>
      <c r="C6815" s="9"/>
      <c r="D6815" s="9"/>
      <c r="E6815" s="9"/>
      <c r="F6815" s="9"/>
      <c r="G6815" s="9"/>
      <c r="H6815" s="9"/>
      <c r="I6815" s="9"/>
      <c r="J6815" s="9"/>
      <c r="K6815" s="9"/>
      <c r="L6815" s="9"/>
      <c r="M6815" s="9"/>
      <c r="N6815" s="9"/>
      <c r="O6815" s="9"/>
      <c r="P6815" s="9"/>
      <c r="Q6815" s="9"/>
      <c r="R6815" s="9"/>
      <c r="S6815" s="9"/>
      <c r="T6815" s="9"/>
      <c r="U6815" s="9"/>
      <c r="V6815" s="9"/>
      <c r="W6815" s="9"/>
    </row>
    <row r="6816" spans="1:23" x14ac:dyDescent="0.3">
      <c r="A6816" s="7"/>
      <c r="B6816" s="8"/>
      <c r="C6816" s="9"/>
      <c r="D6816" s="9"/>
      <c r="E6816" s="9"/>
      <c r="F6816" s="9"/>
      <c r="G6816" s="9"/>
      <c r="H6816" s="9"/>
      <c r="I6816" s="9"/>
      <c r="J6816" s="9"/>
      <c r="K6816" s="9"/>
      <c r="L6816" s="9"/>
      <c r="M6816" s="9"/>
      <c r="N6816" s="9"/>
      <c r="O6816" s="9"/>
      <c r="P6816" s="9"/>
      <c r="Q6816" s="9"/>
      <c r="R6816" s="9"/>
      <c r="S6816" s="9"/>
      <c r="T6816" s="9"/>
      <c r="U6816" s="9"/>
      <c r="V6816" s="9"/>
      <c r="W6816" s="9"/>
    </row>
    <row r="6817" spans="1:23" x14ac:dyDescent="0.3">
      <c r="A6817" s="7"/>
      <c r="B6817" s="8"/>
      <c r="C6817" s="9"/>
      <c r="D6817" s="9"/>
      <c r="E6817" s="9"/>
      <c r="F6817" s="9"/>
      <c r="G6817" s="9"/>
      <c r="H6817" s="9"/>
      <c r="I6817" s="9"/>
      <c r="J6817" s="9"/>
      <c r="K6817" s="9"/>
      <c r="L6817" s="9"/>
      <c r="M6817" s="9"/>
      <c r="N6817" s="9"/>
      <c r="O6817" s="9"/>
      <c r="P6817" s="9"/>
      <c r="Q6817" s="9"/>
      <c r="R6817" s="9"/>
      <c r="S6817" s="9"/>
      <c r="T6817" s="9"/>
      <c r="U6817" s="9"/>
      <c r="V6817" s="9"/>
      <c r="W6817" s="9"/>
    </row>
    <row r="6818" spans="1:23" x14ac:dyDescent="0.3">
      <c r="A6818" s="7"/>
      <c r="B6818" s="8"/>
      <c r="C6818" s="9"/>
      <c r="D6818" s="9"/>
      <c r="E6818" s="9"/>
      <c r="F6818" s="9"/>
      <c r="G6818" s="9"/>
      <c r="H6818" s="9"/>
      <c r="I6818" s="9"/>
      <c r="J6818" s="9"/>
      <c r="K6818" s="9"/>
      <c r="L6818" s="9"/>
      <c r="M6818" s="9"/>
      <c r="N6818" s="9"/>
      <c r="O6818" s="9"/>
      <c r="P6818" s="9"/>
      <c r="Q6818" s="9"/>
      <c r="R6818" s="9"/>
      <c r="S6818" s="9"/>
      <c r="T6818" s="9"/>
      <c r="U6818" s="9"/>
      <c r="V6818" s="9"/>
      <c r="W6818" s="9"/>
    </row>
    <row r="6819" spans="1:23" x14ac:dyDescent="0.3">
      <c r="A6819" s="7"/>
      <c r="B6819" s="8"/>
      <c r="C6819" s="9"/>
      <c r="D6819" s="9"/>
      <c r="E6819" s="9"/>
      <c r="F6819" s="9"/>
      <c r="G6819" s="9"/>
      <c r="H6819" s="9"/>
      <c r="I6819" s="9"/>
      <c r="J6819" s="9"/>
      <c r="K6819" s="9"/>
      <c r="L6819" s="9"/>
      <c r="M6819" s="9"/>
      <c r="N6819" s="9"/>
      <c r="O6819" s="9"/>
      <c r="P6819" s="9"/>
      <c r="Q6819" s="9"/>
      <c r="R6819" s="9"/>
      <c r="S6819" s="9"/>
      <c r="T6819" s="9"/>
      <c r="U6819" s="9"/>
      <c r="V6819" s="9"/>
      <c r="W6819" s="9"/>
    </row>
    <row r="6820" spans="1:23" x14ac:dyDescent="0.3">
      <c r="A6820" s="7"/>
      <c r="B6820" s="8"/>
      <c r="C6820" s="9"/>
      <c r="D6820" s="9"/>
      <c r="E6820" s="9"/>
      <c r="F6820" s="9"/>
      <c r="G6820" s="9"/>
      <c r="H6820" s="9"/>
      <c r="I6820" s="9"/>
      <c r="J6820" s="9"/>
      <c r="K6820" s="9"/>
      <c r="L6820" s="9"/>
      <c r="M6820" s="9"/>
      <c r="N6820" s="9"/>
      <c r="O6820" s="9"/>
      <c r="P6820" s="9"/>
      <c r="Q6820" s="9"/>
      <c r="R6820" s="9"/>
      <c r="S6820" s="9"/>
      <c r="T6820" s="9"/>
      <c r="U6820" s="9"/>
      <c r="V6820" s="9"/>
      <c r="W6820" s="9"/>
    </row>
    <row r="6821" spans="1:23" x14ac:dyDescent="0.3">
      <c r="A6821" s="7"/>
      <c r="B6821" s="8"/>
      <c r="C6821" s="9"/>
      <c r="D6821" s="9"/>
      <c r="E6821" s="9"/>
      <c r="F6821" s="9"/>
      <c r="G6821" s="9"/>
      <c r="H6821" s="9"/>
      <c r="I6821" s="9"/>
      <c r="J6821" s="9"/>
      <c r="K6821" s="9"/>
      <c r="L6821" s="9"/>
      <c r="M6821" s="9"/>
      <c r="N6821" s="9"/>
      <c r="O6821" s="9"/>
      <c r="P6821" s="9"/>
      <c r="Q6821" s="9"/>
      <c r="R6821" s="9"/>
      <c r="S6821" s="9"/>
      <c r="T6821" s="9"/>
      <c r="U6821" s="9"/>
      <c r="V6821" s="9"/>
      <c r="W6821" s="9"/>
    </row>
    <row r="6822" spans="1:23" x14ac:dyDescent="0.3">
      <c r="A6822" s="7"/>
      <c r="B6822" s="8"/>
      <c r="C6822" s="9"/>
      <c r="D6822" s="9"/>
      <c r="E6822" s="9"/>
      <c r="F6822" s="9"/>
      <c r="G6822" s="9"/>
      <c r="H6822" s="9"/>
      <c r="I6822" s="9"/>
      <c r="J6822" s="9"/>
      <c r="K6822" s="9"/>
      <c r="L6822" s="9"/>
      <c r="M6822" s="9"/>
      <c r="N6822" s="9"/>
      <c r="O6822" s="9"/>
      <c r="P6822" s="9"/>
      <c r="Q6822" s="9"/>
      <c r="R6822" s="9"/>
      <c r="S6822" s="9"/>
      <c r="T6822" s="9"/>
      <c r="U6822" s="9"/>
      <c r="V6822" s="9"/>
      <c r="W6822" s="9"/>
    </row>
    <row r="6823" spans="1:23" x14ac:dyDescent="0.3">
      <c r="A6823" s="7"/>
      <c r="B6823" s="8"/>
      <c r="C6823" s="9"/>
      <c r="D6823" s="9"/>
      <c r="E6823" s="9"/>
      <c r="F6823" s="9"/>
      <c r="G6823" s="9"/>
      <c r="H6823" s="9"/>
      <c r="I6823" s="9"/>
      <c r="J6823" s="9"/>
      <c r="K6823" s="9"/>
      <c r="L6823" s="9"/>
      <c r="M6823" s="9"/>
      <c r="N6823" s="9"/>
      <c r="O6823" s="9"/>
      <c r="P6823" s="9"/>
      <c r="Q6823" s="9"/>
      <c r="R6823" s="9"/>
      <c r="S6823" s="9"/>
      <c r="T6823" s="9"/>
      <c r="U6823" s="9"/>
      <c r="V6823" s="9"/>
      <c r="W6823" s="9"/>
    </row>
    <row r="6824" spans="1:23" x14ac:dyDescent="0.3">
      <c r="A6824" s="7"/>
      <c r="B6824" s="8"/>
      <c r="C6824" s="9"/>
      <c r="D6824" s="9"/>
      <c r="E6824" s="9"/>
      <c r="F6824" s="9"/>
      <c r="G6824" s="9"/>
      <c r="H6824" s="9"/>
      <c r="I6824" s="9"/>
      <c r="J6824" s="9"/>
      <c r="K6824" s="9"/>
      <c r="L6824" s="9"/>
      <c r="M6824" s="9"/>
      <c r="N6824" s="9"/>
      <c r="O6824" s="9"/>
      <c r="P6824" s="9"/>
      <c r="Q6824" s="9"/>
      <c r="R6824" s="9"/>
      <c r="S6824" s="9"/>
      <c r="T6824" s="9"/>
      <c r="U6824" s="9"/>
      <c r="V6824" s="9"/>
      <c r="W6824" s="9"/>
    </row>
    <row r="6825" spans="1:23" x14ac:dyDescent="0.3">
      <c r="A6825" s="7"/>
      <c r="B6825" s="8"/>
      <c r="C6825" s="9"/>
      <c r="D6825" s="9"/>
      <c r="E6825" s="9"/>
      <c r="F6825" s="9"/>
      <c r="G6825" s="9"/>
      <c r="H6825" s="9"/>
      <c r="I6825" s="9"/>
      <c r="J6825" s="9"/>
      <c r="K6825" s="9"/>
      <c r="L6825" s="9"/>
      <c r="M6825" s="9"/>
      <c r="N6825" s="9"/>
      <c r="O6825" s="9"/>
      <c r="P6825" s="9"/>
      <c r="Q6825" s="9"/>
      <c r="R6825" s="9"/>
      <c r="S6825" s="9"/>
      <c r="T6825" s="9"/>
      <c r="U6825" s="9"/>
      <c r="V6825" s="9"/>
      <c r="W6825" s="9"/>
    </row>
    <row r="6826" spans="1:23" x14ac:dyDescent="0.3">
      <c r="A6826" s="7"/>
      <c r="B6826" s="8"/>
      <c r="C6826" s="9"/>
      <c r="D6826" s="9"/>
      <c r="E6826" s="9"/>
      <c r="F6826" s="9"/>
      <c r="G6826" s="9"/>
      <c r="H6826" s="9"/>
      <c r="I6826" s="9"/>
      <c r="J6826" s="9"/>
      <c r="K6826" s="9"/>
      <c r="L6826" s="9"/>
      <c r="M6826" s="9"/>
      <c r="N6826" s="9"/>
      <c r="O6826" s="9"/>
      <c r="P6826" s="9"/>
      <c r="Q6826" s="9"/>
      <c r="R6826" s="9"/>
      <c r="S6826" s="9"/>
      <c r="T6826" s="9"/>
      <c r="U6826" s="9"/>
      <c r="V6826" s="9"/>
      <c r="W6826" s="9"/>
    </row>
    <row r="6827" spans="1:23" x14ac:dyDescent="0.3">
      <c r="A6827" s="7"/>
      <c r="B6827" s="8"/>
      <c r="C6827" s="9"/>
      <c r="D6827" s="9"/>
      <c r="E6827" s="9"/>
      <c r="F6827" s="9"/>
      <c r="G6827" s="9"/>
      <c r="H6827" s="9"/>
      <c r="I6827" s="9"/>
      <c r="J6827" s="9"/>
      <c r="K6827" s="9"/>
      <c r="L6827" s="9"/>
      <c r="M6827" s="9"/>
      <c r="N6827" s="9"/>
      <c r="O6827" s="9"/>
      <c r="P6827" s="9"/>
      <c r="Q6827" s="9"/>
      <c r="R6827" s="9"/>
      <c r="S6827" s="9"/>
      <c r="T6827" s="9"/>
      <c r="U6827" s="9"/>
      <c r="V6827" s="9"/>
      <c r="W6827" s="9"/>
    </row>
    <row r="6828" spans="1:23" x14ac:dyDescent="0.3">
      <c r="A6828" s="7"/>
      <c r="B6828" s="8"/>
      <c r="C6828" s="9"/>
      <c r="D6828" s="9"/>
      <c r="E6828" s="9"/>
      <c r="F6828" s="9"/>
      <c r="G6828" s="9"/>
      <c r="H6828" s="9"/>
      <c r="I6828" s="9"/>
      <c r="J6828" s="9"/>
      <c r="K6828" s="9"/>
      <c r="L6828" s="9"/>
      <c r="M6828" s="9"/>
      <c r="N6828" s="9"/>
      <c r="O6828" s="9"/>
      <c r="P6828" s="9"/>
      <c r="Q6828" s="9"/>
      <c r="R6828" s="9"/>
      <c r="S6828" s="9"/>
      <c r="T6828" s="9"/>
      <c r="U6828" s="9"/>
      <c r="V6828" s="9"/>
      <c r="W6828" s="9"/>
    </row>
    <row r="6829" spans="1:23" x14ac:dyDescent="0.3">
      <c r="A6829" s="7"/>
      <c r="B6829" s="8"/>
      <c r="C6829" s="9"/>
      <c r="D6829" s="9"/>
      <c r="E6829" s="9"/>
      <c r="F6829" s="9"/>
      <c r="G6829" s="9"/>
      <c r="H6829" s="9"/>
      <c r="I6829" s="9"/>
      <c r="J6829" s="9"/>
      <c r="K6829" s="9"/>
      <c r="L6829" s="9"/>
      <c r="M6829" s="9"/>
      <c r="N6829" s="9"/>
      <c r="O6829" s="9"/>
      <c r="P6829" s="9"/>
      <c r="Q6829" s="9"/>
      <c r="R6829" s="9"/>
      <c r="S6829" s="9"/>
      <c r="T6829" s="9"/>
      <c r="U6829" s="9"/>
      <c r="V6829" s="9"/>
      <c r="W6829" s="9"/>
    </row>
    <row r="6830" spans="1:23" x14ac:dyDescent="0.3">
      <c r="A6830" s="7"/>
      <c r="B6830" s="8"/>
      <c r="C6830" s="9"/>
      <c r="D6830" s="9"/>
      <c r="E6830" s="9"/>
      <c r="F6830" s="9"/>
      <c r="G6830" s="9"/>
      <c r="H6830" s="9"/>
      <c r="I6830" s="9"/>
      <c r="J6830" s="9"/>
      <c r="K6830" s="9"/>
      <c r="L6830" s="9"/>
      <c r="M6830" s="9"/>
      <c r="N6830" s="9"/>
      <c r="O6830" s="9"/>
      <c r="P6830" s="9"/>
      <c r="Q6830" s="9"/>
      <c r="R6830" s="9"/>
      <c r="S6830" s="9"/>
      <c r="T6830" s="9"/>
      <c r="U6830" s="9"/>
      <c r="V6830" s="9"/>
      <c r="W6830" s="9"/>
    </row>
    <row r="6831" spans="1:23" x14ac:dyDescent="0.3">
      <c r="A6831" s="7"/>
      <c r="B6831" s="8"/>
      <c r="C6831" s="9"/>
      <c r="D6831" s="9"/>
      <c r="E6831" s="9"/>
      <c r="F6831" s="9"/>
      <c r="G6831" s="9"/>
      <c r="H6831" s="9"/>
      <c r="I6831" s="9"/>
      <c r="J6831" s="9"/>
      <c r="K6831" s="9"/>
      <c r="L6831" s="9"/>
      <c r="M6831" s="9"/>
      <c r="N6831" s="9"/>
      <c r="O6831" s="9"/>
      <c r="P6831" s="9"/>
      <c r="Q6831" s="9"/>
      <c r="R6831" s="9"/>
      <c r="S6831" s="9"/>
      <c r="T6831" s="9"/>
      <c r="U6831" s="9"/>
      <c r="V6831" s="9"/>
      <c r="W6831" s="9"/>
    </row>
    <row r="6832" spans="1:23" x14ac:dyDescent="0.3">
      <c r="A6832" s="7"/>
      <c r="B6832" s="8"/>
      <c r="C6832" s="9"/>
      <c r="D6832" s="9"/>
      <c r="E6832" s="9"/>
      <c r="F6832" s="9"/>
      <c r="G6832" s="9"/>
      <c r="H6832" s="9"/>
      <c r="I6832" s="9"/>
      <c r="J6832" s="9"/>
      <c r="K6832" s="9"/>
      <c r="L6832" s="9"/>
      <c r="M6832" s="9"/>
      <c r="N6832" s="9"/>
      <c r="O6832" s="9"/>
      <c r="P6832" s="9"/>
      <c r="Q6832" s="9"/>
      <c r="R6832" s="9"/>
      <c r="S6832" s="9"/>
      <c r="T6832" s="9"/>
      <c r="U6832" s="9"/>
      <c r="V6832" s="9"/>
      <c r="W6832" s="9"/>
    </row>
    <row r="6833" spans="1:23" x14ac:dyDescent="0.3">
      <c r="A6833" s="7"/>
      <c r="B6833" s="8"/>
      <c r="C6833" s="9"/>
      <c r="D6833" s="9"/>
      <c r="E6833" s="9"/>
      <c r="F6833" s="9"/>
      <c r="G6833" s="9"/>
      <c r="H6833" s="9"/>
      <c r="I6833" s="9"/>
      <c r="J6833" s="9"/>
      <c r="K6833" s="9"/>
      <c r="L6833" s="9"/>
      <c r="M6833" s="9"/>
      <c r="N6833" s="9"/>
      <c r="O6833" s="9"/>
      <c r="P6833" s="9"/>
      <c r="Q6833" s="9"/>
      <c r="R6833" s="9"/>
      <c r="S6833" s="9"/>
      <c r="T6833" s="9"/>
      <c r="U6833" s="9"/>
      <c r="V6833" s="9"/>
      <c r="W6833" s="9"/>
    </row>
    <row r="6834" spans="1:23" x14ac:dyDescent="0.3">
      <c r="A6834" s="7"/>
      <c r="B6834" s="8"/>
      <c r="C6834" s="9"/>
      <c r="D6834" s="9"/>
      <c r="E6834" s="9"/>
      <c r="F6834" s="9"/>
      <c r="G6834" s="9"/>
      <c r="H6834" s="9"/>
      <c r="I6834" s="9"/>
      <c r="J6834" s="9"/>
      <c r="K6834" s="9"/>
      <c r="L6834" s="9"/>
      <c r="M6834" s="9"/>
      <c r="N6834" s="9"/>
      <c r="O6834" s="9"/>
      <c r="P6834" s="9"/>
      <c r="Q6834" s="9"/>
      <c r="R6834" s="9"/>
      <c r="S6834" s="9"/>
      <c r="T6834" s="9"/>
      <c r="U6834" s="9"/>
      <c r="V6834" s="9"/>
      <c r="W6834" s="9"/>
    </row>
    <row r="6835" spans="1:23" x14ac:dyDescent="0.3">
      <c r="A6835" s="7"/>
      <c r="B6835" s="8"/>
      <c r="C6835" s="9"/>
      <c r="D6835" s="9"/>
      <c r="E6835" s="9"/>
      <c r="F6835" s="9"/>
      <c r="G6835" s="9"/>
      <c r="H6835" s="9"/>
      <c r="I6835" s="9"/>
      <c r="J6835" s="9"/>
      <c r="K6835" s="9"/>
      <c r="L6835" s="9"/>
      <c r="M6835" s="9"/>
      <c r="N6835" s="9"/>
      <c r="O6835" s="9"/>
      <c r="P6835" s="9"/>
      <c r="Q6835" s="9"/>
      <c r="R6835" s="9"/>
      <c r="S6835" s="9"/>
      <c r="T6835" s="9"/>
      <c r="U6835" s="9"/>
      <c r="V6835" s="9"/>
      <c r="W6835" s="9"/>
    </row>
    <row r="6836" spans="1:23" x14ac:dyDescent="0.3">
      <c r="A6836" s="7"/>
      <c r="B6836" s="8"/>
      <c r="C6836" s="9"/>
      <c r="D6836" s="9"/>
      <c r="E6836" s="9"/>
      <c r="F6836" s="9"/>
      <c r="G6836" s="9"/>
      <c r="H6836" s="9"/>
      <c r="I6836" s="9"/>
      <c r="J6836" s="9"/>
      <c r="K6836" s="9"/>
      <c r="L6836" s="9"/>
      <c r="M6836" s="9"/>
      <c r="N6836" s="9"/>
      <c r="O6836" s="9"/>
      <c r="P6836" s="9"/>
      <c r="Q6836" s="9"/>
      <c r="R6836" s="9"/>
      <c r="S6836" s="9"/>
      <c r="T6836" s="9"/>
      <c r="U6836" s="9"/>
      <c r="V6836" s="9"/>
      <c r="W6836" s="9"/>
    </row>
    <row r="6837" spans="1:23" x14ac:dyDescent="0.3">
      <c r="A6837" s="7"/>
      <c r="B6837" s="8"/>
      <c r="C6837" s="9"/>
      <c r="D6837" s="9"/>
      <c r="E6837" s="9"/>
      <c r="F6837" s="9"/>
      <c r="G6837" s="9"/>
      <c r="H6837" s="9"/>
      <c r="I6837" s="9"/>
      <c r="J6837" s="9"/>
      <c r="K6837" s="9"/>
      <c r="L6837" s="9"/>
      <c r="M6837" s="9"/>
      <c r="N6837" s="9"/>
      <c r="O6837" s="9"/>
      <c r="P6837" s="9"/>
      <c r="Q6837" s="9"/>
      <c r="R6837" s="9"/>
      <c r="S6837" s="9"/>
      <c r="T6837" s="9"/>
      <c r="U6837" s="9"/>
      <c r="V6837" s="9"/>
      <c r="W6837" s="9"/>
    </row>
    <row r="6838" spans="1:23" x14ac:dyDescent="0.3">
      <c r="A6838" s="7"/>
      <c r="B6838" s="8"/>
      <c r="C6838" s="9"/>
      <c r="D6838" s="9"/>
      <c r="E6838" s="9"/>
      <c r="F6838" s="9"/>
      <c r="G6838" s="9"/>
      <c r="H6838" s="9"/>
      <c r="I6838" s="9"/>
      <c r="J6838" s="9"/>
      <c r="K6838" s="9"/>
      <c r="L6838" s="9"/>
      <c r="M6838" s="9"/>
      <c r="N6838" s="9"/>
      <c r="O6838" s="9"/>
      <c r="P6838" s="9"/>
      <c r="Q6838" s="9"/>
      <c r="R6838" s="9"/>
      <c r="S6838" s="9"/>
      <c r="T6838" s="9"/>
      <c r="U6838" s="9"/>
      <c r="V6838" s="9"/>
      <c r="W6838" s="9"/>
    </row>
    <row r="6839" spans="1:23" x14ac:dyDescent="0.3">
      <c r="A6839" s="7"/>
      <c r="B6839" s="8"/>
      <c r="C6839" s="9"/>
      <c r="D6839" s="9"/>
      <c r="E6839" s="9"/>
      <c r="F6839" s="9"/>
      <c r="G6839" s="9"/>
      <c r="H6839" s="9"/>
      <c r="I6839" s="9"/>
      <c r="J6839" s="9"/>
      <c r="K6839" s="9"/>
      <c r="L6839" s="9"/>
      <c r="M6839" s="9"/>
      <c r="N6839" s="9"/>
      <c r="O6839" s="9"/>
      <c r="P6839" s="9"/>
      <c r="Q6839" s="9"/>
      <c r="R6839" s="9"/>
      <c r="S6839" s="9"/>
      <c r="T6839" s="9"/>
      <c r="U6839" s="9"/>
      <c r="V6839" s="9"/>
      <c r="W6839" s="9"/>
    </row>
    <row r="6840" spans="1:23" x14ac:dyDescent="0.3">
      <c r="A6840" s="7"/>
      <c r="B6840" s="8"/>
      <c r="C6840" s="9"/>
      <c r="D6840" s="9"/>
      <c r="E6840" s="9"/>
      <c r="F6840" s="9"/>
      <c r="G6840" s="9"/>
      <c r="H6840" s="9"/>
      <c r="I6840" s="9"/>
      <c r="J6840" s="9"/>
      <c r="K6840" s="9"/>
      <c r="L6840" s="9"/>
      <c r="M6840" s="9"/>
      <c r="N6840" s="9"/>
      <c r="O6840" s="9"/>
      <c r="P6840" s="9"/>
      <c r="Q6840" s="9"/>
      <c r="R6840" s="9"/>
      <c r="S6840" s="9"/>
      <c r="T6840" s="9"/>
      <c r="U6840" s="9"/>
      <c r="V6840" s="9"/>
      <c r="W6840" s="9"/>
    </row>
    <row r="6841" spans="1:23" x14ac:dyDescent="0.3">
      <c r="A6841" s="7"/>
      <c r="B6841" s="8"/>
      <c r="C6841" s="9"/>
      <c r="D6841" s="9"/>
      <c r="E6841" s="9"/>
      <c r="F6841" s="9"/>
      <c r="G6841" s="9"/>
      <c r="H6841" s="9"/>
      <c r="I6841" s="9"/>
      <c r="J6841" s="9"/>
      <c r="K6841" s="9"/>
      <c r="L6841" s="9"/>
      <c r="M6841" s="9"/>
      <c r="N6841" s="9"/>
      <c r="O6841" s="9"/>
      <c r="P6841" s="9"/>
      <c r="Q6841" s="9"/>
      <c r="R6841" s="9"/>
      <c r="S6841" s="9"/>
      <c r="T6841" s="9"/>
      <c r="U6841" s="9"/>
      <c r="V6841" s="9"/>
      <c r="W6841" s="9"/>
    </row>
    <row r="6842" spans="1:23" x14ac:dyDescent="0.3">
      <c r="A6842" s="7"/>
      <c r="B6842" s="8"/>
      <c r="C6842" s="9"/>
      <c r="D6842" s="9"/>
      <c r="E6842" s="9"/>
      <c r="F6842" s="9"/>
      <c r="G6842" s="9"/>
      <c r="H6842" s="9"/>
      <c r="I6842" s="9"/>
      <c r="J6842" s="9"/>
      <c r="K6842" s="9"/>
      <c r="L6842" s="9"/>
      <c r="M6842" s="9"/>
      <c r="N6842" s="9"/>
      <c r="O6842" s="9"/>
      <c r="P6842" s="9"/>
      <c r="Q6842" s="9"/>
      <c r="R6842" s="9"/>
      <c r="S6842" s="9"/>
      <c r="T6842" s="9"/>
      <c r="U6842" s="9"/>
      <c r="V6842" s="9"/>
      <c r="W6842" s="9"/>
    </row>
    <row r="6843" spans="1:23" x14ac:dyDescent="0.3">
      <c r="A6843" s="7"/>
      <c r="B6843" s="8"/>
      <c r="C6843" s="9"/>
      <c r="D6843" s="9"/>
      <c r="E6843" s="9"/>
      <c r="F6843" s="9"/>
      <c r="G6843" s="9"/>
      <c r="H6843" s="9"/>
      <c r="I6843" s="9"/>
      <c r="J6843" s="9"/>
      <c r="K6843" s="9"/>
      <c r="L6843" s="9"/>
      <c r="M6843" s="9"/>
      <c r="N6843" s="9"/>
      <c r="O6843" s="9"/>
      <c r="P6843" s="9"/>
      <c r="Q6843" s="9"/>
      <c r="R6843" s="9"/>
      <c r="S6843" s="9"/>
      <c r="T6843" s="9"/>
      <c r="U6843" s="9"/>
      <c r="V6843" s="9"/>
      <c r="W6843" s="9"/>
    </row>
    <row r="6844" spans="1:23" x14ac:dyDescent="0.3">
      <c r="A6844" s="7"/>
      <c r="B6844" s="8"/>
      <c r="C6844" s="9"/>
      <c r="D6844" s="9"/>
      <c r="E6844" s="9"/>
      <c r="F6844" s="9"/>
      <c r="G6844" s="9"/>
      <c r="H6844" s="9"/>
      <c r="I6844" s="9"/>
      <c r="J6844" s="9"/>
      <c r="K6844" s="9"/>
      <c r="L6844" s="9"/>
      <c r="M6844" s="9"/>
      <c r="N6844" s="9"/>
      <c r="O6844" s="9"/>
      <c r="P6844" s="9"/>
      <c r="Q6844" s="9"/>
      <c r="R6844" s="9"/>
      <c r="S6844" s="9"/>
      <c r="T6844" s="9"/>
      <c r="U6844" s="9"/>
      <c r="V6844" s="9"/>
      <c r="W6844" s="9"/>
    </row>
    <row r="6845" spans="1:23" x14ac:dyDescent="0.3">
      <c r="A6845" s="7"/>
      <c r="B6845" s="8"/>
      <c r="C6845" s="9"/>
      <c r="D6845" s="9"/>
      <c r="E6845" s="9"/>
      <c r="F6845" s="9"/>
      <c r="G6845" s="9"/>
      <c r="H6845" s="9"/>
      <c r="I6845" s="9"/>
      <c r="J6845" s="9"/>
      <c r="K6845" s="9"/>
      <c r="L6845" s="9"/>
      <c r="M6845" s="9"/>
      <c r="N6845" s="9"/>
      <c r="O6845" s="9"/>
      <c r="P6845" s="9"/>
      <c r="Q6845" s="9"/>
      <c r="R6845" s="9"/>
      <c r="S6845" s="9"/>
      <c r="T6845" s="9"/>
      <c r="U6845" s="9"/>
      <c r="V6845" s="9"/>
      <c r="W6845" s="9"/>
    </row>
    <row r="6846" spans="1:23" x14ac:dyDescent="0.3">
      <c r="A6846" s="7"/>
      <c r="B6846" s="8"/>
      <c r="C6846" s="9"/>
      <c r="D6846" s="9"/>
      <c r="E6846" s="9"/>
      <c r="F6846" s="9"/>
      <c r="G6846" s="9"/>
      <c r="H6846" s="9"/>
      <c r="I6846" s="9"/>
      <c r="J6846" s="9"/>
      <c r="K6846" s="9"/>
      <c r="L6846" s="9"/>
      <c r="M6846" s="9"/>
      <c r="N6846" s="9"/>
      <c r="O6846" s="9"/>
      <c r="P6846" s="9"/>
      <c r="Q6846" s="9"/>
      <c r="R6846" s="9"/>
      <c r="S6846" s="9"/>
      <c r="T6846" s="9"/>
      <c r="U6846" s="9"/>
      <c r="V6846" s="9"/>
      <c r="W6846" s="9"/>
    </row>
    <row r="6847" spans="1:23" x14ac:dyDescent="0.3">
      <c r="A6847" s="7"/>
      <c r="B6847" s="8"/>
      <c r="C6847" s="9"/>
      <c r="D6847" s="9"/>
      <c r="E6847" s="9"/>
      <c r="F6847" s="9"/>
      <c r="G6847" s="9"/>
      <c r="H6847" s="9"/>
      <c r="I6847" s="9"/>
      <c r="J6847" s="9"/>
      <c r="K6847" s="9"/>
      <c r="L6847" s="9"/>
      <c r="M6847" s="9"/>
      <c r="N6847" s="9"/>
      <c r="O6847" s="9"/>
      <c r="P6847" s="9"/>
      <c r="Q6847" s="9"/>
      <c r="R6847" s="9"/>
      <c r="S6847" s="9"/>
      <c r="T6847" s="9"/>
      <c r="U6847" s="9"/>
      <c r="V6847" s="9"/>
      <c r="W6847" s="9"/>
    </row>
    <row r="6848" spans="1:23" x14ac:dyDescent="0.3">
      <c r="A6848" s="7"/>
      <c r="B6848" s="8"/>
      <c r="C6848" s="9"/>
      <c r="D6848" s="9"/>
      <c r="E6848" s="9"/>
      <c r="F6848" s="9"/>
      <c r="G6848" s="9"/>
      <c r="H6848" s="9"/>
      <c r="I6848" s="9"/>
      <c r="J6848" s="9"/>
      <c r="K6848" s="9"/>
      <c r="L6848" s="9"/>
      <c r="M6848" s="9"/>
      <c r="N6848" s="9"/>
      <c r="O6848" s="9"/>
      <c r="P6848" s="9"/>
      <c r="Q6848" s="9"/>
      <c r="R6848" s="9"/>
      <c r="S6848" s="9"/>
      <c r="T6848" s="9"/>
      <c r="U6848" s="9"/>
      <c r="V6848" s="9"/>
      <c r="W6848" s="9"/>
    </row>
    <row r="6849" spans="1:23" x14ac:dyDescent="0.3">
      <c r="A6849" s="7"/>
      <c r="B6849" s="8"/>
      <c r="C6849" s="9"/>
      <c r="D6849" s="9"/>
      <c r="E6849" s="9"/>
      <c r="F6849" s="9"/>
      <c r="G6849" s="9"/>
      <c r="H6849" s="9"/>
      <c r="I6849" s="9"/>
      <c r="J6849" s="9"/>
      <c r="K6849" s="9"/>
      <c r="L6849" s="9"/>
      <c r="M6849" s="9"/>
      <c r="N6849" s="9"/>
      <c r="O6849" s="9"/>
      <c r="P6849" s="9"/>
      <c r="Q6849" s="9"/>
      <c r="R6849" s="9"/>
      <c r="S6849" s="9"/>
      <c r="T6849" s="9"/>
      <c r="U6849" s="9"/>
      <c r="V6849" s="9"/>
      <c r="W6849" s="9"/>
    </row>
    <row r="6850" spans="1:23" x14ac:dyDescent="0.3">
      <c r="A6850" s="7"/>
      <c r="B6850" s="8"/>
      <c r="C6850" s="9"/>
      <c r="D6850" s="9"/>
      <c r="E6850" s="9"/>
      <c r="F6850" s="9"/>
      <c r="G6850" s="9"/>
      <c r="H6850" s="9"/>
      <c r="I6850" s="9"/>
      <c r="J6850" s="9"/>
      <c r="K6850" s="9"/>
      <c r="L6850" s="9"/>
      <c r="M6850" s="9"/>
      <c r="N6850" s="9"/>
      <c r="O6850" s="9"/>
      <c r="P6850" s="9"/>
      <c r="Q6850" s="9"/>
      <c r="R6850" s="9"/>
      <c r="S6850" s="9"/>
      <c r="T6850" s="9"/>
      <c r="U6850" s="9"/>
      <c r="V6850" s="9"/>
      <c r="W6850" s="9"/>
    </row>
    <row r="6851" spans="1:23" x14ac:dyDescent="0.3">
      <c r="A6851" s="7"/>
      <c r="B6851" s="8"/>
      <c r="C6851" s="9"/>
      <c r="D6851" s="9"/>
      <c r="E6851" s="9"/>
      <c r="F6851" s="9"/>
      <c r="G6851" s="9"/>
      <c r="H6851" s="9"/>
      <c r="I6851" s="9"/>
      <c r="J6851" s="9"/>
      <c r="K6851" s="9"/>
      <c r="L6851" s="9"/>
      <c r="M6851" s="9"/>
      <c r="N6851" s="9"/>
      <c r="O6851" s="9"/>
      <c r="P6851" s="9"/>
      <c r="Q6851" s="9"/>
      <c r="R6851" s="9"/>
      <c r="S6851" s="9"/>
      <c r="T6851" s="9"/>
      <c r="U6851" s="9"/>
      <c r="V6851" s="9"/>
      <c r="W6851" s="9"/>
    </row>
    <row r="6852" spans="1:23" x14ac:dyDescent="0.3">
      <c r="A6852" s="7"/>
      <c r="B6852" s="8"/>
      <c r="C6852" s="9"/>
      <c r="D6852" s="9"/>
      <c r="E6852" s="9"/>
      <c r="F6852" s="9"/>
      <c r="G6852" s="9"/>
      <c r="H6852" s="9"/>
      <c r="I6852" s="9"/>
      <c r="J6852" s="9"/>
      <c r="K6852" s="9"/>
      <c r="L6852" s="9"/>
      <c r="M6852" s="9"/>
      <c r="N6852" s="9"/>
      <c r="O6852" s="9"/>
      <c r="P6852" s="9"/>
      <c r="Q6852" s="9"/>
      <c r="R6852" s="9"/>
      <c r="S6852" s="9"/>
      <c r="T6852" s="9"/>
      <c r="U6852" s="9"/>
      <c r="V6852" s="9"/>
      <c r="W6852" s="9"/>
    </row>
    <row r="6853" spans="1:23" x14ac:dyDescent="0.3">
      <c r="A6853" s="7"/>
      <c r="B6853" s="8"/>
      <c r="C6853" s="9"/>
      <c r="D6853" s="9"/>
      <c r="E6853" s="9"/>
      <c r="F6853" s="9"/>
      <c r="G6853" s="9"/>
      <c r="H6853" s="9"/>
      <c r="I6853" s="9"/>
      <c r="J6853" s="9"/>
      <c r="K6853" s="9"/>
      <c r="L6853" s="9"/>
      <c r="M6853" s="9"/>
      <c r="N6853" s="9"/>
      <c r="O6853" s="9"/>
      <c r="P6853" s="9"/>
      <c r="Q6853" s="9"/>
      <c r="R6853" s="9"/>
      <c r="S6853" s="9"/>
      <c r="T6853" s="9"/>
      <c r="U6853" s="9"/>
      <c r="V6853" s="9"/>
      <c r="W6853" s="9"/>
    </row>
    <row r="6854" spans="1:23" x14ac:dyDescent="0.3">
      <c r="A6854" s="7"/>
      <c r="B6854" s="8"/>
      <c r="C6854" s="9"/>
      <c r="D6854" s="9"/>
      <c r="E6854" s="9"/>
      <c r="F6854" s="9"/>
      <c r="G6854" s="9"/>
      <c r="H6854" s="9"/>
      <c r="I6854" s="9"/>
      <c r="J6854" s="9"/>
      <c r="K6854" s="9"/>
      <c r="L6854" s="9"/>
      <c r="M6854" s="9"/>
      <c r="N6854" s="9"/>
      <c r="O6854" s="9"/>
      <c r="P6854" s="9"/>
      <c r="Q6854" s="9"/>
      <c r="R6854" s="9"/>
      <c r="S6854" s="9"/>
      <c r="T6854" s="9"/>
      <c r="U6854" s="9"/>
      <c r="V6854" s="9"/>
      <c r="W6854" s="9"/>
    </row>
    <row r="6855" spans="1:23" x14ac:dyDescent="0.3">
      <c r="A6855" s="7"/>
      <c r="B6855" s="8"/>
      <c r="C6855" s="9"/>
      <c r="D6855" s="9"/>
      <c r="E6855" s="9"/>
      <c r="F6855" s="9"/>
      <c r="G6855" s="9"/>
      <c r="H6855" s="9"/>
      <c r="I6855" s="9"/>
      <c r="J6855" s="9"/>
      <c r="K6855" s="9"/>
      <c r="L6855" s="9"/>
      <c r="M6855" s="9"/>
      <c r="N6855" s="9"/>
      <c r="O6855" s="9"/>
      <c r="P6855" s="9"/>
      <c r="Q6855" s="9"/>
      <c r="R6855" s="9"/>
      <c r="S6855" s="9"/>
      <c r="T6855" s="9"/>
      <c r="U6855" s="9"/>
      <c r="V6855" s="9"/>
      <c r="W6855" s="9"/>
    </row>
    <row r="6856" spans="1:23" x14ac:dyDescent="0.3">
      <c r="A6856" s="7"/>
      <c r="B6856" s="8"/>
      <c r="C6856" s="9"/>
      <c r="D6856" s="9"/>
      <c r="E6856" s="9"/>
      <c r="F6856" s="9"/>
      <c r="G6856" s="9"/>
      <c r="H6856" s="9"/>
      <c r="I6856" s="9"/>
      <c r="J6856" s="9"/>
      <c r="K6856" s="9"/>
      <c r="L6856" s="9"/>
      <c r="M6856" s="9"/>
      <c r="N6856" s="9"/>
      <c r="O6856" s="9"/>
      <c r="P6856" s="9"/>
      <c r="Q6856" s="9"/>
      <c r="R6856" s="9"/>
      <c r="S6856" s="9"/>
      <c r="T6856" s="9"/>
      <c r="U6856" s="9"/>
      <c r="V6856" s="9"/>
      <c r="W6856" s="9"/>
    </row>
    <row r="6857" spans="1:23" x14ac:dyDescent="0.3">
      <c r="A6857" s="7"/>
      <c r="B6857" s="8"/>
      <c r="C6857" s="9"/>
      <c r="D6857" s="9"/>
      <c r="E6857" s="9"/>
      <c r="F6857" s="9"/>
      <c r="G6857" s="9"/>
      <c r="H6857" s="9"/>
      <c r="I6857" s="9"/>
      <c r="J6857" s="9"/>
      <c r="K6857" s="9"/>
      <c r="L6857" s="9"/>
      <c r="M6857" s="9"/>
      <c r="N6857" s="9"/>
      <c r="O6857" s="9"/>
      <c r="P6857" s="9"/>
      <c r="Q6857" s="9"/>
      <c r="R6857" s="9"/>
      <c r="S6857" s="9"/>
      <c r="T6857" s="9"/>
      <c r="U6857" s="9"/>
      <c r="V6857" s="9"/>
      <c r="W6857" s="9"/>
    </row>
    <row r="6858" spans="1:23" x14ac:dyDescent="0.3">
      <c r="A6858" s="7"/>
      <c r="B6858" s="8"/>
      <c r="C6858" s="9"/>
      <c r="D6858" s="9"/>
      <c r="E6858" s="9"/>
      <c r="F6858" s="9"/>
      <c r="G6858" s="9"/>
      <c r="H6858" s="9"/>
      <c r="I6858" s="9"/>
      <c r="J6858" s="9"/>
      <c r="K6858" s="9"/>
      <c r="L6858" s="9"/>
      <c r="M6858" s="9"/>
      <c r="N6858" s="9"/>
      <c r="O6858" s="9"/>
      <c r="P6858" s="9"/>
      <c r="Q6858" s="9"/>
      <c r="R6858" s="9"/>
      <c r="S6858" s="9"/>
      <c r="T6858" s="9"/>
      <c r="U6858" s="9"/>
      <c r="V6858" s="9"/>
      <c r="W6858" s="9"/>
    </row>
    <row r="6859" spans="1:23" x14ac:dyDescent="0.3">
      <c r="A6859" s="7"/>
      <c r="B6859" s="8"/>
      <c r="C6859" s="9"/>
      <c r="D6859" s="9"/>
      <c r="E6859" s="9"/>
      <c r="F6859" s="9"/>
      <c r="G6859" s="9"/>
      <c r="H6859" s="9"/>
      <c r="I6859" s="9"/>
      <c r="J6859" s="9"/>
      <c r="K6859" s="9"/>
      <c r="L6859" s="9"/>
      <c r="M6859" s="9"/>
      <c r="N6859" s="9"/>
      <c r="O6859" s="9"/>
      <c r="P6859" s="9"/>
      <c r="Q6859" s="9"/>
      <c r="R6859" s="9"/>
      <c r="S6859" s="9"/>
      <c r="T6859" s="9"/>
      <c r="U6859" s="9"/>
      <c r="V6859" s="9"/>
      <c r="W6859" s="9"/>
    </row>
    <row r="6860" spans="1:23" x14ac:dyDescent="0.3">
      <c r="A6860" s="7"/>
      <c r="B6860" s="8"/>
      <c r="C6860" s="9"/>
      <c r="D6860" s="9"/>
      <c r="E6860" s="9"/>
      <c r="F6860" s="9"/>
      <c r="G6860" s="9"/>
      <c r="H6860" s="9"/>
      <c r="I6860" s="9"/>
      <c r="J6860" s="9"/>
      <c r="K6860" s="9"/>
      <c r="L6860" s="9"/>
      <c r="M6860" s="9"/>
      <c r="N6860" s="9"/>
      <c r="O6860" s="9"/>
      <c r="P6860" s="9"/>
      <c r="Q6860" s="9"/>
      <c r="R6860" s="9"/>
      <c r="S6860" s="9"/>
      <c r="T6860" s="9"/>
      <c r="U6860" s="9"/>
      <c r="V6860" s="9"/>
      <c r="W6860" s="9"/>
    </row>
    <row r="6861" spans="1:23" x14ac:dyDescent="0.3">
      <c r="A6861" s="7"/>
      <c r="B6861" s="8"/>
      <c r="C6861" s="9"/>
      <c r="D6861" s="9"/>
      <c r="E6861" s="9"/>
      <c r="F6861" s="9"/>
      <c r="G6861" s="9"/>
      <c r="H6861" s="9"/>
      <c r="I6861" s="9"/>
      <c r="J6861" s="9"/>
      <c r="K6861" s="9"/>
      <c r="L6861" s="9"/>
      <c r="M6861" s="9"/>
      <c r="N6861" s="9"/>
      <c r="O6861" s="9"/>
      <c r="P6861" s="9"/>
      <c r="Q6861" s="9"/>
      <c r="R6861" s="9"/>
      <c r="S6861" s="9"/>
      <c r="T6861" s="9"/>
      <c r="U6861" s="9"/>
      <c r="V6861" s="9"/>
      <c r="W6861" s="9"/>
    </row>
    <row r="6862" spans="1:23" x14ac:dyDescent="0.3">
      <c r="A6862" s="7"/>
      <c r="B6862" s="8"/>
      <c r="C6862" s="9"/>
      <c r="D6862" s="9"/>
      <c r="E6862" s="9"/>
      <c r="F6862" s="9"/>
      <c r="G6862" s="9"/>
      <c r="H6862" s="9"/>
      <c r="I6862" s="9"/>
      <c r="J6862" s="9"/>
      <c r="K6862" s="9"/>
      <c r="L6862" s="9"/>
      <c r="M6862" s="9"/>
      <c r="N6862" s="9"/>
      <c r="O6862" s="9"/>
      <c r="P6862" s="9"/>
      <c r="Q6862" s="9"/>
      <c r="R6862" s="9"/>
      <c r="S6862" s="9"/>
      <c r="T6862" s="9"/>
      <c r="U6862" s="9"/>
      <c r="V6862" s="9"/>
      <c r="W6862" s="9"/>
    </row>
    <row r="6863" spans="1:23" x14ac:dyDescent="0.3">
      <c r="A6863" s="7"/>
      <c r="B6863" s="8"/>
      <c r="C6863" s="9"/>
      <c r="D6863" s="9"/>
      <c r="E6863" s="9"/>
      <c r="F6863" s="9"/>
      <c r="G6863" s="9"/>
      <c r="H6863" s="9"/>
      <c r="I6863" s="9"/>
      <c r="J6863" s="9"/>
      <c r="K6863" s="9"/>
      <c r="L6863" s="9"/>
      <c r="M6863" s="9"/>
      <c r="N6863" s="9"/>
      <c r="O6863" s="9"/>
      <c r="P6863" s="9"/>
      <c r="Q6863" s="9"/>
      <c r="R6863" s="9"/>
      <c r="S6863" s="9"/>
      <c r="T6863" s="9"/>
      <c r="U6863" s="9"/>
      <c r="V6863" s="9"/>
      <c r="W6863" s="9"/>
    </row>
    <row r="6864" spans="1:23" x14ac:dyDescent="0.3">
      <c r="A6864" s="7"/>
      <c r="B6864" s="8"/>
      <c r="C6864" s="9"/>
      <c r="D6864" s="9"/>
      <c r="E6864" s="9"/>
      <c r="F6864" s="9"/>
      <c r="G6864" s="9"/>
      <c r="H6864" s="9"/>
      <c r="I6864" s="9"/>
      <c r="J6864" s="9"/>
      <c r="K6864" s="9"/>
      <c r="L6864" s="9"/>
      <c r="M6864" s="9"/>
      <c r="N6864" s="9"/>
      <c r="O6864" s="9"/>
      <c r="P6864" s="9"/>
      <c r="Q6864" s="9"/>
      <c r="R6864" s="9"/>
      <c r="S6864" s="9"/>
      <c r="T6864" s="9"/>
      <c r="U6864" s="9"/>
      <c r="V6864" s="9"/>
      <c r="W6864" s="9"/>
    </row>
    <row r="6865" spans="1:23" x14ac:dyDescent="0.3">
      <c r="A6865" s="7"/>
      <c r="B6865" s="8"/>
      <c r="C6865" s="9"/>
      <c r="D6865" s="9"/>
      <c r="E6865" s="9"/>
      <c r="F6865" s="9"/>
      <c r="G6865" s="9"/>
      <c r="H6865" s="9"/>
      <c r="I6865" s="9"/>
      <c r="J6865" s="9"/>
      <c r="K6865" s="9"/>
      <c r="L6865" s="9"/>
      <c r="M6865" s="9"/>
      <c r="N6865" s="9"/>
      <c r="O6865" s="9"/>
      <c r="P6865" s="9"/>
      <c r="Q6865" s="9"/>
      <c r="R6865" s="9"/>
      <c r="S6865" s="9"/>
      <c r="T6865" s="9"/>
      <c r="U6865" s="9"/>
      <c r="V6865" s="9"/>
      <c r="W6865" s="9"/>
    </row>
    <row r="6866" spans="1:23" x14ac:dyDescent="0.3">
      <c r="A6866" s="7"/>
      <c r="B6866" s="8"/>
      <c r="C6866" s="9"/>
      <c r="D6866" s="9"/>
      <c r="E6866" s="9"/>
      <c r="F6866" s="9"/>
      <c r="G6866" s="9"/>
      <c r="H6866" s="9"/>
      <c r="I6866" s="9"/>
      <c r="J6866" s="9"/>
      <c r="K6866" s="9"/>
      <c r="L6866" s="9"/>
      <c r="M6866" s="9"/>
      <c r="N6866" s="9"/>
      <c r="O6866" s="9"/>
      <c r="P6866" s="9"/>
      <c r="Q6866" s="9"/>
      <c r="R6866" s="9"/>
      <c r="S6866" s="9"/>
      <c r="T6866" s="9"/>
      <c r="U6866" s="9"/>
      <c r="V6866" s="9"/>
      <c r="W6866" s="9"/>
    </row>
    <row r="6867" spans="1:23" x14ac:dyDescent="0.3">
      <c r="A6867" s="7"/>
      <c r="B6867" s="8"/>
      <c r="C6867" s="9"/>
      <c r="D6867" s="9"/>
      <c r="E6867" s="9"/>
      <c r="F6867" s="9"/>
      <c r="G6867" s="9"/>
      <c r="H6867" s="9"/>
      <c r="I6867" s="9"/>
      <c r="J6867" s="9"/>
      <c r="K6867" s="9"/>
      <c r="L6867" s="9"/>
      <c r="M6867" s="9"/>
      <c r="N6867" s="9"/>
      <c r="O6867" s="9"/>
      <c r="P6867" s="9"/>
      <c r="Q6867" s="9"/>
      <c r="R6867" s="9"/>
      <c r="S6867" s="9"/>
      <c r="T6867" s="9"/>
      <c r="U6867" s="9"/>
      <c r="V6867" s="9"/>
      <c r="W6867" s="9"/>
    </row>
    <row r="6868" spans="1:23" x14ac:dyDescent="0.3">
      <c r="A6868" s="7"/>
      <c r="B6868" s="8"/>
      <c r="C6868" s="9"/>
      <c r="D6868" s="9"/>
      <c r="E6868" s="9"/>
      <c r="F6868" s="9"/>
      <c r="G6868" s="9"/>
      <c r="H6868" s="9"/>
      <c r="I6868" s="9"/>
      <c r="J6868" s="9"/>
      <c r="K6868" s="9"/>
      <c r="L6868" s="9"/>
      <c r="M6868" s="9"/>
      <c r="N6868" s="9"/>
      <c r="O6868" s="9"/>
      <c r="P6868" s="9"/>
      <c r="Q6868" s="9"/>
      <c r="R6868" s="9"/>
      <c r="S6868" s="9"/>
      <c r="T6868" s="9"/>
      <c r="U6868" s="9"/>
      <c r="V6868" s="9"/>
      <c r="W6868" s="9"/>
    </row>
    <row r="6869" spans="1:23" x14ac:dyDescent="0.3">
      <c r="A6869" s="7"/>
      <c r="B6869" s="8"/>
      <c r="C6869" s="9"/>
      <c r="D6869" s="9"/>
      <c r="E6869" s="9"/>
      <c r="F6869" s="9"/>
      <c r="G6869" s="9"/>
      <c r="H6869" s="9"/>
      <c r="I6869" s="9"/>
      <c r="J6869" s="9"/>
      <c r="K6869" s="9"/>
      <c r="L6869" s="9"/>
      <c r="M6869" s="9"/>
      <c r="N6869" s="9"/>
      <c r="O6869" s="9"/>
      <c r="P6869" s="9"/>
      <c r="Q6869" s="9"/>
      <c r="R6869" s="9"/>
      <c r="S6869" s="9"/>
      <c r="T6869" s="9"/>
      <c r="U6869" s="9"/>
      <c r="V6869" s="9"/>
      <c r="W6869" s="9"/>
    </row>
    <row r="6870" spans="1:23" x14ac:dyDescent="0.3">
      <c r="A6870" s="7"/>
      <c r="B6870" s="8"/>
      <c r="C6870" s="9"/>
      <c r="D6870" s="9"/>
      <c r="E6870" s="9"/>
      <c r="F6870" s="9"/>
      <c r="G6870" s="9"/>
      <c r="H6870" s="9"/>
      <c r="I6870" s="9"/>
      <c r="J6870" s="9"/>
      <c r="K6870" s="9"/>
      <c r="L6870" s="9"/>
      <c r="M6870" s="9"/>
      <c r="N6870" s="9"/>
      <c r="O6870" s="9"/>
      <c r="P6870" s="9"/>
      <c r="Q6870" s="9"/>
      <c r="R6870" s="9"/>
      <c r="S6870" s="9"/>
      <c r="T6870" s="9"/>
      <c r="U6870" s="9"/>
      <c r="V6870" s="9"/>
      <c r="W6870" s="9"/>
    </row>
    <row r="6871" spans="1:23" x14ac:dyDescent="0.3">
      <c r="A6871" s="7"/>
      <c r="B6871" s="8"/>
      <c r="C6871" s="9"/>
      <c r="D6871" s="9"/>
      <c r="E6871" s="9"/>
      <c r="F6871" s="9"/>
      <c r="G6871" s="9"/>
      <c r="H6871" s="9"/>
      <c r="I6871" s="9"/>
      <c r="J6871" s="9"/>
      <c r="K6871" s="9"/>
      <c r="L6871" s="9"/>
      <c r="M6871" s="9"/>
      <c r="N6871" s="9"/>
      <c r="O6871" s="9"/>
      <c r="P6871" s="9"/>
      <c r="Q6871" s="9"/>
      <c r="R6871" s="9"/>
      <c r="S6871" s="9"/>
      <c r="T6871" s="9"/>
      <c r="U6871" s="9"/>
      <c r="V6871" s="9"/>
      <c r="W6871" s="9"/>
    </row>
    <row r="6872" spans="1:23" x14ac:dyDescent="0.3">
      <c r="A6872" s="7"/>
      <c r="B6872" s="8"/>
      <c r="C6872" s="9"/>
      <c r="D6872" s="9"/>
      <c r="E6872" s="9"/>
      <c r="F6872" s="9"/>
      <c r="G6872" s="9"/>
      <c r="H6872" s="9"/>
      <c r="I6872" s="9"/>
      <c r="J6872" s="9"/>
      <c r="K6872" s="9"/>
      <c r="L6872" s="9"/>
      <c r="M6872" s="9"/>
      <c r="N6872" s="9"/>
      <c r="O6872" s="9"/>
      <c r="P6872" s="9"/>
      <c r="Q6872" s="9"/>
      <c r="R6872" s="9"/>
      <c r="S6872" s="9"/>
      <c r="T6872" s="9"/>
      <c r="U6872" s="9"/>
      <c r="V6872" s="9"/>
      <c r="W6872" s="9"/>
    </row>
    <row r="6873" spans="1:23" x14ac:dyDescent="0.3">
      <c r="A6873" s="7"/>
      <c r="B6873" s="8"/>
      <c r="C6873" s="9"/>
      <c r="D6873" s="9"/>
      <c r="E6873" s="9"/>
      <c r="F6873" s="9"/>
      <c r="G6873" s="9"/>
      <c r="H6873" s="9"/>
      <c r="I6873" s="9"/>
      <c r="J6873" s="9"/>
      <c r="K6873" s="9"/>
      <c r="L6873" s="9"/>
      <c r="M6873" s="9"/>
      <c r="N6873" s="9"/>
      <c r="O6873" s="9"/>
      <c r="P6873" s="9"/>
      <c r="Q6873" s="9"/>
      <c r="R6873" s="9"/>
      <c r="S6873" s="9"/>
      <c r="T6873" s="9"/>
      <c r="U6873" s="9"/>
      <c r="V6873" s="9"/>
      <c r="W6873" s="9"/>
    </row>
    <row r="6874" spans="1:23" x14ac:dyDescent="0.3">
      <c r="A6874" s="7"/>
      <c r="B6874" s="8"/>
      <c r="C6874" s="9"/>
      <c r="D6874" s="9"/>
      <c r="E6874" s="9"/>
      <c r="F6874" s="9"/>
      <c r="G6874" s="9"/>
      <c r="H6874" s="9"/>
      <c r="I6874" s="9"/>
      <c r="J6874" s="9"/>
      <c r="K6874" s="9"/>
      <c r="L6874" s="9"/>
      <c r="M6874" s="9"/>
      <c r="N6874" s="9"/>
      <c r="O6874" s="9"/>
      <c r="P6874" s="9"/>
      <c r="Q6874" s="9"/>
      <c r="R6874" s="9"/>
      <c r="S6874" s="9"/>
      <c r="T6874" s="9"/>
      <c r="U6874" s="9"/>
      <c r="V6874" s="9"/>
      <c r="W6874" s="9"/>
    </row>
    <row r="6875" spans="1:23" x14ac:dyDescent="0.3">
      <c r="A6875" s="7"/>
      <c r="B6875" s="8"/>
      <c r="C6875" s="9"/>
      <c r="D6875" s="9"/>
      <c r="E6875" s="9"/>
      <c r="F6875" s="9"/>
      <c r="G6875" s="9"/>
      <c r="H6875" s="9"/>
      <c r="I6875" s="9"/>
      <c r="J6875" s="9"/>
      <c r="K6875" s="9"/>
      <c r="L6875" s="9"/>
      <c r="M6875" s="9"/>
      <c r="N6875" s="9"/>
      <c r="O6875" s="9"/>
      <c r="P6875" s="9"/>
      <c r="Q6875" s="9"/>
      <c r="R6875" s="9"/>
      <c r="S6875" s="9"/>
      <c r="T6875" s="9"/>
      <c r="U6875" s="9"/>
      <c r="V6875" s="9"/>
      <c r="W6875" s="9"/>
    </row>
    <row r="6876" spans="1:23" x14ac:dyDescent="0.3">
      <c r="A6876" s="7"/>
      <c r="B6876" s="8"/>
      <c r="C6876" s="9"/>
      <c r="D6876" s="9"/>
      <c r="E6876" s="9"/>
      <c r="F6876" s="9"/>
      <c r="G6876" s="9"/>
      <c r="H6876" s="9"/>
      <c r="I6876" s="9"/>
      <c r="J6876" s="9"/>
      <c r="K6876" s="9"/>
      <c r="L6876" s="9"/>
      <c r="M6876" s="9"/>
      <c r="N6876" s="9"/>
      <c r="O6876" s="9"/>
      <c r="P6876" s="9"/>
      <c r="Q6876" s="9"/>
      <c r="R6876" s="9"/>
      <c r="S6876" s="9"/>
      <c r="T6876" s="9"/>
      <c r="U6876" s="9"/>
      <c r="V6876" s="9"/>
      <c r="W6876" s="9"/>
    </row>
    <row r="6877" spans="1:23" x14ac:dyDescent="0.3">
      <c r="A6877" s="7"/>
      <c r="B6877" s="8"/>
      <c r="C6877" s="9"/>
      <c r="D6877" s="9"/>
      <c r="E6877" s="9"/>
      <c r="F6877" s="9"/>
      <c r="G6877" s="9"/>
      <c r="H6877" s="9"/>
      <c r="I6877" s="9"/>
      <c r="J6877" s="9"/>
      <c r="K6877" s="9"/>
      <c r="L6877" s="9"/>
      <c r="M6877" s="9"/>
      <c r="N6877" s="9"/>
      <c r="O6877" s="9"/>
      <c r="P6877" s="9"/>
      <c r="Q6877" s="9"/>
      <c r="R6877" s="9"/>
      <c r="S6877" s="9"/>
      <c r="T6877" s="9"/>
      <c r="U6877" s="9"/>
      <c r="V6877" s="9"/>
      <c r="W6877" s="9"/>
    </row>
    <row r="6878" spans="1:23" x14ac:dyDescent="0.3">
      <c r="A6878" s="7"/>
      <c r="B6878" s="8"/>
      <c r="C6878" s="9"/>
      <c r="D6878" s="9"/>
      <c r="E6878" s="9"/>
      <c r="F6878" s="9"/>
      <c r="G6878" s="9"/>
      <c r="H6878" s="9"/>
      <c r="I6878" s="9"/>
      <c r="J6878" s="9"/>
      <c r="K6878" s="9"/>
      <c r="L6878" s="9"/>
      <c r="M6878" s="9"/>
      <c r="N6878" s="9"/>
      <c r="O6878" s="9"/>
      <c r="P6878" s="9"/>
      <c r="Q6878" s="9"/>
      <c r="R6878" s="9"/>
      <c r="S6878" s="9"/>
      <c r="T6878" s="9"/>
      <c r="U6878" s="9"/>
      <c r="V6878" s="9"/>
      <c r="W6878" s="9"/>
    </row>
    <row r="6879" spans="1:23" x14ac:dyDescent="0.3">
      <c r="A6879" s="7"/>
      <c r="B6879" s="8"/>
      <c r="C6879" s="9"/>
      <c r="D6879" s="9"/>
      <c r="E6879" s="9"/>
      <c r="F6879" s="9"/>
      <c r="G6879" s="9"/>
      <c r="H6879" s="9"/>
      <c r="I6879" s="9"/>
      <c r="J6879" s="9"/>
      <c r="K6879" s="9"/>
      <c r="L6879" s="9"/>
      <c r="M6879" s="9"/>
      <c r="N6879" s="9"/>
      <c r="O6879" s="9"/>
      <c r="P6879" s="9"/>
      <c r="Q6879" s="9"/>
      <c r="R6879" s="9"/>
      <c r="S6879" s="9"/>
      <c r="T6879" s="9"/>
      <c r="U6879" s="9"/>
      <c r="V6879" s="9"/>
      <c r="W6879" s="9"/>
    </row>
    <row r="6880" spans="1:23" x14ac:dyDescent="0.3">
      <c r="A6880" s="7"/>
      <c r="B6880" s="8"/>
      <c r="C6880" s="9"/>
      <c r="D6880" s="9"/>
      <c r="E6880" s="9"/>
      <c r="F6880" s="9"/>
      <c r="G6880" s="9"/>
      <c r="H6880" s="9"/>
      <c r="I6880" s="9"/>
      <c r="J6880" s="9"/>
      <c r="K6880" s="9"/>
      <c r="L6880" s="9"/>
      <c r="M6880" s="9"/>
      <c r="N6880" s="9"/>
      <c r="O6880" s="9"/>
      <c r="P6880" s="9"/>
      <c r="Q6880" s="9"/>
      <c r="R6880" s="9"/>
      <c r="S6880" s="9"/>
      <c r="T6880" s="9"/>
      <c r="U6880" s="9"/>
      <c r="V6880" s="9"/>
      <c r="W6880" s="9"/>
    </row>
    <row r="6881" spans="1:23" x14ac:dyDescent="0.3">
      <c r="A6881" s="7"/>
      <c r="B6881" s="8"/>
      <c r="C6881" s="9"/>
      <c r="D6881" s="9"/>
      <c r="E6881" s="9"/>
      <c r="F6881" s="9"/>
      <c r="G6881" s="9"/>
      <c r="H6881" s="9"/>
      <c r="I6881" s="9"/>
      <c r="J6881" s="9"/>
      <c r="K6881" s="9"/>
      <c r="L6881" s="9"/>
      <c r="M6881" s="9"/>
      <c r="N6881" s="9"/>
      <c r="O6881" s="9"/>
      <c r="P6881" s="9"/>
      <c r="Q6881" s="9"/>
      <c r="R6881" s="9"/>
      <c r="S6881" s="9"/>
      <c r="T6881" s="9"/>
      <c r="U6881" s="9"/>
      <c r="V6881" s="9"/>
      <c r="W6881" s="9"/>
    </row>
    <row r="6882" spans="1:23" x14ac:dyDescent="0.3">
      <c r="A6882" s="7"/>
      <c r="B6882" s="8"/>
      <c r="C6882" s="9"/>
      <c r="D6882" s="9"/>
      <c r="E6882" s="9"/>
      <c r="F6882" s="9"/>
      <c r="G6882" s="9"/>
      <c r="H6882" s="9"/>
      <c r="I6882" s="9"/>
      <c r="J6882" s="9"/>
      <c r="K6882" s="9"/>
      <c r="L6882" s="9"/>
      <c r="M6882" s="9"/>
      <c r="N6882" s="9"/>
      <c r="O6882" s="9"/>
      <c r="P6882" s="9"/>
      <c r="Q6882" s="9"/>
      <c r="R6882" s="9"/>
      <c r="S6882" s="9"/>
      <c r="T6882" s="9"/>
      <c r="U6882" s="9"/>
      <c r="V6882" s="9"/>
      <c r="W6882" s="9"/>
    </row>
    <row r="6883" spans="1:23" x14ac:dyDescent="0.3">
      <c r="A6883" s="7"/>
      <c r="B6883" s="8"/>
      <c r="C6883" s="9"/>
      <c r="D6883" s="9"/>
      <c r="E6883" s="9"/>
      <c r="F6883" s="9"/>
      <c r="G6883" s="9"/>
      <c r="H6883" s="9"/>
      <c r="I6883" s="9"/>
      <c r="J6883" s="9"/>
      <c r="K6883" s="9"/>
      <c r="L6883" s="9"/>
      <c r="M6883" s="9"/>
      <c r="N6883" s="9"/>
      <c r="O6883" s="9"/>
      <c r="P6883" s="9"/>
      <c r="Q6883" s="9"/>
      <c r="R6883" s="9"/>
      <c r="S6883" s="9"/>
      <c r="T6883" s="9"/>
      <c r="U6883" s="9"/>
      <c r="V6883" s="9"/>
      <c r="W6883" s="9"/>
    </row>
    <row r="6884" spans="1:23" x14ac:dyDescent="0.3">
      <c r="A6884" s="7"/>
      <c r="B6884" s="8"/>
      <c r="C6884" s="9"/>
      <c r="D6884" s="9"/>
      <c r="E6884" s="9"/>
      <c r="F6884" s="9"/>
      <c r="G6884" s="9"/>
      <c r="H6884" s="9"/>
      <c r="I6884" s="9"/>
      <c r="J6884" s="9"/>
      <c r="K6884" s="9"/>
      <c r="L6884" s="9"/>
      <c r="M6884" s="9"/>
      <c r="N6884" s="9"/>
      <c r="O6884" s="9"/>
      <c r="P6884" s="9"/>
      <c r="Q6884" s="9"/>
      <c r="R6884" s="9"/>
      <c r="S6884" s="9"/>
      <c r="T6884" s="9"/>
      <c r="U6884" s="9"/>
      <c r="V6884" s="9"/>
      <c r="W6884" s="9"/>
    </row>
    <row r="6885" spans="1:23" x14ac:dyDescent="0.3">
      <c r="A6885" s="7"/>
      <c r="B6885" s="8"/>
      <c r="C6885" s="9"/>
      <c r="D6885" s="9"/>
      <c r="E6885" s="9"/>
      <c r="F6885" s="9"/>
      <c r="G6885" s="9"/>
      <c r="H6885" s="9"/>
      <c r="I6885" s="9"/>
      <c r="J6885" s="9"/>
      <c r="K6885" s="9"/>
      <c r="L6885" s="9"/>
      <c r="M6885" s="9"/>
      <c r="N6885" s="9"/>
      <c r="O6885" s="9"/>
      <c r="P6885" s="9"/>
      <c r="Q6885" s="9"/>
      <c r="R6885" s="9"/>
      <c r="S6885" s="9"/>
      <c r="T6885" s="9"/>
      <c r="U6885" s="9"/>
      <c r="V6885" s="9"/>
      <c r="W6885" s="9"/>
    </row>
    <row r="6886" spans="1:23" x14ac:dyDescent="0.3">
      <c r="A6886" s="7"/>
      <c r="B6886" s="8"/>
      <c r="C6886" s="9"/>
      <c r="D6886" s="9"/>
      <c r="E6886" s="9"/>
      <c r="F6886" s="9"/>
      <c r="G6886" s="9"/>
      <c r="H6886" s="9"/>
      <c r="I6886" s="9"/>
      <c r="J6886" s="9"/>
      <c r="K6886" s="9"/>
      <c r="L6886" s="9"/>
      <c r="M6886" s="9"/>
      <c r="N6886" s="9"/>
      <c r="O6886" s="9"/>
      <c r="P6886" s="9"/>
      <c r="Q6886" s="9"/>
      <c r="R6886" s="9"/>
      <c r="S6886" s="9"/>
      <c r="T6886" s="9"/>
      <c r="U6886" s="9"/>
      <c r="V6886" s="9"/>
      <c r="W6886" s="9"/>
    </row>
    <row r="6887" spans="1:23" x14ac:dyDescent="0.3">
      <c r="A6887" s="7"/>
      <c r="B6887" s="8"/>
      <c r="C6887" s="9"/>
      <c r="D6887" s="9"/>
      <c r="E6887" s="9"/>
      <c r="F6887" s="9"/>
      <c r="G6887" s="9"/>
      <c r="H6887" s="9"/>
      <c r="I6887" s="9"/>
      <c r="J6887" s="9"/>
      <c r="K6887" s="9"/>
      <c r="L6887" s="9"/>
      <c r="M6887" s="9"/>
      <c r="N6887" s="9"/>
      <c r="O6887" s="9"/>
      <c r="P6887" s="9"/>
      <c r="Q6887" s="9"/>
      <c r="R6887" s="9"/>
      <c r="S6887" s="9"/>
      <c r="T6887" s="9"/>
      <c r="U6887" s="9"/>
      <c r="V6887" s="9"/>
      <c r="W6887" s="9"/>
    </row>
    <row r="6888" spans="1:23" x14ac:dyDescent="0.3">
      <c r="A6888" s="7"/>
      <c r="B6888" s="8"/>
      <c r="C6888" s="9"/>
      <c r="D6888" s="9"/>
      <c r="E6888" s="9"/>
      <c r="F6888" s="9"/>
      <c r="G6888" s="9"/>
      <c r="H6888" s="9"/>
      <c r="I6888" s="9"/>
      <c r="J6888" s="9"/>
      <c r="K6888" s="9"/>
      <c r="L6888" s="9"/>
      <c r="M6888" s="9"/>
      <c r="N6888" s="9"/>
      <c r="O6888" s="9"/>
      <c r="P6888" s="9"/>
      <c r="Q6888" s="9"/>
      <c r="R6888" s="9"/>
      <c r="S6888" s="9"/>
      <c r="T6888" s="9"/>
      <c r="U6888" s="9"/>
      <c r="V6888" s="9"/>
      <c r="W6888" s="9"/>
    </row>
    <row r="6889" spans="1:23" x14ac:dyDescent="0.3">
      <c r="A6889" s="7"/>
      <c r="B6889" s="8"/>
      <c r="C6889" s="9"/>
      <c r="D6889" s="9"/>
      <c r="E6889" s="9"/>
      <c r="F6889" s="9"/>
      <c r="G6889" s="9"/>
      <c r="H6889" s="9"/>
      <c r="I6889" s="9"/>
      <c r="J6889" s="9"/>
      <c r="K6889" s="9"/>
      <c r="L6889" s="9"/>
      <c r="M6889" s="9"/>
      <c r="N6889" s="9"/>
      <c r="O6889" s="9"/>
      <c r="P6889" s="9"/>
      <c r="Q6889" s="9"/>
      <c r="R6889" s="9"/>
      <c r="S6889" s="9"/>
      <c r="T6889" s="9"/>
      <c r="U6889" s="9"/>
      <c r="V6889" s="9"/>
      <c r="W6889" s="9"/>
    </row>
    <row r="6890" spans="1:23" x14ac:dyDescent="0.3">
      <c r="A6890" s="7"/>
      <c r="B6890" s="8"/>
      <c r="C6890" s="9"/>
      <c r="D6890" s="9"/>
      <c r="E6890" s="9"/>
      <c r="F6890" s="9"/>
      <c r="G6890" s="9"/>
      <c r="H6890" s="9"/>
      <c r="I6890" s="9"/>
      <c r="J6890" s="9"/>
      <c r="K6890" s="9"/>
      <c r="L6890" s="9"/>
      <c r="M6890" s="9"/>
      <c r="N6890" s="9"/>
      <c r="O6890" s="9"/>
      <c r="P6890" s="9"/>
      <c r="Q6890" s="9"/>
      <c r="R6890" s="9"/>
      <c r="S6890" s="9"/>
      <c r="T6890" s="9"/>
      <c r="U6890" s="9"/>
      <c r="V6890" s="9"/>
      <c r="W6890" s="9"/>
    </row>
    <row r="6891" spans="1:23" x14ac:dyDescent="0.3">
      <c r="A6891" s="7"/>
      <c r="B6891" s="8"/>
      <c r="C6891" s="9"/>
      <c r="D6891" s="9"/>
      <c r="E6891" s="9"/>
      <c r="F6891" s="9"/>
      <c r="G6891" s="9"/>
      <c r="H6891" s="9"/>
      <c r="I6891" s="9"/>
      <c r="J6891" s="9"/>
      <c r="K6891" s="9"/>
      <c r="L6891" s="9"/>
      <c r="M6891" s="9"/>
      <c r="N6891" s="9"/>
      <c r="O6891" s="9"/>
      <c r="P6891" s="9"/>
      <c r="Q6891" s="9"/>
      <c r="R6891" s="9"/>
      <c r="S6891" s="9"/>
      <c r="T6891" s="9"/>
      <c r="U6891" s="9"/>
      <c r="V6891" s="9"/>
      <c r="W6891" s="9"/>
    </row>
    <row r="6892" spans="1:23" x14ac:dyDescent="0.3">
      <c r="A6892" s="7"/>
      <c r="B6892" s="8"/>
      <c r="C6892" s="9"/>
      <c r="D6892" s="9"/>
      <c r="E6892" s="9"/>
      <c r="F6892" s="9"/>
      <c r="G6892" s="9"/>
      <c r="H6892" s="9"/>
      <c r="I6892" s="9"/>
      <c r="J6892" s="9"/>
      <c r="K6892" s="9"/>
      <c r="L6892" s="9"/>
      <c r="M6892" s="9"/>
      <c r="N6892" s="9"/>
      <c r="O6892" s="9"/>
      <c r="P6892" s="9"/>
      <c r="Q6892" s="9"/>
      <c r="R6892" s="9"/>
      <c r="S6892" s="9"/>
      <c r="T6892" s="9"/>
      <c r="U6892" s="9"/>
      <c r="V6892" s="9"/>
      <c r="W6892" s="9"/>
    </row>
    <row r="6893" spans="1:23" x14ac:dyDescent="0.3">
      <c r="A6893" s="7"/>
      <c r="B6893" s="8"/>
      <c r="C6893" s="9"/>
      <c r="D6893" s="9"/>
      <c r="E6893" s="9"/>
      <c r="F6893" s="9"/>
      <c r="G6893" s="9"/>
      <c r="H6893" s="9"/>
      <c r="I6893" s="9"/>
      <c r="J6893" s="9"/>
      <c r="K6893" s="9"/>
      <c r="L6893" s="9"/>
      <c r="M6893" s="9"/>
      <c r="N6893" s="9"/>
      <c r="O6893" s="9"/>
      <c r="P6893" s="9"/>
      <c r="Q6893" s="9"/>
      <c r="R6893" s="9"/>
      <c r="S6893" s="9"/>
      <c r="T6893" s="9"/>
      <c r="U6893" s="9"/>
      <c r="V6893" s="9"/>
      <c r="W6893" s="9"/>
    </row>
    <row r="6894" spans="1:23" x14ac:dyDescent="0.3">
      <c r="A6894" s="7"/>
      <c r="B6894" s="8"/>
      <c r="C6894" s="9"/>
      <c r="D6894" s="9"/>
      <c r="E6894" s="9"/>
      <c r="F6894" s="9"/>
      <c r="G6894" s="9"/>
      <c r="H6894" s="9"/>
      <c r="I6894" s="9"/>
      <c r="J6894" s="9"/>
      <c r="K6894" s="9"/>
      <c r="L6894" s="9"/>
      <c r="M6894" s="9"/>
      <c r="N6894" s="9"/>
      <c r="O6894" s="9"/>
      <c r="P6894" s="9"/>
      <c r="Q6894" s="9"/>
      <c r="R6894" s="9"/>
      <c r="S6894" s="9"/>
      <c r="T6894" s="9"/>
      <c r="U6894" s="9"/>
      <c r="V6894" s="9"/>
      <c r="W6894" s="9"/>
    </row>
    <row r="6895" spans="1:23" x14ac:dyDescent="0.3">
      <c r="A6895" s="7"/>
      <c r="B6895" s="8"/>
      <c r="C6895" s="9"/>
      <c r="D6895" s="9"/>
      <c r="E6895" s="9"/>
      <c r="F6895" s="9"/>
      <c r="G6895" s="9"/>
      <c r="H6895" s="9"/>
      <c r="I6895" s="9"/>
      <c r="J6895" s="9"/>
      <c r="K6895" s="9"/>
      <c r="L6895" s="9"/>
      <c r="M6895" s="9"/>
      <c r="N6895" s="9"/>
      <c r="O6895" s="9"/>
      <c r="P6895" s="9"/>
      <c r="Q6895" s="9"/>
      <c r="R6895" s="9"/>
      <c r="S6895" s="9"/>
      <c r="T6895" s="9"/>
      <c r="U6895" s="9"/>
      <c r="V6895" s="9"/>
      <c r="W6895" s="9"/>
    </row>
    <row r="6896" spans="1:23" x14ac:dyDescent="0.3">
      <c r="A6896" s="7"/>
      <c r="B6896" s="8"/>
      <c r="C6896" s="9"/>
      <c r="D6896" s="9"/>
      <c r="E6896" s="9"/>
      <c r="F6896" s="9"/>
      <c r="G6896" s="9"/>
      <c r="H6896" s="9"/>
      <c r="I6896" s="9"/>
      <c r="J6896" s="9"/>
      <c r="K6896" s="9"/>
      <c r="L6896" s="9"/>
      <c r="M6896" s="9"/>
      <c r="N6896" s="9"/>
      <c r="O6896" s="9"/>
      <c r="P6896" s="9"/>
      <c r="Q6896" s="9"/>
      <c r="R6896" s="9"/>
      <c r="S6896" s="9"/>
      <c r="T6896" s="9"/>
      <c r="U6896" s="9"/>
      <c r="V6896" s="9"/>
      <c r="W6896" s="9"/>
    </row>
    <row r="6897" spans="1:23" x14ac:dyDescent="0.3">
      <c r="A6897" s="7"/>
      <c r="B6897" s="8"/>
      <c r="C6897" s="9"/>
      <c r="D6897" s="9"/>
      <c r="E6897" s="9"/>
      <c r="F6897" s="9"/>
      <c r="G6897" s="9"/>
      <c r="H6897" s="9"/>
      <c r="I6897" s="9"/>
      <c r="J6897" s="9"/>
      <c r="K6897" s="9"/>
      <c r="L6897" s="9"/>
      <c r="M6897" s="9"/>
      <c r="N6897" s="9"/>
      <c r="O6897" s="9"/>
      <c r="P6897" s="9"/>
      <c r="Q6897" s="9"/>
      <c r="R6897" s="9"/>
      <c r="S6897" s="9"/>
      <c r="T6897" s="9"/>
      <c r="U6897" s="9"/>
      <c r="V6897" s="9"/>
      <c r="W6897" s="9"/>
    </row>
    <row r="6898" spans="1:23" x14ac:dyDescent="0.3">
      <c r="A6898" s="7"/>
      <c r="B6898" s="8"/>
      <c r="C6898" s="9"/>
      <c r="D6898" s="9"/>
      <c r="E6898" s="9"/>
      <c r="F6898" s="9"/>
      <c r="G6898" s="9"/>
      <c r="H6898" s="9"/>
      <c r="I6898" s="9"/>
      <c r="J6898" s="9"/>
      <c r="K6898" s="9"/>
      <c r="L6898" s="9"/>
      <c r="M6898" s="9"/>
      <c r="N6898" s="9"/>
      <c r="O6898" s="9"/>
      <c r="P6898" s="9"/>
      <c r="Q6898" s="9"/>
      <c r="R6898" s="9"/>
      <c r="S6898" s="9"/>
      <c r="T6898" s="9"/>
      <c r="U6898" s="9"/>
      <c r="V6898" s="9"/>
      <c r="W6898" s="9"/>
    </row>
    <row r="6899" spans="1:23" x14ac:dyDescent="0.3">
      <c r="A6899" s="7"/>
      <c r="B6899" s="8"/>
      <c r="C6899" s="9"/>
      <c r="D6899" s="9"/>
      <c r="E6899" s="9"/>
      <c r="F6899" s="9"/>
      <c r="G6899" s="9"/>
      <c r="H6899" s="9"/>
      <c r="I6899" s="9"/>
      <c r="J6899" s="9"/>
      <c r="K6899" s="9"/>
      <c r="L6899" s="9"/>
      <c r="M6899" s="9"/>
      <c r="N6899" s="9"/>
      <c r="O6899" s="9"/>
      <c r="P6899" s="9"/>
      <c r="Q6899" s="9"/>
      <c r="R6899" s="9"/>
      <c r="S6899" s="9"/>
      <c r="T6899" s="9"/>
      <c r="U6899" s="9"/>
      <c r="V6899" s="9"/>
      <c r="W6899" s="9"/>
    </row>
    <row r="6900" spans="1:23" x14ac:dyDescent="0.3">
      <c r="A6900" s="7"/>
      <c r="B6900" s="8"/>
      <c r="C6900" s="9"/>
      <c r="D6900" s="9"/>
      <c r="E6900" s="9"/>
      <c r="F6900" s="9"/>
      <c r="G6900" s="9"/>
      <c r="H6900" s="9"/>
      <c r="I6900" s="9"/>
      <c r="J6900" s="9"/>
      <c r="K6900" s="9"/>
      <c r="L6900" s="9"/>
      <c r="M6900" s="9"/>
      <c r="N6900" s="9"/>
      <c r="O6900" s="9"/>
      <c r="P6900" s="9"/>
      <c r="Q6900" s="9"/>
      <c r="R6900" s="9"/>
      <c r="S6900" s="9"/>
      <c r="T6900" s="9"/>
      <c r="U6900" s="9"/>
      <c r="V6900" s="9"/>
      <c r="W6900" s="9"/>
    </row>
    <row r="6901" spans="1:23" x14ac:dyDescent="0.3">
      <c r="A6901" s="7"/>
      <c r="B6901" s="8"/>
      <c r="C6901" s="9"/>
      <c r="D6901" s="9"/>
      <c r="E6901" s="9"/>
      <c r="F6901" s="9"/>
      <c r="G6901" s="9"/>
      <c r="H6901" s="9"/>
      <c r="I6901" s="9"/>
      <c r="J6901" s="9"/>
      <c r="K6901" s="9"/>
      <c r="L6901" s="9"/>
      <c r="M6901" s="9"/>
      <c r="N6901" s="9"/>
      <c r="O6901" s="9"/>
      <c r="P6901" s="9"/>
      <c r="Q6901" s="9"/>
      <c r="R6901" s="9"/>
      <c r="S6901" s="9"/>
      <c r="T6901" s="9"/>
      <c r="U6901" s="9"/>
      <c r="V6901" s="9"/>
      <c r="W6901" s="9"/>
    </row>
    <row r="6902" spans="1:23" x14ac:dyDescent="0.3">
      <c r="A6902" s="7"/>
      <c r="B6902" s="8"/>
      <c r="C6902" s="9"/>
      <c r="D6902" s="9"/>
      <c r="E6902" s="9"/>
      <c r="F6902" s="9"/>
      <c r="G6902" s="9"/>
      <c r="H6902" s="9"/>
      <c r="I6902" s="9"/>
      <c r="J6902" s="9"/>
      <c r="K6902" s="9"/>
      <c r="L6902" s="9"/>
      <c r="M6902" s="9"/>
      <c r="N6902" s="9"/>
      <c r="O6902" s="9"/>
      <c r="P6902" s="9"/>
      <c r="Q6902" s="9"/>
      <c r="R6902" s="9"/>
      <c r="S6902" s="9"/>
      <c r="T6902" s="9"/>
      <c r="U6902" s="9"/>
      <c r="V6902" s="9"/>
      <c r="W6902" s="9"/>
    </row>
    <row r="6903" spans="1:23" x14ac:dyDescent="0.3">
      <c r="A6903" s="7"/>
      <c r="B6903" s="8"/>
      <c r="C6903" s="9"/>
      <c r="D6903" s="9"/>
      <c r="E6903" s="9"/>
      <c r="F6903" s="9"/>
      <c r="G6903" s="9"/>
      <c r="H6903" s="9"/>
      <c r="I6903" s="9"/>
      <c r="J6903" s="9"/>
      <c r="K6903" s="9"/>
      <c r="L6903" s="9"/>
      <c r="M6903" s="9"/>
      <c r="N6903" s="9"/>
      <c r="O6903" s="9"/>
      <c r="P6903" s="9"/>
      <c r="Q6903" s="9"/>
      <c r="R6903" s="9"/>
      <c r="S6903" s="9"/>
      <c r="T6903" s="9"/>
      <c r="U6903" s="9"/>
      <c r="V6903" s="9"/>
      <c r="W6903" s="9"/>
    </row>
    <row r="6904" spans="1:23" x14ac:dyDescent="0.3">
      <c r="A6904" s="7"/>
      <c r="B6904" s="8"/>
      <c r="C6904" s="9"/>
      <c r="D6904" s="9"/>
      <c r="E6904" s="9"/>
      <c r="F6904" s="9"/>
      <c r="G6904" s="9"/>
      <c r="H6904" s="9"/>
      <c r="I6904" s="9"/>
      <c r="J6904" s="9"/>
      <c r="K6904" s="9"/>
      <c r="L6904" s="9"/>
      <c r="M6904" s="9"/>
      <c r="N6904" s="9"/>
      <c r="O6904" s="9"/>
      <c r="P6904" s="9"/>
      <c r="Q6904" s="9"/>
      <c r="R6904" s="9"/>
      <c r="S6904" s="9"/>
      <c r="T6904" s="9"/>
      <c r="U6904" s="9"/>
      <c r="V6904" s="9"/>
      <c r="W6904" s="9"/>
    </row>
    <row r="6905" spans="1:23" x14ac:dyDescent="0.3">
      <c r="A6905" s="7"/>
      <c r="B6905" s="8"/>
      <c r="C6905" s="9"/>
      <c r="D6905" s="9"/>
      <c r="E6905" s="9"/>
      <c r="F6905" s="9"/>
      <c r="G6905" s="9"/>
      <c r="H6905" s="9"/>
      <c r="I6905" s="9"/>
      <c r="J6905" s="9"/>
      <c r="K6905" s="9"/>
      <c r="L6905" s="9"/>
      <c r="M6905" s="9"/>
      <c r="N6905" s="9"/>
      <c r="O6905" s="9"/>
      <c r="P6905" s="9"/>
      <c r="Q6905" s="9"/>
      <c r="R6905" s="9"/>
      <c r="S6905" s="9"/>
      <c r="T6905" s="9"/>
      <c r="U6905" s="9"/>
      <c r="V6905" s="9"/>
      <c r="W6905" s="9"/>
    </row>
    <row r="6906" spans="1:23" x14ac:dyDescent="0.3">
      <c r="A6906" s="7"/>
      <c r="B6906" s="8"/>
      <c r="C6906" s="9"/>
      <c r="D6906" s="9"/>
      <c r="E6906" s="9"/>
      <c r="F6906" s="9"/>
      <c r="G6906" s="9"/>
      <c r="H6906" s="9"/>
      <c r="I6906" s="9"/>
      <c r="J6906" s="9"/>
      <c r="K6906" s="9"/>
      <c r="L6906" s="9"/>
      <c r="M6906" s="9"/>
      <c r="N6906" s="9"/>
      <c r="O6906" s="9"/>
      <c r="P6906" s="9"/>
      <c r="Q6906" s="9"/>
      <c r="R6906" s="9"/>
      <c r="S6906" s="9"/>
      <c r="T6906" s="9"/>
      <c r="U6906" s="9"/>
      <c r="V6906" s="9"/>
      <c r="W6906" s="9"/>
    </row>
    <row r="6907" spans="1:23" x14ac:dyDescent="0.3">
      <c r="A6907" s="7"/>
      <c r="B6907" s="8"/>
      <c r="C6907" s="9"/>
      <c r="D6907" s="9"/>
      <c r="E6907" s="9"/>
      <c r="F6907" s="9"/>
      <c r="G6907" s="9"/>
      <c r="H6907" s="9"/>
      <c r="I6907" s="9"/>
      <c r="J6907" s="9"/>
      <c r="K6907" s="9"/>
      <c r="L6907" s="9"/>
      <c r="M6907" s="9"/>
      <c r="N6907" s="9"/>
      <c r="O6907" s="9"/>
      <c r="P6907" s="9"/>
      <c r="Q6907" s="9"/>
      <c r="R6907" s="9"/>
      <c r="S6907" s="9"/>
      <c r="T6907" s="9"/>
      <c r="U6907" s="9"/>
      <c r="V6907" s="9"/>
      <c r="W6907" s="9"/>
    </row>
    <row r="6908" spans="1:23" x14ac:dyDescent="0.3">
      <c r="A6908" s="7"/>
      <c r="B6908" s="8"/>
      <c r="C6908" s="9"/>
      <c r="D6908" s="9"/>
      <c r="E6908" s="9"/>
      <c r="F6908" s="9"/>
      <c r="G6908" s="9"/>
      <c r="H6908" s="9"/>
      <c r="I6908" s="9"/>
      <c r="J6908" s="9"/>
      <c r="K6908" s="9"/>
      <c r="L6908" s="9"/>
      <c r="M6908" s="9"/>
      <c r="N6908" s="9"/>
      <c r="O6908" s="9"/>
      <c r="P6908" s="9"/>
      <c r="Q6908" s="9"/>
      <c r="R6908" s="9"/>
      <c r="S6908" s="9"/>
      <c r="T6908" s="9"/>
      <c r="U6908" s="9"/>
      <c r="V6908" s="9"/>
      <c r="W6908" s="9"/>
    </row>
    <row r="6909" spans="1:23" x14ac:dyDescent="0.3">
      <c r="A6909" s="7"/>
      <c r="B6909" s="8"/>
      <c r="C6909" s="9"/>
      <c r="D6909" s="9"/>
      <c r="E6909" s="9"/>
      <c r="F6909" s="9"/>
      <c r="G6909" s="9"/>
      <c r="H6909" s="9"/>
      <c r="I6909" s="9"/>
      <c r="J6909" s="9"/>
      <c r="K6909" s="9"/>
      <c r="L6909" s="9"/>
      <c r="M6909" s="9"/>
      <c r="N6909" s="9"/>
      <c r="O6909" s="9"/>
      <c r="P6909" s="9"/>
      <c r="Q6909" s="9"/>
      <c r="R6909" s="9"/>
      <c r="S6909" s="9"/>
      <c r="T6909" s="9"/>
      <c r="U6909" s="9"/>
      <c r="V6909" s="9"/>
      <c r="W6909" s="9"/>
    </row>
    <row r="6910" spans="1:23" x14ac:dyDescent="0.3">
      <c r="A6910" s="7"/>
      <c r="B6910" s="8"/>
      <c r="C6910" s="9"/>
      <c r="D6910" s="9"/>
      <c r="E6910" s="9"/>
      <c r="F6910" s="9"/>
      <c r="G6910" s="9"/>
      <c r="H6910" s="9"/>
      <c r="I6910" s="9"/>
      <c r="J6910" s="9"/>
      <c r="K6910" s="9"/>
      <c r="L6910" s="9"/>
      <c r="M6910" s="9"/>
      <c r="N6910" s="9"/>
      <c r="O6910" s="9"/>
      <c r="P6910" s="9"/>
      <c r="Q6910" s="9"/>
      <c r="R6910" s="9"/>
      <c r="S6910" s="9"/>
      <c r="T6910" s="9"/>
      <c r="U6910" s="9"/>
      <c r="V6910" s="9"/>
      <c r="W6910" s="9"/>
    </row>
    <row r="6911" spans="1:23" x14ac:dyDescent="0.3">
      <c r="A6911" s="7"/>
      <c r="B6911" s="8"/>
      <c r="C6911" s="9"/>
      <c r="D6911" s="9"/>
      <c r="E6911" s="9"/>
      <c r="F6911" s="9"/>
      <c r="G6911" s="9"/>
      <c r="H6911" s="9"/>
      <c r="I6911" s="9"/>
      <c r="J6911" s="9"/>
      <c r="K6911" s="9"/>
      <c r="L6911" s="9"/>
      <c r="M6911" s="9"/>
      <c r="N6911" s="9"/>
      <c r="O6911" s="9"/>
      <c r="P6911" s="9"/>
      <c r="Q6911" s="9"/>
      <c r="R6911" s="9"/>
      <c r="S6911" s="9"/>
      <c r="T6911" s="9"/>
      <c r="U6911" s="9"/>
      <c r="V6911" s="9"/>
      <c r="W6911" s="9"/>
    </row>
    <row r="6912" spans="1:23" x14ac:dyDescent="0.3">
      <c r="A6912" s="7"/>
      <c r="B6912" s="8"/>
      <c r="C6912" s="9"/>
      <c r="D6912" s="9"/>
      <c r="E6912" s="9"/>
      <c r="F6912" s="9"/>
      <c r="G6912" s="9"/>
      <c r="H6912" s="9"/>
      <c r="I6912" s="9"/>
      <c r="J6912" s="9"/>
      <c r="K6912" s="9"/>
      <c r="L6912" s="9"/>
      <c r="M6912" s="9"/>
      <c r="N6912" s="9"/>
      <c r="O6912" s="9"/>
      <c r="P6912" s="9"/>
      <c r="Q6912" s="9"/>
      <c r="R6912" s="9"/>
      <c r="S6912" s="9"/>
      <c r="T6912" s="9"/>
      <c r="U6912" s="9"/>
      <c r="V6912" s="9"/>
      <c r="W6912" s="9"/>
    </row>
    <row r="6913" spans="1:23" x14ac:dyDescent="0.3">
      <c r="A6913" s="7"/>
      <c r="B6913" s="8"/>
      <c r="C6913" s="9"/>
      <c r="D6913" s="9"/>
      <c r="E6913" s="9"/>
      <c r="F6913" s="9"/>
      <c r="G6913" s="9"/>
      <c r="H6913" s="9"/>
      <c r="I6913" s="9"/>
      <c r="J6913" s="9"/>
      <c r="K6913" s="9"/>
      <c r="L6913" s="9"/>
      <c r="M6913" s="9"/>
      <c r="N6913" s="9"/>
      <c r="O6913" s="9"/>
      <c r="P6913" s="9"/>
      <c r="Q6913" s="9"/>
      <c r="R6913" s="9"/>
      <c r="S6913" s="9"/>
      <c r="T6913" s="9"/>
      <c r="U6913" s="9"/>
      <c r="V6913" s="9"/>
      <c r="W6913" s="9"/>
    </row>
    <row r="6914" spans="1:23" x14ac:dyDescent="0.3">
      <c r="A6914" s="7"/>
      <c r="B6914" s="8"/>
      <c r="C6914" s="9"/>
      <c r="D6914" s="9"/>
      <c r="E6914" s="9"/>
      <c r="F6914" s="9"/>
      <c r="G6914" s="9"/>
      <c r="H6914" s="9"/>
      <c r="I6914" s="9"/>
      <c r="J6914" s="9"/>
      <c r="K6914" s="9"/>
      <c r="L6914" s="9"/>
      <c r="M6914" s="9"/>
      <c r="N6914" s="9"/>
      <c r="O6914" s="9"/>
      <c r="P6914" s="9"/>
      <c r="Q6914" s="9"/>
      <c r="R6914" s="9"/>
      <c r="S6914" s="9"/>
      <c r="T6914" s="9"/>
      <c r="U6914" s="9"/>
      <c r="V6914" s="9"/>
      <c r="W6914" s="9"/>
    </row>
    <row r="6915" spans="1:23" x14ac:dyDescent="0.3">
      <c r="A6915" s="7"/>
      <c r="B6915" s="8"/>
      <c r="C6915" s="9"/>
      <c r="D6915" s="9"/>
      <c r="E6915" s="9"/>
      <c r="F6915" s="9"/>
      <c r="G6915" s="9"/>
      <c r="H6915" s="9"/>
      <c r="I6915" s="9"/>
      <c r="J6915" s="9"/>
      <c r="K6915" s="9"/>
      <c r="L6915" s="9"/>
      <c r="M6915" s="9"/>
      <c r="N6915" s="9"/>
      <c r="O6915" s="9"/>
      <c r="P6915" s="9"/>
      <c r="Q6915" s="9"/>
      <c r="R6915" s="9"/>
      <c r="S6915" s="9"/>
      <c r="T6915" s="9"/>
      <c r="U6915" s="9"/>
      <c r="V6915" s="9"/>
      <c r="W6915" s="9"/>
    </row>
    <row r="6916" spans="1:23" x14ac:dyDescent="0.3">
      <c r="A6916" s="7"/>
      <c r="B6916" s="8"/>
      <c r="C6916" s="9"/>
      <c r="D6916" s="9"/>
      <c r="E6916" s="9"/>
      <c r="F6916" s="9"/>
      <c r="G6916" s="9"/>
      <c r="H6916" s="9"/>
      <c r="I6916" s="9"/>
      <c r="J6916" s="9"/>
      <c r="K6916" s="9"/>
      <c r="L6916" s="9"/>
      <c r="M6916" s="9"/>
      <c r="N6916" s="9"/>
      <c r="O6916" s="9"/>
      <c r="P6916" s="9"/>
      <c r="Q6916" s="9"/>
      <c r="R6916" s="9"/>
      <c r="S6916" s="9"/>
      <c r="T6916" s="9"/>
      <c r="U6916" s="9"/>
      <c r="V6916" s="9"/>
      <c r="W6916" s="9"/>
    </row>
    <row r="6917" spans="1:23" x14ac:dyDescent="0.3">
      <c r="A6917" s="7"/>
      <c r="B6917" s="8"/>
      <c r="C6917" s="9"/>
      <c r="D6917" s="9"/>
      <c r="E6917" s="9"/>
      <c r="F6917" s="9"/>
      <c r="G6917" s="9"/>
      <c r="H6917" s="9"/>
      <c r="I6917" s="9"/>
      <c r="J6917" s="9"/>
      <c r="K6917" s="9"/>
      <c r="L6917" s="9"/>
      <c r="M6917" s="9"/>
      <c r="N6917" s="9"/>
      <c r="O6917" s="9"/>
      <c r="P6917" s="9"/>
      <c r="Q6917" s="9"/>
      <c r="R6917" s="9"/>
      <c r="S6917" s="9"/>
      <c r="T6917" s="9"/>
      <c r="U6917" s="9"/>
      <c r="V6917" s="9"/>
      <c r="W6917" s="9"/>
    </row>
    <row r="6918" spans="1:23" x14ac:dyDescent="0.3">
      <c r="A6918" s="7"/>
      <c r="B6918" s="8"/>
      <c r="C6918" s="9"/>
      <c r="D6918" s="9"/>
      <c r="E6918" s="9"/>
      <c r="F6918" s="9"/>
      <c r="G6918" s="9"/>
      <c r="H6918" s="9"/>
      <c r="I6918" s="9"/>
      <c r="J6918" s="9"/>
      <c r="K6918" s="9"/>
      <c r="L6918" s="9"/>
      <c r="M6918" s="9"/>
      <c r="N6918" s="9"/>
      <c r="O6918" s="9"/>
      <c r="P6918" s="9"/>
      <c r="Q6918" s="9"/>
      <c r="R6918" s="9"/>
      <c r="S6918" s="9"/>
      <c r="T6918" s="9"/>
      <c r="U6918" s="9"/>
      <c r="V6918" s="9"/>
      <c r="W6918" s="9"/>
    </row>
    <row r="6919" spans="1:23" x14ac:dyDescent="0.3">
      <c r="A6919" s="7"/>
      <c r="B6919" s="8"/>
      <c r="C6919" s="9"/>
      <c r="D6919" s="9"/>
      <c r="E6919" s="9"/>
      <c r="F6919" s="9"/>
      <c r="G6919" s="9"/>
      <c r="H6919" s="9"/>
      <c r="I6919" s="9"/>
      <c r="J6919" s="9"/>
      <c r="K6919" s="9"/>
      <c r="L6919" s="9"/>
      <c r="M6919" s="9"/>
      <c r="N6919" s="9"/>
      <c r="O6919" s="9"/>
      <c r="P6919" s="9"/>
      <c r="Q6919" s="9"/>
      <c r="R6919" s="9"/>
      <c r="S6919" s="9"/>
      <c r="T6919" s="9"/>
      <c r="U6919" s="9"/>
      <c r="V6919" s="9"/>
      <c r="W6919" s="9"/>
    </row>
    <row r="6920" spans="1:23" x14ac:dyDescent="0.3">
      <c r="A6920" s="7"/>
      <c r="B6920" s="8"/>
      <c r="C6920" s="9"/>
      <c r="D6920" s="9"/>
      <c r="E6920" s="9"/>
      <c r="F6920" s="9"/>
      <c r="G6920" s="9"/>
      <c r="H6920" s="9"/>
      <c r="I6920" s="9"/>
      <c r="J6920" s="9"/>
      <c r="K6920" s="9"/>
      <c r="L6920" s="9"/>
      <c r="M6920" s="9"/>
      <c r="N6920" s="9"/>
      <c r="O6920" s="9"/>
      <c r="P6920" s="9"/>
      <c r="Q6920" s="9"/>
      <c r="R6920" s="9"/>
      <c r="S6920" s="9"/>
      <c r="T6920" s="9"/>
      <c r="U6920" s="9"/>
      <c r="V6920" s="9"/>
      <c r="W6920" s="9"/>
    </row>
    <row r="6921" spans="1:23" x14ac:dyDescent="0.3">
      <c r="A6921" s="7"/>
      <c r="B6921" s="8"/>
      <c r="C6921" s="9"/>
      <c r="D6921" s="9"/>
      <c r="E6921" s="9"/>
      <c r="F6921" s="9"/>
      <c r="G6921" s="9"/>
      <c r="H6921" s="9"/>
      <c r="I6921" s="9"/>
      <c r="J6921" s="9"/>
      <c r="K6921" s="9"/>
      <c r="L6921" s="9"/>
      <c r="M6921" s="9"/>
      <c r="N6921" s="9"/>
      <c r="O6921" s="9"/>
      <c r="P6921" s="9"/>
      <c r="Q6921" s="9"/>
      <c r="R6921" s="9"/>
      <c r="S6921" s="9"/>
      <c r="T6921" s="9"/>
      <c r="U6921" s="9"/>
      <c r="V6921" s="9"/>
      <c r="W6921" s="9"/>
    </row>
    <row r="6922" spans="1:23" x14ac:dyDescent="0.3">
      <c r="A6922" s="7"/>
      <c r="B6922" s="8"/>
      <c r="C6922" s="9"/>
      <c r="D6922" s="9"/>
      <c r="E6922" s="9"/>
      <c r="F6922" s="9"/>
      <c r="G6922" s="9"/>
      <c r="H6922" s="9"/>
      <c r="I6922" s="9"/>
      <c r="J6922" s="9"/>
      <c r="K6922" s="9"/>
      <c r="L6922" s="9"/>
      <c r="M6922" s="9"/>
      <c r="N6922" s="9"/>
      <c r="O6922" s="9"/>
      <c r="P6922" s="9"/>
      <c r="Q6922" s="9"/>
      <c r="R6922" s="9"/>
      <c r="S6922" s="9"/>
      <c r="T6922" s="9"/>
      <c r="U6922" s="9"/>
      <c r="V6922" s="9"/>
      <c r="W6922" s="9"/>
    </row>
    <row r="6923" spans="1:23" x14ac:dyDescent="0.3">
      <c r="A6923" s="7"/>
      <c r="B6923" s="8"/>
      <c r="C6923" s="9"/>
      <c r="D6923" s="9"/>
      <c r="E6923" s="9"/>
      <c r="F6923" s="9"/>
      <c r="G6923" s="9"/>
      <c r="H6923" s="9"/>
      <c r="I6923" s="9"/>
      <c r="J6923" s="9"/>
      <c r="K6923" s="9"/>
      <c r="L6923" s="9"/>
      <c r="M6923" s="9"/>
      <c r="N6923" s="9"/>
      <c r="O6923" s="9"/>
      <c r="P6923" s="9"/>
      <c r="Q6923" s="9"/>
      <c r="R6923" s="9"/>
      <c r="S6923" s="9"/>
      <c r="T6923" s="9"/>
      <c r="U6923" s="9"/>
      <c r="V6923" s="9"/>
      <c r="W6923" s="9"/>
    </row>
    <row r="6924" spans="1:23" x14ac:dyDescent="0.3">
      <c r="A6924" s="7"/>
      <c r="B6924" s="8"/>
      <c r="C6924" s="9"/>
      <c r="D6924" s="9"/>
      <c r="E6924" s="9"/>
      <c r="F6924" s="9"/>
      <c r="G6924" s="9"/>
      <c r="H6924" s="9"/>
      <c r="I6924" s="9"/>
      <c r="J6924" s="9"/>
      <c r="K6924" s="9"/>
      <c r="L6924" s="9"/>
      <c r="M6924" s="9"/>
      <c r="N6924" s="9"/>
      <c r="O6924" s="9"/>
      <c r="P6924" s="9"/>
      <c r="Q6924" s="9"/>
      <c r="R6924" s="9"/>
      <c r="S6924" s="9"/>
      <c r="T6924" s="9"/>
      <c r="U6924" s="9"/>
      <c r="V6924" s="9"/>
      <c r="W6924" s="9"/>
    </row>
    <row r="6925" spans="1:23" x14ac:dyDescent="0.3">
      <c r="A6925" s="7"/>
      <c r="B6925" s="8"/>
      <c r="C6925" s="9"/>
      <c r="D6925" s="9"/>
      <c r="E6925" s="9"/>
      <c r="F6925" s="9"/>
      <c r="G6925" s="9"/>
      <c r="H6925" s="9"/>
      <c r="I6925" s="9"/>
      <c r="J6925" s="9"/>
      <c r="K6925" s="9"/>
      <c r="L6925" s="9"/>
      <c r="M6925" s="9"/>
      <c r="N6925" s="9"/>
      <c r="O6925" s="9"/>
      <c r="P6925" s="9"/>
      <c r="Q6925" s="9"/>
      <c r="R6925" s="9"/>
      <c r="S6925" s="9"/>
      <c r="T6925" s="9"/>
      <c r="U6925" s="9"/>
      <c r="V6925" s="9"/>
      <c r="W6925" s="9"/>
    </row>
    <row r="6926" spans="1:23" x14ac:dyDescent="0.3">
      <c r="A6926" s="7"/>
      <c r="B6926" s="8"/>
      <c r="C6926" s="9"/>
      <c r="D6926" s="9"/>
      <c r="E6926" s="9"/>
      <c r="F6926" s="9"/>
      <c r="G6926" s="9"/>
      <c r="H6926" s="9"/>
      <c r="I6926" s="9"/>
      <c r="J6926" s="9"/>
      <c r="K6926" s="9"/>
      <c r="L6926" s="9"/>
      <c r="M6926" s="9"/>
      <c r="N6926" s="9"/>
      <c r="O6926" s="9"/>
      <c r="P6926" s="9"/>
      <c r="Q6926" s="9"/>
      <c r="R6926" s="9"/>
      <c r="S6926" s="9"/>
      <c r="T6926" s="9"/>
      <c r="U6926" s="9"/>
      <c r="V6926" s="9"/>
      <c r="W6926" s="9"/>
    </row>
    <row r="6927" spans="1:23" x14ac:dyDescent="0.3">
      <c r="A6927" s="7"/>
      <c r="B6927" s="8"/>
      <c r="C6927" s="9"/>
      <c r="D6927" s="9"/>
      <c r="E6927" s="9"/>
      <c r="F6927" s="9"/>
      <c r="G6927" s="9"/>
      <c r="H6927" s="9"/>
      <c r="I6927" s="9"/>
      <c r="J6927" s="9"/>
      <c r="K6927" s="9"/>
      <c r="L6927" s="9"/>
      <c r="M6927" s="9"/>
      <c r="N6927" s="9"/>
      <c r="O6927" s="9"/>
      <c r="P6927" s="9"/>
      <c r="Q6927" s="9"/>
      <c r="R6927" s="9"/>
      <c r="S6927" s="9"/>
      <c r="T6927" s="9"/>
      <c r="U6927" s="9"/>
      <c r="V6927" s="9"/>
      <c r="W6927" s="9"/>
    </row>
    <row r="6928" spans="1:23" x14ac:dyDescent="0.3">
      <c r="A6928" s="7"/>
      <c r="B6928" s="8"/>
      <c r="C6928" s="9"/>
      <c r="D6928" s="9"/>
      <c r="E6928" s="9"/>
      <c r="F6928" s="9"/>
      <c r="G6928" s="9"/>
      <c r="H6928" s="9"/>
      <c r="I6928" s="9"/>
      <c r="J6928" s="9"/>
      <c r="K6928" s="9"/>
      <c r="L6928" s="9"/>
      <c r="M6928" s="9"/>
      <c r="N6928" s="9"/>
      <c r="O6928" s="9"/>
      <c r="P6928" s="9"/>
      <c r="Q6928" s="9"/>
      <c r="R6928" s="9"/>
      <c r="S6928" s="9"/>
      <c r="T6928" s="9"/>
      <c r="U6928" s="9"/>
      <c r="V6928" s="9"/>
      <c r="W6928" s="9"/>
    </row>
    <row r="6929" spans="1:23" x14ac:dyDescent="0.3">
      <c r="A6929" s="7"/>
      <c r="B6929" s="8"/>
      <c r="C6929" s="9"/>
      <c r="D6929" s="9"/>
      <c r="E6929" s="9"/>
      <c r="F6929" s="9"/>
      <c r="G6929" s="9"/>
      <c r="H6929" s="9"/>
      <c r="I6929" s="9"/>
      <c r="J6929" s="9"/>
      <c r="K6929" s="9"/>
      <c r="L6929" s="9"/>
      <c r="M6929" s="9"/>
      <c r="N6929" s="9"/>
      <c r="O6929" s="9"/>
      <c r="P6929" s="9"/>
      <c r="Q6929" s="9"/>
      <c r="R6929" s="9"/>
      <c r="S6929" s="9"/>
      <c r="T6929" s="9"/>
      <c r="U6929" s="9"/>
      <c r="V6929" s="9"/>
      <c r="W6929" s="9"/>
    </row>
    <row r="6930" spans="1:23" x14ac:dyDescent="0.3">
      <c r="A6930" s="7"/>
      <c r="B6930" s="8"/>
      <c r="C6930" s="9"/>
      <c r="D6930" s="9"/>
      <c r="E6930" s="9"/>
      <c r="F6930" s="9"/>
      <c r="G6930" s="9"/>
      <c r="H6930" s="9"/>
      <c r="I6930" s="9"/>
      <c r="J6930" s="9"/>
      <c r="K6930" s="9"/>
      <c r="L6930" s="9"/>
      <c r="M6930" s="9"/>
      <c r="N6930" s="9"/>
      <c r="O6930" s="9"/>
      <c r="P6930" s="9"/>
      <c r="Q6930" s="9"/>
      <c r="R6930" s="9"/>
      <c r="S6930" s="9"/>
      <c r="T6930" s="9"/>
      <c r="U6930" s="9"/>
      <c r="V6930" s="9"/>
      <c r="W6930" s="9"/>
    </row>
    <row r="6931" spans="1:23" x14ac:dyDescent="0.3">
      <c r="A6931" s="7"/>
      <c r="B6931" s="8"/>
      <c r="C6931" s="9"/>
      <c r="D6931" s="9"/>
      <c r="E6931" s="9"/>
      <c r="F6931" s="9"/>
      <c r="G6931" s="9"/>
      <c r="H6931" s="9"/>
      <c r="I6931" s="9"/>
      <c r="J6931" s="9"/>
      <c r="K6931" s="9"/>
      <c r="L6931" s="9"/>
      <c r="M6931" s="9"/>
      <c r="N6931" s="9"/>
      <c r="O6931" s="9"/>
      <c r="P6931" s="9"/>
      <c r="Q6931" s="9"/>
      <c r="R6931" s="9"/>
      <c r="S6931" s="9"/>
      <c r="T6931" s="9"/>
      <c r="U6931" s="9"/>
      <c r="V6931" s="9"/>
      <c r="W6931" s="9"/>
    </row>
    <row r="6932" spans="1:23" x14ac:dyDescent="0.3">
      <c r="A6932" s="7"/>
      <c r="B6932" s="8"/>
      <c r="C6932" s="9"/>
      <c r="D6932" s="9"/>
      <c r="E6932" s="9"/>
      <c r="F6932" s="9"/>
      <c r="G6932" s="9"/>
      <c r="H6932" s="9"/>
      <c r="I6932" s="9"/>
      <c r="J6932" s="9"/>
      <c r="K6932" s="9"/>
      <c r="L6932" s="9"/>
      <c r="M6932" s="9"/>
      <c r="N6932" s="9"/>
      <c r="O6932" s="9"/>
      <c r="P6932" s="9"/>
      <c r="Q6932" s="9"/>
      <c r="R6932" s="9"/>
      <c r="S6932" s="9"/>
      <c r="T6932" s="9"/>
      <c r="U6932" s="9"/>
      <c r="V6932" s="9"/>
      <c r="W6932" s="9"/>
    </row>
    <row r="6933" spans="1:23" x14ac:dyDescent="0.3">
      <c r="A6933" s="7"/>
      <c r="B6933" s="8"/>
      <c r="C6933" s="9"/>
      <c r="D6933" s="9"/>
      <c r="E6933" s="9"/>
      <c r="F6933" s="9"/>
      <c r="G6933" s="9"/>
      <c r="H6933" s="9"/>
      <c r="I6933" s="9"/>
      <c r="J6933" s="9"/>
      <c r="K6933" s="9"/>
      <c r="L6933" s="9"/>
      <c r="M6933" s="9"/>
      <c r="N6933" s="9"/>
      <c r="O6933" s="9"/>
      <c r="P6933" s="9"/>
      <c r="Q6933" s="9"/>
      <c r="R6933" s="9"/>
      <c r="S6933" s="9"/>
      <c r="T6933" s="9"/>
      <c r="U6933" s="9"/>
      <c r="V6933" s="9"/>
      <c r="W6933" s="9"/>
    </row>
    <row r="6934" spans="1:23" x14ac:dyDescent="0.3">
      <c r="A6934" s="7"/>
      <c r="B6934" s="8"/>
      <c r="C6934" s="9"/>
      <c r="D6934" s="9"/>
      <c r="E6934" s="9"/>
      <c r="F6934" s="9"/>
      <c r="G6934" s="9"/>
      <c r="H6934" s="9"/>
      <c r="I6934" s="9"/>
      <c r="J6934" s="9"/>
      <c r="K6934" s="9"/>
      <c r="L6934" s="9"/>
      <c r="M6934" s="9"/>
      <c r="N6934" s="9"/>
      <c r="O6934" s="9"/>
      <c r="P6934" s="9"/>
      <c r="Q6934" s="9"/>
      <c r="R6934" s="9"/>
      <c r="S6934" s="9"/>
      <c r="T6934" s="9"/>
      <c r="U6934" s="9"/>
      <c r="V6934" s="9"/>
      <c r="W6934" s="9"/>
    </row>
    <row r="6935" spans="1:23" x14ac:dyDescent="0.3">
      <c r="A6935" s="7"/>
      <c r="B6935" s="8"/>
      <c r="C6935" s="9"/>
      <c r="D6935" s="9"/>
      <c r="E6935" s="9"/>
      <c r="F6935" s="9"/>
      <c r="G6935" s="9"/>
      <c r="H6935" s="9"/>
      <c r="I6935" s="9"/>
      <c r="J6935" s="9"/>
      <c r="K6935" s="9"/>
      <c r="L6935" s="9"/>
      <c r="M6935" s="9"/>
      <c r="N6935" s="9"/>
      <c r="O6935" s="9"/>
      <c r="P6935" s="9"/>
      <c r="Q6935" s="9"/>
      <c r="R6935" s="9"/>
      <c r="S6935" s="9"/>
      <c r="T6935" s="9"/>
      <c r="U6935" s="9"/>
      <c r="V6935" s="9"/>
      <c r="W6935" s="9"/>
    </row>
    <row r="6936" spans="1:23" x14ac:dyDescent="0.3">
      <c r="A6936" s="7"/>
      <c r="B6936" s="8"/>
      <c r="C6936" s="9"/>
      <c r="D6936" s="9"/>
      <c r="E6936" s="9"/>
      <c r="F6936" s="9"/>
      <c r="G6936" s="9"/>
      <c r="H6936" s="9"/>
      <c r="I6936" s="9"/>
      <c r="J6936" s="9"/>
      <c r="K6936" s="9"/>
      <c r="L6936" s="9"/>
      <c r="M6936" s="9"/>
      <c r="N6936" s="9"/>
      <c r="O6936" s="9"/>
      <c r="P6936" s="9"/>
      <c r="Q6936" s="9"/>
      <c r="R6936" s="9"/>
      <c r="S6936" s="9"/>
      <c r="T6936" s="9"/>
      <c r="U6936" s="9"/>
      <c r="V6936" s="9"/>
      <c r="W6936" s="9"/>
    </row>
    <row r="6937" spans="1:23" x14ac:dyDescent="0.3">
      <c r="A6937" s="7"/>
      <c r="B6937" s="8"/>
      <c r="C6937" s="9"/>
      <c r="D6937" s="9"/>
      <c r="E6937" s="9"/>
      <c r="F6937" s="9"/>
      <c r="G6937" s="9"/>
      <c r="H6937" s="9"/>
      <c r="I6937" s="9"/>
      <c r="J6937" s="9"/>
      <c r="K6937" s="9"/>
      <c r="L6937" s="9"/>
      <c r="M6937" s="9"/>
      <c r="N6937" s="9"/>
      <c r="O6937" s="9"/>
      <c r="P6937" s="9"/>
      <c r="Q6937" s="9"/>
      <c r="R6937" s="9"/>
      <c r="S6937" s="9"/>
      <c r="T6937" s="9"/>
      <c r="U6937" s="9"/>
      <c r="V6937" s="9"/>
      <c r="W6937" s="9"/>
    </row>
    <row r="6938" spans="1:23" x14ac:dyDescent="0.3">
      <c r="A6938" s="7"/>
      <c r="B6938" s="8"/>
      <c r="C6938" s="9"/>
      <c r="D6938" s="9"/>
      <c r="E6938" s="9"/>
      <c r="F6938" s="9"/>
      <c r="G6938" s="9"/>
      <c r="H6938" s="9"/>
      <c r="I6938" s="9"/>
      <c r="J6938" s="9"/>
      <c r="K6938" s="9"/>
      <c r="L6938" s="9"/>
      <c r="M6938" s="9"/>
      <c r="N6938" s="9"/>
      <c r="O6938" s="9"/>
      <c r="P6938" s="9"/>
      <c r="Q6938" s="9"/>
      <c r="R6938" s="9"/>
      <c r="S6938" s="9"/>
      <c r="T6938" s="9"/>
      <c r="U6938" s="9"/>
      <c r="V6938" s="9"/>
      <c r="W6938" s="9"/>
    </row>
    <row r="6939" spans="1:23" x14ac:dyDescent="0.3">
      <c r="A6939" s="7"/>
      <c r="B6939" s="8"/>
      <c r="C6939" s="9"/>
      <c r="D6939" s="9"/>
      <c r="E6939" s="9"/>
      <c r="F6939" s="9"/>
      <c r="G6939" s="9"/>
      <c r="H6939" s="9"/>
      <c r="I6939" s="9"/>
      <c r="J6939" s="9"/>
      <c r="K6939" s="9"/>
      <c r="L6939" s="9"/>
      <c r="M6939" s="9"/>
      <c r="N6939" s="9"/>
      <c r="O6939" s="9"/>
      <c r="P6939" s="9"/>
      <c r="Q6939" s="9"/>
      <c r="R6939" s="9"/>
      <c r="S6939" s="9"/>
      <c r="T6939" s="9"/>
      <c r="U6939" s="9"/>
      <c r="V6939" s="9"/>
      <c r="W6939" s="9"/>
    </row>
    <row r="6940" spans="1:23" x14ac:dyDescent="0.3">
      <c r="A6940" s="7"/>
      <c r="B6940" s="8"/>
      <c r="C6940" s="9"/>
      <c r="D6940" s="9"/>
      <c r="E6940" s="9"/>
      <c r="F6940" s="9"/>
      <c r="G6940" s="9"/>
      <c r="H6940" s="9"/>
      <c r="I6940" s="9"/>
      <c r="J6940" s="9"/>
      <c r="K6940" s="9"/>
      <c r="L6940" s="9"/>
      <c r="M6940" s="9"/>
      <c r="N6940" s="9"/>
      <c r="O6940" s="9"/>
      <c r="P6940" s="9"/>
      <c r="Q6940" s="9"/>
      <c r="R6940" s="9"/>
      <c r="S6940" s="9"/>
      <c r="T6940" s="9"/>
      <c r="U6940" s="9"/>
      <c r="V6940" s="9"/>
      <c r="W6940" s="9"/>
    </row>
    <row r="6941" spans="1:23" x14ac:dyDescent="0.3">
      <c r="A6941" s="7"/>
      <c r="B6941" s="8"/>
      <c r="C6941" s="9"/>
      <c r="D6941" s="9"/>
      <c r="E6941" s="9"/>
      <c r="F6941" s="9"/>
      <c r="G6941" s="9"/>
      <c r="H6941" s="9"/>
      <c r="I6941" s="9"/>
      <c r="J6941" s="9"/>
      <c r="K6941" s="9"/>
      <c r="L6941" s="9"/>
      <c r="M6941" s="9"/>
      <c r="N6941" s="9"/>
      <c r="O6941" s="9"/>
      <c r="P6941" s="9"/>
      <c r="Q6941" s="9"/>
      <c r="R6941" s="9"/>
      <c r="S6941" s="9"/>
      <c r="T6941" s="9"/>
      <c r="U6941" s="9"/>
      <c r="V6941" s="9"/>
      <c r="W6941" s="9"/>
    </row>
    <row r="6942" spans="1:23" x14ac:dyDescent="0.3">
      <c r="A6942" s="7"/>
      <c r="B6942" s="8"/>
      <c r="C6942" s="9"/>
      <c r="D6942" s="9"/>
      <c r="E6942" s="9"/>
      <c r="F6942" s="9"/>
      <c r="G6942" s="9"/>
      <c r="H6942" s="9"/>
      <c r="I6942" s="9"/>
      <c r="J6942" s="9"/>
      <c r="K6942" s="9"/>
      <c r="L6942" s="9"/>
      <c r="M6942" s="9"/>
      <c r="N6942" s="9"/>
      <c r="O6942" s="9"/>
      <c r="P6942" s="9"/>
      <c r="Q6942" s="9"/>
      <c r="R6942" s="9"/>
      <c r="S6942" s="9"/>
      <c r="T6942" s="9"/>
      <c r="U6942" s="9"/>
      <c r="V6942" s="9"/>
      <c r="W6942" s="9"/>
    </row>
    <row r="6943" spans="1:23" x14ac:dyDescent="0.3">
      <c r="A6943" s="7"/>
      <c r="B6943" s="8"/>
      <c r="C6943" s="9"/>
      <c r="D6943" s="9"/>
      <c r="E6943" s="9"/>
      <c r="F6943" s="9"/>
      <c r="G6943" s="9"/>
      <c r="H6943" s="9"/>
      <c r="I6943" s="9"/>
      <c r="J6943" s="9"/>
      <c r="K6943" s="9"/>
      <c r="L6943" s="9"/>
      <c r="M6943" s="9"/>
      <c r="N6943" s="9"/>
      <c r="O6943" s="9"/>
      <c r="P6943" s="9"/>
      <c r="Q6943" s="9"/>
      <c r="R6943" s="9"/>
      <c r="S6943" s="9"/>
      <c r="T6943" s="9"/>
      <c r="U6943" s="9"/>
      <c r="V6943" s="9"/>
      <c r="W6943" s="9"/>
    </row>
    <row r="6944" spans="1:23" x14ac:dyDescent="0.3">
      <c r="A6944" s="7"/>
      <c r="B6944" s="8"/>
      <c r="C6944" s="9"/>
      <c r="D6944" s="9"/>
      <c r="E6944" s="9"/>
      <c r="F6944" s="9"/>
      <c r="G6944" s="9"/>
      <c r="H6944" s="9"/>
      <c r="I6944" s="9"/>
      <c r="J6944" s="9"/>
      <c r="K6944" s="9"/>
      <c r="L6944" s="9"/>
      <c r="M6944" s="9"/>
      <c r="N6944" s="9"/>
      <c r="O6944" s="9"/>
      <c r="P6944" s="9"/>
      <c r="Q6944" s="9"/>
      <c r="R6944" s="9"/>
      <c r="S6944" s="9"/>
      <c r="T6944" s="9"/>
      <c r="U6944" s="9"/>
      <c r="V6944" s="9"/>
      <c r="W6944" s="9"/>
    </row>
    <row r="6945" spans="1:23" x14ac:dyDescent="0.3">
      <c r="A6945" s="7"/>
      <c r="B6945" s="8"/>
      <c r="C6945" s="9"/>
      <c r="D6945" s="9"/>
      <c r="E6945" s="9"/>
      <c r="F6945" s="9"/>
      <c r="G6945" s="9"/>
      <c r="H6945" s="9"/>
      <c r="I6945" s="9"/>
      <c r="J6945" s="9"/>
      <c r="K6945" s="9"/>
      <c r="L6945" s="9"/>
      <c r="M6945" s="9"/>
      <c r="N6945" s="9"/>
      <c r="O6945" s="9"/>
      <c r="P6945" s="9"/>
      <c r="Q6945" s="9"/>
      <c r="R6945" s="9"/>
      <c r="S6945" s="9"/>
      <c r="T6945" s="9"/>
      <c r="U6945" s="9"/>
      <c r="V6945" s="9"/>
      <c r="W6945" s="9"/>
    </row>
    <row r="6946" spans="1:23" x14ac:dyDescent="0.3">
      <c r="A6946" s="7"/>
      <c r="B6946" s="8"/>
      <c r="C6946" s="9"/>
      <c r="D6946" s="9"/>
      <c r="E6946" s="9"/>
      <c r="F6946" s="9"/>
      <c r="G6946" s="9"/>
      <c r="H6946" s="9"/>
      <c r="I6946" s="9"/>
      <c r="J6946" s="9"/>
      <c r="K6946" s="9"/>
      <c r="L6946" s="9"/>
      <c r="M6946" s="9"/>
      <c r="N6946" s="9"/>
      <c r="O6946" s="9"/>
      <c r="P6946" s="9"/>
      <c r="Q6946" s="9"/>
      <c r="R6946" s="9"/>
      <c r="S6946" s="9"/>
      <c r="T6946" s="9"/>
      <c r="U6946" s="9"/>
      <c r="V6946" s="9"/>
      <c r="W6946" s="9"/>
    </row>
    <row r="6947" spans="1:23" x14ac:dyDescent="0.3">
      <c r="A6947" s="7"/>
      <c r="B6947" s="8"/>
      <c r="C6947" s="9"/>
      <c r="D6947" s="9"/>
      <c r="E6947" s="9"/>
      <c r="F6947" s="9"/>
      <c r="G6947" s="9"/>
      <c r="H6947" s="9"/>
      <c r="I6947" s="9"/>
      <c r="J6947" s="9"/>
      <c r="K6947" s="9"/>
      <c r="L6947" s="9"/>
      <c r="M6947" s="9"/>
      <c r="N6947" s="9"/>
      <c r="O6947" s="9"/>
      <c r="P6947" s="9"/>
      <c r="Q6947" s="9"/>
      <c r="R6947" s="9"/>
      <c r="S6947" s="9"/>
      <c r="T6947" s="9"/>
      <c r="U6947" s="9"/>
      <c r="V6947" s="9"/>
      <c r="W6947" s="9"/>
    </row>
    <row r="6948" spans="1:23" x14ac:dyDescent="0.3">
      <c r="A6948" s="7"/>
      <c r="B6948" s="8"/>
      <c r="C6948" s="9"/>
      <c r="D6948" s="9"/>
      <c r="E6948" s="9"/>
      <c r="F6948" s="9"/>
      <c r="G6948" s="9"/>
      <c r="H6948" s="9"/>
      <c r="I6948" s="9"/>
      <c r="J6948" s="9"/>
      <c r="K6948" s="9"/>
      <c r="L6948" s="9"/>
      <c r="M6948" s="9"/>
      <c r="N6948" s="9"/>
      <c r="O6948" s="9"/>
      <c r="P6948" s="9"/>
      <c r="Q6948" s="9"/>
      <c r="R6948" s="9"/>
      <c r="S6948" s="9"/>
      <c r="T6948" s="9"/>
      <c r="U6948" s="9"/>
      <c r="V6948" s="9"/>
      <c r="W6948" s="9"/>
    </row>
    <row r="6949" spans="1:23" x14ac:dyDescent="0.3">
      <c r="A6949" s="7"/>
      <c r="B6949" s="8"/>
      <c r="C6949" s="9"/>
      <c r="D6949" s="9"/>
      <c r="E6949" s="9"/>
      <c r="F6949" s="9"/>
      <c r="G6949" s="9"/>
      <c r="H6949" s="9"/>
      <c r="I6949" s="9"/>
      <c r="J6949" s="9"/>
      <c r="K6949" s="9"/>
      <c r="L6949" s="9"/>
      <c r="M6949" s="9"/>
      <c r="N6949" s="9"/>
      <c r="O6949" s="9"/>
      <c r="P6949" s="9"/>
      <c r="Q6949" s="9"/>
      <c r="R6949" s="9"/>
      <c r="S6949" s="9"/>
      <c r="T6949" s="9"/>
      <c r="U6949" s="9"/>
      <c r="V6949" s="9"/>
      <c r="W6949" s="9"/>
    </row>
    <row r="6950" spans="1:23" x14ac:dyDescent="0.3">
      <c r="A6950" s="7"/>
      <c r="B6950" s="8"/>
      <c r="C6950" s="9"/>
      <c r="D6950" s="9"/>
      <c r="E6950" s="9"/>
      <c r="F6950" s="9"/>
      <c r="G6950" s="9"/>
      <c r="H6950" s="9"/>
      <c r="I6950" s="9"/>
      <c r="J6950" s="9"/>
      <c r="K6950" s="9"/>
      <c r="L6950" s="9"/>
      <c r="M6950" s="9"/>
      <c r="N6950" s="9"/>
      <c r="O6950" s="9"/>
      <c r="P6950" s="9"/>
      <c r="Q6950" s="9"/>
      <c r="R6950" s="9"/>
      <c r="S6950" s="9"/>
      <c r="T6950" s="9"/>
      <c r="U6950" s="9"/>
      <c r="V6950" s="9"/>
      <c r="W6950" s="9"/>
    </row>
    <row r="6951" spans="1:23" x14ac:dyDescent="0.3">
      <c r="A6951" s="7"/>
      <c r="B6951" s="8"/>
      <c r="C6951" s="9"/>
      <c r="D6951" s="9"/>
      <c r="E6951" s="9"/>
      <c r="F6951" s="9"/>
      <c r="G6951" s="9"/>
      <c r="H6951" s="9"/>
      <c r="I6951" s="9"/>
      <c r="J6951" s="9"/>
      <c r="K6951" s="9"/>
      <c r="L6951" s="9"/>
      <c r="M6951" s="9"/>
      <c r="N6951" s="9"/>
      <c r="O6951" s="9"/>
      <c r="P6951" s="9"/>
      <c r="Q6951" s="9"/>
      <c r="R6951" s="9"/>
      <c r="S6951" s="9"/>
      <c r="T6951" s="9"/>
      <c r="U6951" s="9"/>
      <c r="V6951" s="9"/>
      <c r="W6951" s="9"/>
    </row>
    <row r="6952" spans="1:23" x14ac:dyDescent="0.3">
      <c r="A6952" s="7"/>
      <c r="B6952" s="8"/>
      <c r="C6952" s="9"/>
      <c r="D6952" s="9"/>
      <c r="E6952" s="9"/>
      <c r="F6952" s="9"/>
      <c r="G6952" s="9"/>
      <c r="H6952" s="9"/>
      <c r="I6952" s="9"/>
      <c r="J6952" s="9"/>
      <c r="K6952" s="9"/>
      <c r="L6952" s="9"/>
      <c r="M6952" s="9"/>
      <c r="N6952" s="9"/>
      <c r="O6952" s="9"/>
      <c r="P6952" s="9"/>
      <c r="Q6952" s="9"/>
      <c r="R6952" s="9"/>
      <c r="S6952" s="9"/>
      <c r="T6952" s="9"/>
      <c r="U6952" s="9"/>
      <c r="V6952" s="9"/>
      <c r="W6952" s="9"/>
    </row>
    <row r="6953" spans="1:23" x14ac:dyDescent="0.3">
      <c r="A6953" s="7"/>
      <c r="B6953" s="8"/>
      <c r="C6953" s="9"/>
      <c r="D6953" s="9"/>
      <c r="E6953" s="9"/>
      <c r="F6953" s="9"/>
      <c r="G6953" s="9"/>
      <c r="H6953" s="9"/>
      <c r="I6953" s="9"/>
      <c r="J6953" s="9"/>
      <c r="K6953" s="9"/>
      <c r="L6953" s="9"/>
      <c r="M6953" s="9"/>
      <c r="N6953" s="9"/>
      <c r="O6953" s="9"/>
      <c r="P6953" s="9"/>
      <c r="Q6953" s="9"/>
      <c r="R6953" s="9"/>
      <c r="S6953" s="9"/>
      <c r="T6953" s="9"/>
      <c r="U6953" s="9"/>
      <c r="V6953" s="9"/>
      <c r="W6953" s="9"/>
    </row>
    <row r="6954" spans="1:23" x14ac:dyDescent="0.3">
      <c r="A6954" s="7"/>
      <c r="B6954" s="8"/>
      <c r="C6954" s="9"/>
      <c r="D6954" s="9"/>
      <c r="E6954" s="9"/>
      <c r="F6954" s="9"/>
      <c r="G6954" s="9"/>
      <c r="H6954" s="9"/>
      <c r="I6954" s="9"/>
      <c r="J6954" s="9"/>
      <c r="K6954" s="9"/>
      <c r="L6954" s="9"/>
      <c r="M6954" s="9"/>
      <c r="N6954" s="9"/>
      <c r="O6954" s="9"/>
      <c r="P6954" s="9"/>
      <c r="Q6954" s="9"/>
      <c r="R6954" s="9"/>
      <c r="S6954" s="9"/>
      <c r="T6954" s="9"/>
      <c r="U6954" s="9"/>
      <c r="V6954" s="9"/>
      <c r="W6954" s="9"/>
    </row>
    <row r="6955" spans="1:23" x14ac:dyDescent="0.3">
      <c r="A6955" s="7"/>
      <c r="B6955" s="8"/>
      <c r="C6955" s="9"/>
      <c r="D6955" s="9"/>
      <c r="E6955" s="9"/>
      <c r="F6955" s="9"/>
      <c r="G6955" s="9"/>
      <c r="H6955" s="9"/>
      <c r="I6955" s="9"/>
      <c r="J6955" s="9"/>
      <c r="K6955" s="9"/>
      <c r="L6955" s="9"/>
      <c r="M6955" s="9"/>
      <c r="N6955" s="9"/>
      <c r="O6955" s="9"/>
      <c r="P6955" s="9"/>
      <c r="Q6955" s="9"/>
      <c r="R6955" s="9"/>
      <c r="S6955" s="9"/>
      <c r="T6955" s="9"/>
      <c r="U6955" s="9"/>
      <c r="V6955" s="9"/>
      <c r="W6955" s="9"/>
    </row>
    <row r="6956" spans="1:23" x14ac:dyDescent="0.3">
      <c r="A6956" s="7"/>
      <c r="B6956" s="8"/>
      <c r="C6956" s="9"/>
      <c r="D6956" s="9"/>
      <c r="E6956" s="9"/>
      <c r="F6956" s="9"/>
      <c r="G6956" s="9"/>
      <c r="H6956" s="9"/>
      <c r="I6956" s="9"/>
      <c r="J6956" s="9"/>
      <c r="K6956" s="9"/>
      <c r="L6956" s="9"/>
      <c r="M6956" s="9"/>
      <c r="N6956" s="9"/>
      <c r="O6956" s="9"/>
      <c r="P6956" s="9"/>
      <c r="Q6956" s="9"/>
      <c r="R6956" s="9"/>
      <c r="S6956" s="9"/>
      <c r="T6956" s="9"/>
      <c r="U6956" s="9"/>
      <c r="V6956" s="9"/>
      <c r="W6956" s="9"/>
    </row>
    <row r="6957" spans="1:23" x14ac:dyDescent="0.3">
      <c r="A6957" s="7"/>
      <c r="B6957" s="8"/>
      <c r="C6957" s="9"/>
      <c r="D6957" s="9"/>
      <c r="E6957" s="9"/>
      <c r="F6957" s="9"/>
      <c r="G6957" s="9"/>
      <c r="H6957" s="9"/>
      <c r="I6957" s="9"/>
      <c r="J6957" s="9"/>
      <c r="K6957" s="9"/>
      <c r="L6957" s="9"/>
      <c r="M6957" s="9"/>
      <c r="N6957" s="9"/>
      <c r="O6957" s="9"/>
      <c r="P6957" s="9"/>
      <c r="Q6957" s="9"/>
      <c r="R6957" s="9"/>
      <c r="S6957" s="9"/>
      <c r="T6957" s="9"/>
      <c r="U6957" s="9"/>
      <c r="V6957" s="9"/>
      <c r="W6957" s="9"/>
    </row>
    <row r="6958" spans="1:23" x14ac:dyDescent="0.3">
      <c r="A6958" s="7"/>
      <c r="B6958" s="8"/>
      <c r="C6958" s="9"/>
      <c r="D6958" s="9"/>
      <c r="E6958" s="9"/>
      <c r="F6958" s="9"/>
      <c r="G6958" s="9"/>
      <c r="H6958" s="9"/>
      <c r="I6958" s="9"/>
      <c r="J6958" s="9"/>
      <c r="K6958" s="9"/>
      <c r="L6958" s="9"/>
      <c r="M6958" s="9"/>
      <c r="N6958" s="9"/>
      <c r="O6958" s="9"/>
      <c r="P6958" s="9"/>
      <c r="Q6958" s="9"/>
      <c r="R6958" s="9"/>
      <c r="S6958" s="9"/>
      <c r="T6958" s="9"/>
      <c r="U6958" s="9"/>
      <c r="V6958" s="9"/>
      <c r="W6958" s="9"/>
    </row>
    <row r="6959" spans="1:23" x14ac:dyDescent="0.3">
      <c r="A6959" s="7"/>
      <c r="B6959" s="8"/>
      <c r="C6959" s="9"/>
      <c r="D6959" s="9"/>
      <c r="E6959" s="9"/>
      <c r="F6959" s="9"/>
      <c r="G6959" s="9"/>
      <c r="H6959" s="9"/>
      <c r="I6959" s="9"/>
      <c r="J6959" s="9"/>
      <c r="K6959" s="9"/>
      <c r="L6959" s="9"/>
      <c r="M6959" s="9"/>
      <c r="N6959" s="9"/>
      <c r="O6959" s="9"/>
      <c r="P6959" s="9"/>
      <c r="Q6959" s="9"/>
      <c r="R6959" s="9"/>
      <c r="S6959" s="9"/>
      <c r="T6959" s="9"/>
      <c r="U6959" s="9"/>
      <c r="V6959" s="9"/>
      <c r="W6959" s="9"/>
    </row>
    <row r="6960" spans="1:23" x14ac:dyDescent="0.3">
      <c r="A6960" s="7"/>
      <c r="B6960" s="8"/>
      <c r="C6960" s="9"/>
      <c r="D6960" s="9"/>
      <c r="E6960" s="9"/>
      <c r="F6960" s="9"/>
      <c r="G6960" s="9"/>
      <c r="H6960" s="9"/>
      <c r="I6960" s="9"/>
      <c r="J6960" s="9"/>
      <c r="K6960" s="9"/>
      <c r="L6960" s="9"/>
      <c r="M6960" s="9"/>
      <c r="N6960" s="9"/>
      <c r="O6960" s="9"/>
      <c r="P6960" s="9"/>
      <c r="Q6960" s="9"/>
      <c r="R6960" s="9"/>
      <c r="S6960" s="9"/>
      <c r="T6960" s="9"/>
      <c r="U6960" s="9"/>
      <c r="V6960" s="9"/>
      <c r="W6960" s="9"/>
    </row>
    <row r="6961" spans="1:23" x14ac:dyDescent="0.3">
      <c r="A6961" s="7"/>
      <c r="B6961" s="8"/>
      <c r="C6961" s="9"/>
      <c r="D6961" s="9"/>
      <c r="E6961" s="9"/>
      <c r="F6961" s="9"/>
      <c r="G6961" s="9"/>
      <c r="H6961" s="9"/>
      <c r="I6961" s="9"/>
      <c r="J6961" s="9"/>
      <c r="K6961" s="9"/>
      <c r="L6961" s="9"/>
      <c r="M6961" s="9"/>
      <c r="N6961" s="9"/>
      <c r="O6961" s="9"/>
      <c r="P6961" s="9"/>
      <c r="Q6961" s="9"/>
      <c r="R6961" s="9"/>
      <c r="S6961" s="9"/>
      <c r="T6961" s="9"/>
      <c r="U6961" s="9"/>
      <c r="V6961" s="9"/>
      <c r="W6961" s="9"/>
    </row>
    <row r="6962" spans="1:23" x14ac:dyDescent="0.3">
      <c r="A6962" s="7"/>
      <c r="B6962" s="8"/>
      <c r="C6962" s="9"/>
      <c r="D6962" s="9"/>
      <c r="E6962" s="9"/>
      <c r="F6962" s="9"/>
      <c r="G6962" s="9"/>
      <c r="H6962" s="9"/>
      <c r="I6962" s="9"/>
      <c r="J6962" s="9"/>
      <c r="K6962" s="9"/>
      <c r="L6962" s="9"/>
      <c r="M6962" s="9"/>
      <c r="N6962" s="9"/>
      <c r="O6962" s="9"/>
      <c r="P6962" s="9"/>
      <c r="Q6962" s="9"/>
      <c r="R6962" s="9"/>
      <c r="S6962" s="9"/>
      <c r="T6962" s="9"/>
      <c r="U6962" s="9"/>
      <c r="V6962" s="9"/>
      <c r="W6962" s="9"/>
    </row>
    <row r="6963" spans="1:23" x14ac:dyDescent="0.3">
      <c r="A6963" s="7"/>
      <c r="B6963" s="8"/>
      <c r="C6963" s="9"/>
      <c r="D6963" s="9"/>
      <c r="E6963" s="9"/>
      <c r="F6963" s="9"/>
      <c r="G6963" s="9"/>
      <c r="H6963" s="9"/>
      <c r="I6963" s="9"/>
      <c r="J6963" s="9"/>
      <c r="K6963" s="9"/>
      <c r="L6963" s="9"/>
      <c r="M6963" s="9"/>
      <c r="N6963" s="9"/>
      <c r="O6963" s="9"/>
      <c r="P6963" s="9"/>
      <c r="Q6963" s="9"/>
      <c r="R6963" s="9"/>
      <c r="S6963" s="9"/>
      <c r="T6963" s="9"/>
      <c r="U6963" s="9"/>
      <c r="V6963" s="9"/>
      <c r="W6963" s="9"/>
    </row>
    <row r="6964" spans="1:23" x14ac:dyDescent="0.3">
      <c r="A6964" s="7"/>
      <c r="B6964" s="8"/>
      <c r="C6964" s="9"/>
      <c r="D6964" s="9"/>
      <c r="E6964" s="9"/>
      <c r="F6964" s="9"/>
      <c r="G6964" s="9"/>
      <c r="H6964" s="9"/>
      <c r="I6964" s="9"/>
      <c r="J6964" s="9"/>
      <c r="K6964" s="9"/>
      <c r="L6964" s="9"/>
      <c r="M6964" s="9"/>
      <c r="N6964" s="9"/>
      <c r="O6964" s="9"/>
      <c r="P6964" s="9"/>
      <c r="Q6964" s="9"/>
      <c r="R6964" s="9"/>
      <c r="S6964" s="9"/>
      <c r="T6964" s="9"/>
      <c r="U6964" s="9"/>
      <c r="V6964" s="9"/>
      <c r="W6964" s="9"/>
    </row>
    <row r="6965" spans="1:23" x14ac:dyDescent="0.3">
      <c r="A6965" s="7"/>
      <c r="B6965" s="8"/>
      <c r="C6965" s="9"/>
      <c r="D6965" s="9"/>
      <c r="E6965" s="9"/>
      <c r="F6965" s="9"/>
      <c r="G6965" s="9"/>
      <c r="H6965" s="9"/>
      <c r="I6965" s="9"/>
      <c r="J6965" s="9"/>
      <c r="K6965" s="9"/>
      <c r="L6965" s="9"/>
      <c r="M6965" s="9"/>
      <c r="N6965" s="9"/>
      <c r="O6965" s="9"/>
      <c r="P6965" s="9"/>
      <c r="Q6965" s="9"/>
      <c r="R6965" s="9"/>
      <c r="S6965" s="9"/>
      <c r="T6965" s="9"/>
      <c r="U6965" s="9"/>
      <c r="V6965" s="9"/>
      <c r="W6965" s="9"/>
    </row>
    <row r="6966" spans="1:23" x14ac:dyDescent="0.3">
      <c r="A6966" s="7"/>
      <c r="B6966" s="8"/>
      <c r="C6966" s="9"/>
      <c r="D6966" s="9"/>
      <c r="E6966" s="9"/>
      <c r="F6966" s="9"/>
      <c r="G6966" s="9"/>
      <c r="H6966" s="9"/>
      <c r="I6966" s="9"/>
      <c r="J6966" s="9"/>
      <c r="K6966" s="9"/>
      <c r="L6966" s="9"/>
      <c r="M6966" s="9"/>
      <c r="N6966" s="9"/>
      <c r="O6966" s="9"/>
      <c r="P6966" s="9"/>
      <c r="Q6966" s="9"/>
      <c r="R6966" s="9"/>
      <c r="S6966" s="9"/>
      <c r="T6966" s="9"/>
      <c r="U6966" s="9"/>
      <c r="V6966" s="9"/>
      <c r="W6966" s="9"/>
    </row>
    <row r="6967" spans="1:23" x14ac:dyDescent="0.3">
      <c r="A6967" s="7"/>
      <c r="B6967" s="8"/>
      <c r="C6967" s="9"/>
      <c r="D6967" s="9"/>
      <c r="E6967" s="9"/>
      <c r="F6967" s="9"/>
      <c r="G6967" s="9"/>
      <c r="H6967" s="9"/>
      <c r="I6967" s="9"/>
      <c r="J6967" s="9"/>
      <c r="K6967" s="9"/>
      <c r="L6967" s="9"/>
      <c r="M6967" s="9"/>
      <c r="N6967" s="9"/>
      <c r="O6967" s="9"/>
      <c r="P6967" s="9"/>
      <c r="Q6967" s="9"/>
      <c r="R6967" s="9"/>
      <c r="S6967" s="9"/>
      <c r="T6967" s="9"/>
      <c r="U6967" s="9"/>
      <c r="V6967" s="9"/>
      <c r="W6967" s="9"/>
    </row>
    <row r="6968" spans="1:23" x14ac:dyDescent="0.3">
      <c r="A6968" s="7"/>
      <c r="B6968" s="8"/>
      <c r="C6968" s="9"/>
      <c r="D6968" s="9"/>
      <c r="E6968" s="9"/>
      <c r="F6968" s="9"/>
      <c r="G6968" s="9"/>
      <c r="H6968" s="9"/>
      <c r="I6968" s="9"/>
      <c r="J6968" s="9"/>
      <c r="K6968" s="9"/>
      <c r="L6968" s="9"/>
      <c r="M6968" s="9"/>
      <c r="N6968" s="9"/>
      <c r="O6968" s="9"/>
      <c r="P6968" s="9"/>
      <c r="Q6968" s="9"/>
      <c r="R6968" s="9"/>
      <c r="S6968" s="9"/>
      <c r="T6968" s="9"/>
      <c r="U6968" s="9"/>
      <c r="V6968" s="9"/>
      <c r="W6968" s="9"/>
    </row>
    <row r="6969" spans="1:23" x14ac:dyDescent="0.3">
      <c r="A6969" s="7"/>
      <c r="B6969" s="8"/>
      <c r="C6969" s="9"/>
      <c r="D6969" s="9"/>
      <c r="E6969" s="9"/>
      <c r="F6969" s="9"/>
      <c r="G6969" s="9"/>
      <c r="H6969" s="9"/>
      <c r="I6969" s="9"/>
      <c r="J6969" s="9"/>
      <c r="K6969" s="9"/>
      <c r="L6969" s="9"/>
      <c r="M6969" s="9"/>
      <c r="N6969" s="9"/>
      <c r="O6969" s="9"/>
      <c r="P6969" s="9"/>
      <c r="Q6969" s="9"/>
      <c r="R6969" s="9"/>
      <c r="S6969" s="9"/>
      <c r="T6969" s="9"/>
      <c r="U6969" s="9"/>
      <c r="V6969" s="9"/>
      <c r="W6969" s="9"/>
    </row>
    <row r="6970" spans="1:23" x14ac:dyDescent="0.3">
      <c r="A6970" s="7"/>
      <c r="B6970" s="8"/>
      <c r="C6970" s="9"/>
      <c r="D6970" s="9"/>
      <c r="E6970" s="9"/>
      <c r="F6970" s="9"/>
      <c r="G6970" s="9"/>
      <c r="H6970" s="9"/>
      <c r="I6970" s="9"/>
      <c r="J6970" s="9"/>
      <c r="K6970" s="9"/>
      <c r="L6970" s="9"/>
      <c r="M6970" s="9"/>
      <c r="N6970" s="9"/>
      <c r="O6970" s="9"/>
      <c r="P6970" s="9"/>
      <c r="Q6970" s="9"/>
      <c r="R6970" s="9"/>
      <c r="S6970" s="9"/>
      <c r="T6970" s="9"/>
      <c r="U6970" s="9"/>
      <c r="V6970" s="9"/>
      <c r="W6970" s="9"/>
    </row>
    <row r="6971" spans="1:23" x14ac:dyDescent="0.3">
      <c r="A6971" s="7"/>
      <c r="B6971" s="8"/>
      <c r="C6971" s="9"/>
      <c r="D6971" s="9"/>
      <c r="E6971" s="9"/>
      <c r="F6971" s="9"/>
      <c r="G6971" s="9"/>
      <c r="H6971" s="9"/>
      <c r="I6971" s="9"/>
      <c r="J6971" s="9"/>
      <c r="K6971" s="9"/>
      <c r="L6971" s="9"/>
      <c r="M6971" s="9"/>
      <c r="N6971" s="9"/>
      <c r="O6971" s="9"/>
      <c r="P6971" s="9"/>
      <c r="Q6971" s="9"/>
      <c r="R6971" s="9"/>
      <c r="S6971" s="9"/>
      <c r="T6971" s="9"/>
      <c r="U6971" s="9"/>
      <c r="V6971" s="9"/>
      <c r="W6971" s="9"/>
    </row>
    <row r="6972" spans="1:23" x14ac:dyDescent="0.3">
      <c r="A6972" s="7"/>
      <c r="B6972" s="8"/>
      <c r="C6972" s="9"/>
      <c r="D6972" s="9"/>
      <c r="E6972" s="9"/>
      <c r="F6972" s="9"/>
      <c r="G6972" s="9"/>
      <c r="H6972" s="9"/>
      <c r="I6972" s="9"/>
      <c r="J6972" s="9"/>
      <c r="K6972" s="9"/>
      <c r="L6972" s="9"/>
      <c r="M6972" s="9"/>
      <c r="N6972" s="9"/>
      <c r="O6972" s="9"/>
      <c r="P6972" s="9"/>
      <c r="Q6972" s="9"/>
      <c r="R6972" s="9"/>
      <c r="S6972" s="9"/>
      <c r="T6972" s="9"/>
      <c r="U6972" s="9"/>
      <c r="V6972" s="9"/>
      <c r="W6972" s="9"/>
    </row>
    <row r="6973" spans="1:23" x14ac:dyDescent="0.3">
      <c r="A6973" s="7"/>
      <c r="B6973" s="8"/>
      <c r="C6973" s="9"/>
      <c r="D6973" s="9"/>
      <c r="E6973" s="9"/>
      <c r="F6973" s="9"/>
      <c r="G6973" s="9"/>
      <c r="H6973" s="9"/>
      <c r="I6973" s="9"/>
      <c r="J6973" s="9"/>
      <c r="K6973" s="9"/>
      <c r="L6973" s="9"/>
      <c r="M6973" s="9"/>
      <c r="N6973" s="9"/>
      <c r="O6973" s="9"/>
      <c r="P6973" s="9"/>
      <c r="Q6973" s="9"/>
      <c r="R6973" s="9"/>
      <c r="S6973" s="9"/>
      <c r="T6973" s="9"/>
      <c r="U6973" s="9"/>
      <c r="V6973" s="9"/>
      <c r="W6973" s="9"/>
    </row>
    <row r="6974" spans="1:23" x14ac:dyDescent="0.3">
      <c r="A6974" s="7"/>
      <c r="B6974" s="8"/>
      <c r="C6974" s="9"/>
      <c r="D6974" s="9"/>
      <c r="E6974" s="9"/>
      <c r="F6974" s="9"/>
      <c r="G6974" s="9"/>
      <c r="H6974" s="9"/>
      <c r="I6974" s="9"/>
      <c r="J6974" s="9"/>
      <c r="K6974" s="9"/>
      <c r="L6974" s="9"/>
      <c r="M6974" s="9"/>
      <c r="N6974" s="9"/>
      <c r="O6974" s="9"/>
      <c r="P6974" s="9"/>
      <c r="Q6974" s="9"/>
      <c r="R6974" s="9"/>
      <c r="S6974" s="9"/>
      <c r="T6974" s="9"/>
      <c r="U6974" s="9"/>
      <c r="V6974" s="9"/>
      <c r="W6974" s="9"/>
    </row>
    <row r="6975" spans="1:23" x14ac:dyDescent="0.3">
      <c r="A6975" s="7"/>
      <c r="B6975" s="8"/>
      <c r="C6975" s="9"/>
      <c r="D6975" s="9"/>
      <c r="E6975" s="9"/>
      <c r="F6975" s="9"/>
      <c r="G6975" s="9"/>
      <c r="H6975" s="9"/>
      <c r="I6975" s="9"/>
      <c r="J6975" s="9"/>
      <c r="K6975" s="9"/>
      <c r="L6975" s="9"/>
      <c r="M6975" s="9"/>
      <c r="N6975" s="9"/>
      <c r="O6975" s="9"/>
      <c r="P6975" s="9"/>
      <c r="Q6975" s="9"/>
      <c r="R6975" s="9"/>
      <c r="S6975" s="9"/>
      <c r="T6975" s="9"/>
      <c r="U6975" s="9"/>
      <c r="V6975" s="9"/>
      <c r="W6975" s="9"/>
    </row>
    <row r="6976" spans="1:23" x14ac:dyDescent="0.3">
      <c r="A6976" s="7"/>
      <c r="B6976" s="8"/>
      <c r="C6976" s="9"/>
      <c r="D6976" s="9"/>
      <c r="E6976" s="9"/>
      <c r="F6976" s="9"/>
      <c r="G6976" s="9"/>
      <c r="H6976" s="9"/>
      <c r="I6976" s="9"/>
      <c r="J6976" s="9"/>
      <c r="K6976" s="9"/>
      <c r="L6976" s="9"/>
      <c r="M6976" s="9"/>
      <c r="N6976" s="9"/>
      <c r="O6976" s="9"/>
      <c r="P6976" s="9"/>
      <c r="Q6976" s="9"/>
      <c r="R6976" s="9"/>
      <c r="S6976" s="9"/>
      <c r="T6976" s="9"/>
      <c r="U6976" s="9"/>
      <c r="V6976" s="9"/>
      <c r="W6976" s="9"/>
    </row>
    <row r="6977" spans="1:23" x14ac:dyDescent="0.3">
      <c r="A6977" s="7"/>
      <c r="B6977" s="8"/>
      <c r="C6977" s="9"/>
      <c r="D6977" s="9"/>
      <c r="E6977" s="9"/>
      <c r="F6977" s="9"/>
      <c r="G6977" s="9"/>
      <c r="H6977" s="9"/>
      <c r="I6977" s="9"/>
      <c r="J6977" s="9"/>
      <c r="K6977" s="9"/>
      <c r="L6977" s="9"/>
      <c r="M6977" s="9"/>
      <c r="N6977" s="9"/>
      <c r="O6977" s="9"/>
      <c r="P6977" s="9"/>
      <c r="Q6977" s="9"/>
      <c r="R6977" s="9"/>
      <c r="S6977" s="9"/>
      <c r="T6977" s="9"/>
      <c r="U6977" s="9"/>
      <c r="V6977" s="9"/>
      <c r="W6977" s="9"/>
    </row>
    <row r="6978" spans="1:23" x14ac:dyDescent="0.3">
      <c r="A6978" s="7"/>
      <c r="B6978" s="8"/>
      <c r="C6978" s="9"/>
      <c r="D6978" s="9"/>
      <c r="E6978" s="9"/>
      <c r="F6978" s="9"/>
      <c r="G6978" s="9"/>
      <c r="H6978" s="9"/>
      <c r="I6978" s="9"/>
      <c r="J6978" s="9"/>
      <c r="K6978" s="9"/>
      <c r="L6978" s="9"/>
      <c r="M6978" s="9"/>
      <c r="N6978" s="9"/>
      <c r="O6978" s="9"/>
      <c r="P6978" s="9"/>
      <c r="Q6978" s="9"/>
      <c r="R6978" s="9"/>
      <c r="S6978" s="9"/>
      <c r="T6978" s="9"/>
      <c r="U6978" s="9"/>
      <c r="V6978" s="9"/>
      <c r="W6978" s="9"/>
    </row>
    <row r="6979" spans="1:23" x14ac:dyDescent="0.3">
      <c r="A6979" s="7"/>
      <c r="B6979" s="8"/>
      <c r="C6979" s="9"/>
      <c r="D6979" s="9"/>
      <c r="E6979" s="9"/>
      <c r="F6979" s="9"/>
      <c r="G6979" s="9"/>
      <c r="H6979" s="9"/>
      <c r="I6979" s="9"/>
      <c r="J6979" s="9"/>
      <c r="K6979" s="9"/>
      <c r="L6979" s="9"/>
      <c r="M6979" s="9"/>
      <c r="N6979" s="9"/>
      <c r="O6979" s="9"/>
      <c r="P6979" s="9"/>
      <c r="Q6979" s="9"/>
      <c r="R6979" s="9"/>
      <c r="S6979" s="9"/>
      <c r="T6979" s="9"/>
      <c r="U6979" s="9"/>
      <c r="V6979" s="9"/>
      <c r="W6979" s="9"/>
    </row>
    <row r="6980" spans="1:23" x14ac:dyDescent="0.3">
      <c r="A6980" s="7"/>
      <c r="B6980" s="8"/>
      <c r="C6980" s="9"/>
      <c r="D6980" s="9"/>
      <c r="E6980" s="9"/>
      <c r="F6980" s="9"/>
      <c r="G6980" s="9"/>
      <c r="H6980" s="9"/>
      <c r="I6980" s="9"/>
      <c r="J6980" s="9"/>
      <c r="K6980" s="9"/>
      <c r="L6980" s="9"/>
      <c r="M6980" s="9"/>
      <c r="N6980" s="9"/>
      <c r="O6980" s="9"/>
      <c r="P6980" s="9"/>
      <c r="Q6980" s="9"/>
      <c r="R6980" s="9"/>
      <c r="S6980" s="9"/>
      <c r="T6980" s="9"/>
      <c r="U6980" s="9"/>
      <c r="V6980" s="9"/>
      <c r="W6980" s="9"/>
    </row>
    <row r="6981" spans="1:23" x14ac:dyDescent="0.3">
      <c r="A6981" s="7"/>
      <c r="B6981" s="8"/>
      <c r="C6981" s="9"/>
      <c r="D6981" s="9"/>
      <c r="E6981" s="9"/>
      <c r="F6981" s="9"/>
      <c r="G6981" s="9"/>
      <c r="H6981" s="9"/>
      <c r="I6981" s="9"/>
      <c r="J6981" s="9"/>
      <c r="K6981" s="9"/>
      <c r="L6981" s="9"/>
      <c r="M6981" s="9"/>
      <c r="N6981" s="9"/>
      <c r="O6981" s="9"/>
      <c r="P6981" s="9"/>
      <c r="Q6981" s="9"/>
      <c r="R6981" s="9"/>
      <c r="S6981" s="9"/>
      <c r="T6981" s="9"/>
      <c r="U6981" s="9"/>
      <c r="V6981" s="9"/>
      <c r="W6981" s="9"/>
    </row>
    <row r="6982" spans="1:23" x14ac:dyDescent="0.3">
      <c r="A6982" s="7"/>
      <c r="B6982" s="8"/>
      <c r="C6982" s="9"/>
      <c r="D6982" s="9"/>
      <c r="E6982" s="9"/>
      <c r="F6982" s="9"/>
      <c r="G6982" s="9"/>
      <c r="H6982" s="9"/>
      <c r="I6982" s="9"/>
      <c r="J6982" s="9"/>
      <c r="K6982" s="9"/>
      <c r="L6982" s="9"/>
      <c r="M6982" s="9"/>
      <c r="N6982" s="9"/>
      <c r="O6982" s="9"/>
      <c r="P6982" s="9"/>
      <c r="Q6982" s="9"/>
      <c r="R6982" s="9"/>
      <c r="S6982" s="9"/>
      <c r="T6982" s="9"/>
      <c r="U6982" s="9"/>
      <c r="V6982" s="9"/>
      <c r="W6982" s="9"/>
    </row>
    <row r="6983" spans="1:23" x14ac:dyDescent="0.3">
      <c r="A6983" s="7"/>
      <c r="B6983" s="8"/>
      <c r="C6983" s="9"/>
      <c r="D6983" s="9"/>
      <c r="E6983" s="9"/>
      <c r="F6983" s="9"/>
      <c r="G6983" s="9"/>
      <c r="H6983" s="9"/>
      <c r="I6983" s="9"/>
      <c r="J6983" s="9"/>
      <c r="K6983" s="9"/>
      <c r="L6983" s="9"/>
      <c r="M6983" s="9"/>
      <c r="N6983" s="9"/>
      <c r="O6983" s="9"/>
      <c r="P6983" s="9"/>
      <c r="Q6983" s="9"/>
      <c r="R6983" s="9"/>
      <c r="S6983" s="9"/>
      <c r="T6983" s="9"/>
      <c r="U6983" s="9"/>
      <c r="V6983" s="9"/>
      <c r="W6983" s="9"/>
    </row>
    <row r="6984" spans="1:23" x14ac:dyDescent="0.3">
      <c r="A6984" s="7"/>
      <c r="B6984" s="8"/>
      <c r="C6984" s="9"/>
      <c r="D6984" s="9"/>
      <c r="E6984" s="9"/>
      <c r="F6984" s="9"/>
      <c r="G6984" s="9"/>
      <c r="H6984" s="9"/>
      <c r="I6984" s="9"/>
      <c r="J6984" s="9"/>
      <c r="K6984" s="9"/>
      <c r="L6984" s="9"/>
      <c r="M6984" s="9"/>
      <c r="N6984" s="9"/>
      <c r="O6984" s="9"/>
      <c r="P6984" s="9"/>
      <c r="Q6984" s="9"/>
      <c r="R6984" s="9"/>
      <c r="S6984" s="9"/>
      <c r="T6984" s="9"/>
      <c r="U6984" s="9"/>
      <c r="V6984" s="9"/>
      <c r="W6984" s="9"/>
    </row>
    <row r="6985" spans="1:23" x14ac:dyDescent="0.3">
      <c r="A6985" s="7"/>
      <c r="B6985" s="8"/>
      <c r="C6985" s="9"/>
      <c r="D6985" s="9"/>
      <c r="E6985" s="9"/>
      <c r="F6985" s="9"/>
      <c r="G6985" s="9"/>
      <c r="H6985" s="9"/>
      <c r="I6985" s="9"/>
      <c r="J6985" s="9"/>
      <c r="K6985" s="9"/>
      <c r="L6985" s="9"/>
      <c r="M6985" s="9"/>
      <c r="N6985" s="9"/>
      <c r="O6985" s="9"/>
      <c r="P6985" s="9"/>
      <c r="Q6985" s="9"/>
      <c r="R6985" s="9"/>
      <c r="S6985" s="9"/>
      <c r="T6985" s="9"/>
      <c r="U6985" s="9"/>
      <c r="V6985" s="9"/>
      <c r="W6985" s="9"/>
    </row>
    <row r="6986" spans="1:23" x14ac:dyDescent="0.3">
      <c r="A6986" s="7"/>
      <c r="B6986" s="8"/>
      <c r="C6986" s="9"/>
      <c r="D6986" s="9"/>
      <c r="E6986" s="9"/>
      <c r="F6986" s="9"/>
      <c r="G6986" s="9"/>
      <c r="H6986" s="9"/>
      <c r="I6986" s="9"/>
      <c r="J6986" s="9"/>
      <c r="K6986" s="9"/>
      <c r="L6986" s="9"/>
      <c r="M6986" s="9"/>
      <c r="N6986" s="9"/>
      <c r="O6986" s="9"/>
      <c r="P6986" s="9"/>
      <c r="Q6986" s="9"/>
      <c r="R6986" s="9"/>
      <c r="S6986" s="9"/>
      <c r="T6986" s="9"/>
      <c r="U6986" s="9"/>
      <c r="V6986" s="9"/>
      <c r="W6986" s="9"/>
    </row>
    <row r="6987" spans="1:23" x14ac:dyDescent="0.3">
      <c r="A6987" s="7"/>
      <c r="B6987" s="8"/>
      <c r="C6987" s="9"/>
      <c r="D6987" s="9"/>
      <c r="E6987" s="9"/>
      <c r="F6987" s="9"/>
      <c r="G6987" s="9"/>
      <c r="H6987" s="9"/>
      <c r="I6987" s="9"/>
      <c r="J6987" s="9"/>
      <c r="K6987" s="9"/>
      <c r="L6987" s="9"/>
      <c r="M6987" s="9"/>
      <c r="N6987" s="9"/>
      <c r="O6987" s="9"/>
      <c r="P6987" s="9"/>
      <c r="Q6987" s="9"/>
      <c r="R6987" s="9"/>
      <c r="S6987" s="9"/>
      <c r="T6987" s="9"/>
      <c r="U6987" s="9"/>
      <c r="V6987" s="9"/>
      <c r="W6987" s="9"/>
    </row>
    <row r="6988" spans="1:23" x14ac:dyDescent="0.3">
      <c r="A6988" s="7"/>
      <c r="B6988" s="8"/>
      <c r="C6988" s="9"/>
      <c r="D6988" s="9"/>
      <c r="E6988" s="9"/>
      <c r="F6988" s="9"/>
      <c r="G6988" s="9"/>
      <c r="H6988" s="9"/>
      <c r="I6988" s="9"/>
      <c r="J6988" s="9"/>
      <c r="K6988" s="9"/>
      <c r="L6988" s="9"/>
      <c r="M6988" s="9"/>
      <c r="N6988" s="9"/>
      <c r="O6988" s="9"/>
      <c r="P6988" s="9"/>
      <c r="Q6988" s="9"/>
      <c r="R6988" s="9"/>
      <c r="S6988" s="9"/>
      <c r="T6988" s="9"/>
      <c r="U6988" s="9"/>
      <c r="V6988" s="9"/>
      <c r="W6988" s="9"/>
    </row>
    <row r="6989" spans="1:23" x14ac:dyDescent="0.3">
      <c r="A6989" s="7"/>
      <c r="B6989" s="8"/>
      <c r="C6989" s="9"/>
      <c r="D6989" s="9"/>
      <c r="E6989" s="9"/>
      <c r="F6989" s="9"/>
      <c r="G6989" s="9"/>
      <c r="H6989" s="9"/>
      <c r="I6989" s="9"/>
      <c r="J6989" s="9"/>
      <c r="K6989" s="9"/>
      <c r="L6989" s="9"/>
      <c r="M6989" s="9"/>
      <c r="N6989" s="9"/>
      <c r="O6989" s="9"/>
      <c r="P6989" s="9"/>
      <c r="Q6989" s="9"/>
      <c r="R6989" s="9"/>
      <c r="S6989" s="9"/>
      <c r="T6989" s="9"/>
      <c r="U6989" s="9"/>
      <c r="V6989" s="9"/>
      <c r="W6989" s="9"/>
    </row>
    <row r="6990" spans="1:23" x14ac:dyDescent="0.3">
      <c r="A6990" s="7"/>
      <c r="B6990" s="8"/>
      <c r="C6990" s="9"/>
      <c r="D6990" s="9"/>
      <c r="E6990" s="9"/>
      <c r="F6990" s="9"/>
      <c r="G6990" s="9"/>
      <c r="H6990" s="9"/>
      <c r="I6990" s="9"/>
      <c r="J6990" s="9"/>
      <c r="K6990" s="9"/>
      <c r="L6990" s="9"/>
      <c r="M6990" s="9"/>
      <c r="N6990" s="9"/>
      <c r="O6990" s="9"/>
      <c r="P6990" s="9"/>
      <c r="Q6990" s="9"/>
      <c r="R6990" s="9"/>
      <c r="S6990" s="9"/>
      <c r="T6990" s="9"/>
      <c r="U6990" s="9"/>
      <c r="V6990" s="9"/>
      <c r="W6990" s="9"/>
    </row>
    <row r="6991" spans="1:23" x14ac:dyDescent="0.3">
      <c r="A6991" s="7"/>
      <c r="B6991" s="8"/>
      <c r="C6991" s="9"/>
      <c r="D6991" s="9"/>
      <c r="E6991" s="9"/>
      <c r="F6991" s="9"/>
      <c r="G6991" s="9"/>
      <c r="H6991" s="9"/>
      <c r="I6991" s="9"/>
      <c r="J6991" s="9"/>
      <c r="K6991" s="9"/>
      <c r="L6991" s="9"/>
      <c r="M6991" s="9"/>
      <c r="N6991" s="9"/>
      <c r="O6991" s="9"/>
      <c r="P6991" s="9"/>
      <c r="Q6991" s="9"/>
      <c r="R6991" s="9"/>
      <c r="S6991" s="9"/>
      <c r="T6991" s="9"/>
      <c r="U6991" s="9"/>
      <c r="V6991" s="9"/>
      <c r="W6991" s="9"/>
    </row>
    <row r="6992" spans="1:23" x14ac:dyDescent="0.3">
      <c r="A6992" s="7"/>
      <c r="B6992" s="8"/>
      <c r="C6992" s="9"/>
      <c r="D6992" s="9"/>
      <c r="E6992" s="9"/>
      <c r="F6992" s="9"/>
      <c r="G6992" s="9"/>
      <c r="H6992" s="9"/>
      <c r="I6992" s="9"/>
      <c r="J6992" s="9"/>
      <c r="K6992" s="9"/>
      <c r="L6992" s="9"/>
      <c r="M6992" s="9"/>
      <c r="N6992" s="9"/>
      <c r="O6992" s="9"/>
      <c r="P6992" s="9"/>
      <c r="Q6992" s="9"/>
      <c r="R6992" s="9"/>
      <c r="S6992" s="9"/>
      <c r="T6992" s="9"/>
      <c r="U6992" s="9"/>
      <c r="V6992" s="9"/>
      <c r="W6992" s="9"/>
    </row>
    <row r="6993" spans="1:23" x14ac:dyDescent="0.3">
      <c r="A6993" s="7"/>
      <c r="B6993" s="8"/>
      <c r="C6993" s="9"/>
      <c r="D6993" s="9"/>
      <c r="E6993" s="9"/>
      <c r="F6993" s="9"/>
      <c r="G6993" s="9"/>
      <c r="H6993" s="9"/>
      <c r="I6993" s="9"/>
      <c r="J6993" s="9"/>
      <c r="K6993" s="9"/>
      <c r="L6993" s="9"/>
      <c r="M6993" s="9"/>
      <c r="N6993" s="9"/>
      <c r="O6993" s="9"/>
      <c r="P6993" s="9"/>
      <c r="Q6993" s="9"/>
      <c r="R6993" s="9"/>
      <c r="S6993" s="9"/>
      <c r="T6993" s="9"/>
      <c r="U6993" s="9"/>
      <c r="V6993" s="9"/>
      <c r="W6993" s="9"/>
    </row>
    <row r="6994" spans="1:23" x14ac:dyDescent="0.3">
      <c r="A6994" s="7"/>
      <c r="B6994" s="8"/>
      <c r="C6994" s="9"/>
      <c r="D6994" s="9"/>
      <c r="E6994" s="9"/>
      <c r="F6994" s="9"/>
      <c r="G6994" s="9"/>
      <c r="H6994" s="9"/>
      <c r="I6994" s="9"/>
      <c r="J6994" s="9"/>
      <c r="K6994" s="9"/>
      <c r="L6994" s="9"/>
      <c r="M6994" s="9"/>
      <c r="N6994" s="9"/>
      <c r="O6994" s="9"/>
      <c r="P6994" s="9"/>
      <c r="Q6994" s="9"/>
      <c r="R6994" s="9"/>
      <c r="S6994" s="9"/>
      <c r="T6994" s="9"/>
      <c r="U6994" s="9"/>
      <c r="V6994" s="9"/>
      <c r="W6994" s="9"/>
    </row>
    <row r="6995" spans="1:23" x14ac:dyDescent="0.3">
      <c r="A6995" s="7"/>
      <c r="B6995" s="8"/>
      <c r="C6995" s="9"/>
      <c r="D6995" s="9"/>
      <c r="E6995" s="9"/>
      <c r="F6995" s="9"/>
      <c r="G6995" s="9"/>
      <c r="H6995" s="9"/>
      <c r="I6995" s="9"/>
      <c r="J6995" s="9"/>
      <c r="K6995" s="9"/>
      <c r="L6995" s="9"/>
      <c r="M6995" s="9"/>
      <c r="N6995" s="9"/>
      <c r="O6995" s="9"/>
      <c r="P6995" s="9"/>
      <c r="Q6995" s="9"/>
      <c r="R6995" s="9"/>
      <c r="S6995" s="9"/>
      <c r="T6995" s="9"/>
      <c r="U6995" s="9"/>
      <c r="V6995" s="9"/>
      <c r="W6995" s="9"/>
    </row>
    <row r="6996" spans="1:23" x14ac:dyDescent="0.3">
      <c r="A6996" s="7"/>
      <c r="B6996" s="8"/>
      <c r="C6996" s="9"/>
      <c r="D6996" s="9"/>
      <c r="E6996" s="9"/>
      <c r="F6996" s="9"/>
      <c r="G6996" s="9"/>
      <c r="H6996" s="9"/>
      <c r="I6996" s="9"/>
      <c r="J6996" s="9"/>
      <c r="K6996" s="9"/>
      <c r="L6996" s="9"/>
      <c r="M6996" s="9"/>
      <c r="N6996" s="9"/>
      <c r="O6996" s="9"/>
      <c r="P6996" s="9"/>
      <c r="Q6996" s="9"/>
      <c r="R6996" s="9"/>
      <c r="S6996" s="9"/>
      <c r="T6996" s="9"/>
      <c r="U6996" s="9"/>
      <c r="V6996" s="9"/>
      <c r="W6996" s="9"/>
    </row>
    <row r="6997" spans="1:23" x14ac:dyDescent="0.3">
      <c r="A6997" s="7"/>
      <c r="B6997" s="8"/>
      <c r="C6997" s="9"/>
      <c r="D6997" s="9"/>
      <c r="E6997" s="9"/>
      <c r="F6997" s="9"/>
      <c r="G6997" s="9"/>
      <c r="H6997" s="9"/>
      <c r="I6997" s="9"/>
      <c r="J6997" s="9"/>
      <c r="K6997" s="9"/>
      <c r="L6997" s="9"/>
      <c r="M6997" s="9"/>
      <c r="N6997" s="9"/>
      <c r="O6997" s="9"/>
      <c r="P6997" s="9"/>
      <c r="Q6997" s="9"/>
      <c r="R6997" s="9"/>
      <c r="S6997" s="9"/>
      <c r="T6997" s="9"/>
      <c r="U6997" s="9"/>
      <c r="V6997" s="9"/>
      <c r="W6997" s="9"/>
    </row>
    <row r="6998" spans="1:23" x14ac:dyDescent="0.3">
      <c r="A6998" s="7"/>
      <c r="B6998" s="8"/>
      <c r="C6998" s="9"/>
      <c r="D6998" s="9"/>
      <c r="E6998" s="9"/>
      <c r="F6998" s="9"/>
      <c r="G6998" s="9"/>
      <c r="H6998" s="9"/>
      <c r="I6998" s="9"/>
      <c r="J6998" s="9"/>
      <c r="K6998" s="9"/>
      <c r="L6998" s="9"/>
      <c r="M6998" s="9"/>
      <c r="N6998" s="9"/>
      <c r="O6998" s="9"/>
      <c r="P6998" s="9"/>
      <c r="Q6998" s="9"/>
      <c r="R6998" s="9"/>
      <c r="S6998" s="9"/>
      <c r="T6998" s="9"/>
      <c r="U6998" s="9"/>
      <c r="V6998" s="9"/>
      <c r="W6998" s="9"/>
    </row>
    <row r="6999" spans="1:23" x14ac:dyDescent="0.3">
      <c r="A6999" s="7"/>
      <c r="B6999" s="8"/>
      <c r="C6999" s="9"/>
      <c r="D6999" s="9"/>
      <c r="E6999" s="9"/>
      <c r="F6999" s="9"/>
      <c r="G6999" s="9"/>
      <c r="H6999" s="9"/>
      <c r="I6999" s="9"/>
      <c r="J6999" s="9"/>
      <c r="K6999" s="9"/>
      <c r="L6999" s="9"/>
      <c r="M6999" s="9"/>
      <c r="N6999" s="9"/>
      <c r="O6999" s="9"/>
      <c r="P6999" s="9"/>
      <c r="Q6999" s="9"/>
      <c r="R6999" s="9"/>
      <c r="S6999" s="9"/>
      <c r="T6999" s="9"/>
      <c r="U6999" s="9"/>
      <c r="V6999" s="9"/>
      <c r="W6999" s="9"/>
    </row>
    <row r="7000" spans="1:23" x14ac:dyDescent="0.3">
      <c r="A7000" s="7"/>
      <c r="B7000" s="8"/>
      <c r="C7000" s="9"/>
      <c r="D7000" s="9"/>
      <c r="E7000" s="9"/>
      <c r="F7000" s="9"/>
      <c r="G7000" s="9"/>
      <c r="H7000" s="9"/>
      <c r="I7000" s="9"/>
      <c r="J7000" s="9"/>
      <c r="K7000" s="9"/>
      <c r="L7000" s="9"/>
      <c r="M7000" s="9"/>
      <c r="N7000" s="9"/>
      <c r="O7000" s="9"/>
      <c r="P7000" s="9"/>
      <c r="Q7000" s="9"/>
      <c r="R7000" s="9"/>
      <c r="S7000" s="9"/>
      <c r="T7000" s="9"/>
      <c r="U7000" s="9"/>
      <c r="V7000" s="9"/>
      <c r="W7000" s="9"/>
    </row>
    <row r="7001" spans="1:23" x14ac:dyDescent="0.3">
      <c r="A7001" s="7"/>
      <c r="B7001" s="8"/>
      <c r="C7001" s="9"/>
      <c r="D7001" s="9"/>
      <c r="E7001" s="9"/>
      <c r="F7001" s="9"/>
      <c r="G7001" s="9"/>
      <c r="H7001" s="9"/>
      <c r="I7001" s="9"/>
      <c r="J7001" s="9"/>
      <c r="K7001" s="9"/>
      <c r="L7001" s="9"/>
      <c r="M7001" s="9"/>
      <c r="N7001" s="9"/>
      <c r="O7001" s="9"/>
      <c r="P7001" s="9"/>
      <c r="Q7001" s="9"/>
      <c r="R7001" s="9"/>
      <c r="S7001" s="9"/>
      <c r="T7001" s="9"/>
      <c r="U7001" s="9"/>
      <c r="V7001" s="9"/>
      <c r="W7001" s="9"/>
    </row>
    <row r="7002" spans="1:23" x14ac:dyDescent="0.3">
      <c r="A7002" s="7"/>
      <c r="B7002" s="8"/>
      <c r="C7002" s="9"/>
      <c r="D7002" s="9"/>
      <c r="E7002" s="9"/>
      <c r="F7002" s="9"/>
      <c r="G7002" s="9"/>
      <c r="H7002" s="9"/>
      <c r="I7002" s="9"/>
      <c r="J7002" s="9"/>
      <c r="K7002" s="9"/>
      <c r="L7002" s="9"/>
      <c r="M7002" s="9"/>
      <c r="N7002" s="9"/>
      <c r="O7002" s="9"/>
      <c r="P7002" s="9"/>
      <c r="Q7002" s="9"/>
      <c r="R7002" s="9"/>
      <c r="S7002" s="9"/>
      <c r="T7002" s="9"/>
      <c r="U7002" s="9"/>
      <c r="V7002" s="9"/>
      <c r="W7002" s="9"/>
    </row>
    <row r="7003" spans="1:23" x14ac:dyDescent="0.3">
      <c r="A7003" s="7"/>
      <c r="B7003" s="8"/>
      <c r="C7003" s="9"/>
      <c r="D7003" s="9"/>
      <c r="E7003" s="9"/>
      <c r="F7003" s="9"/>
      <c r="G7003" s="9"/>
      <c r="H7003" s="9"/>
      <c r="I7003" s="9"/>
      <c r="J7003" s="9"/>
      <c r="K7003" s="9"/>
      <c r="L7003" s="9"/>
      <c r="M7003" s="9"/>
      <c r="N7003" s="9"/>
      <c r="O7003" s="9"/>
      <c r="P7003" s="9"/>
      <c r="Q7003" s="9"/>
      <c r="R7003" s="9"/>
      <c r="S7003" s="9"/>
      <c r="T7003" s="9"/>
      <c r="U7003" s="9"/>
      <c r="V7003" s="9"/>
      <c r="W7003" s="9"/>
    </row>
    <row r="7004" spans="1:23" x14ac:dyDescent="0.3">
      <c r="A7004" s="7"/>
      <c r="B7004" s="8"/>
      <c r="C7004" s="9"/>
      <c r="D7004" s="9"/>
      <c r="E7004" s="9"/>
      <c r="F7004" s="9"/>
      <c r="G7004" s="9"/>
      <c r="H7004" s="9"/>
      <c r="I7004" s="9"/>
      <c r="J7004" s="9"/>
      <c r="K7004" s="9"/>
      <c r="L7004" s="9"/>
      <c r="M7004" s="9"/>
      <c r="N7004" s="9"/>
      <c r="O7004" s="9"/>
      <c r="P7004" s="9"/>
      <c r="Q7004" s="9"/>
      <c r="R7004" s="9"/>
      <c r="S7004" s="9"/>
      <c r="T7004" s="9"/>
      <c r="U7004" s="9"/>
      <c r="V7004" s="9"/>
      <c r="W7004" s="9"/>
    </row>
    <row r="7005" spans="1:23" x14ac:dyDescent="0.3">
      <c r="A7005" s="7"/>
      <c r="B7005" s="8"/>
      <c r="C7005" s="9"/>
      <c r="D7005" s="9"/>
      <c r="E7005" s="9"/>
      <c r="F7005" s="9"/>
      <c r="G7005" s="9"/>
      <c r="H7005" s="9"/>
      <c r="I7005" s="9"/>
      <c r="J7005" s="9"/>
      <c r="K7005" s="9"/>
      <c r="L7005" s="9"/>
      <c r="M7005" s="9"/>
      <c r="N7005" s="9"/>
      <c r="O7005" s="9"/>
      <c r="P7005" s="9"/>
      <c r="Q7005" s="9"/>
      <c r="R7005" s="9"/>
      <c r="S7005" s="9"/>
      <c r="T7005" s="9"/>
      <c r="U7005" s="9"/>
      <c r="V7005" s="9"/>
      <c r="W7005" s="9"/>
    </row>
    <row r="7006" spans="1:23" x14ac:dyDescent="0.3">
      <c r="A7006" s="7"/>
      <c r="B7006" s="8"/>
      <c r="C7006" s="9"/>
      <c r="D7006" s="9"/>
      <c r="E7006" s="9"/>
      <c r="F7006" s="9"/>
      <c r="G7006" s="9"/>
      <c r="H7006" s="9"/>
      <c r="I7006" s="9"/>
      <c r="J7006" s="9"/>
      <c r="K7006" s="9"/>
      <c r="L7006" s="9"/>
      <c r="M7006" s="9"/>
      <c r="N7006" s="9"/>
      <c r="O7006" s="9"/>
      <c r="P7006" s="9"/>
      <c r="Q7006" s="9"/>
      <c r="R7006" s="9"/>
      <c r="S7006" s="9"/>
      <c r="T7006" s="9"/>
      <c r="U7006" s="9"/>
      <c r="V7006" s="9"/>
      <c r="W7006" s="9"/>
    </row>
    <row r="7007" spans="1:23" x14ac:dyDescent="0.3">
      <c r="A7007" s="7"/>
      <c r="B7007" s="8"/>
      <c r="C7007" s="9"/>
      <c r="D7007" s="9"/>
      <c r="E7007" s="9"/>
      <c r="F7007" s="9"/>
      <c r="G7007" s="9"/>
      <c r="H7007" s="9"/>
      <c r="I7007" s="9"/>
      <c r="J7007" s="9"/>
      <c r="K7007" s="9"/>
      <c r="L7007" s="9"/>
      <c r="M7007" s="9"/>
      <c r="N7007" s="9"/>
      <c r="O7007" s="9"/>
      <c r="P7007" s="9"/>
      <c r="Q7007" s="9"/>
      <c r="R7007" s="9"/>
      <c r="S7007" s="9"/>
      <c r="T7007" s="9"/>
      <c r="U7007" s="9"/>
      <c r="V7007" s="9"/>
      <c r="W7007" s="9"/>
    </row>
    <row r="7008" spans="1:23" x14ac:dyDescent="0.3">
      <c r="A7008" s="7"/>
      <c r="B7008" s="8"/>
      <c r="C7008" s="9"/>
      <c r="D7008" s="9"/>
      <c r="E7008" s="9"/>
      <c r="F7008" s="9"/>
      <c r="G7008" s="9"/>
      <c r="H7008" s="9"/>
      <c r="I7008" s="9"/>
      <c r="J7008" s="9"/>
      <c r="K7008" s="9"/>
      <c r="L7008" s="9"/>
      <c r="M7008" s="9"/>
      <c r="N7008" s="9"/>
      <c r="O7008" s="9"/>
      <c r="P7008" s="9"/>
      <c r="Q7008" s="9"/>
      <c r="R7008" s="9"/>
      <c r="S7008" s="9"/>
      <c r="T7008" s="9"/>
      <c r="U7008" s="9"/>
      <c r="V7008" s="9"/>
      <c r="W7008" s="9"/>
    </row>
    <row r="7009" spans="1:23" x14ac:dyDescent="0.3">
      <c r="A7009" s="7"/>
      <c r="B7009" s="8"/>
      <c r="C7009" s="9"/>
      <c r="D7009" s="9"/>
      <c r="E7009" s="9"/>
      <c r="F7009" s="9"/>
      <c r="G7009" s="9"/>
      <c r="H7009" s="9"/>
      <c r="I7009" s="9"/>
      <c r="J7009" s="9"/>
      <c r="K7009" s="9"/>
      <c r="L7009" s="9"/>
      <c r="M7009" s="9"/>
      <c r="N7009" s="9"/>
      <c r="O7009" s="9"/>
      <c r="P7009" s="9"/>
      <c r="Q7009" s="9"/>
      <c r="R7009" s="9"/>
      <c r="S7009" s="9"/>
      <c r="T7009" s="9"/>
      <c r="U7009" s="9"/>
      <c r="V7009" s="9"/>
      <c r="W7009" s="9"/>
    </row>
    <row r="7010" spans="1:23" x14ac:dyDescent="0.3">
      <c r="A7010" s="7"/>
      <c r="B7010" s="8"/>
      <c r="C7010" s="9"/>
      <c r="D7010" s="9"/>
      <c r="E7010" s="9"/>
      <c r="F7010" s="9"/>
      <c r="G7010" s="9"/>
      <c r="H7010" s="9"/>
      <c r="I7010" s="9"/>
      <c r="J7010" s="9"/>
      <c r="K7010" s="9"/>
      <c r="L7010" s="9"/>
      <c r="M7010" s="9"/>
      <c r="N7010" s="9"/>
      <c r="O7010" s="9"/>
      <c r="P7010" s="9"/>
      <c r="Q7010" s="9"/>
      <c r="R7010" s="9"/>
      <c r="S7010" s="9"/>
      <c r="T7010" s="9"/>
      <c r="U7010" s="9"/>
      <c r="V7010" s="9"/>
      <c r="W7010" s="9"/>
    </row>
    <row r="7011" spans="1:23" x14ac:dyDescent="0.3">
      <c r="A7011" s="7"/>
      <c r="B7011" s="8"/>
      <c r="C7011" s="9"/>
      <c r="D7011" s="9"/>
      <c r="E7011" s="9"/>
      <c r="F7011" s="9"/>
      <c r="G7011" s="9"/>
      <c r="H7011" s="9"/>
      <c r="I7011" s="9"/>
      <c r="J7011" s="9"/>
      <c r="K7011" s="9"/>
      <c r="L7011" s="9"/>
      <c r="M7011" s="9"/>
      <c r="N7011" s="9"/>
      <c r="O7011" s="9"/>
      <c r="P7011" s="9"/>
      <c r="Q7011" s="9"/>
      <c r="R7011" s="9"/>
      <c r="S7011" s="9"/>
      <c r="T7011" s="9"/>
      <c r="U7011" s="9"/>
      <c r="V7011" s="9"/>
      <c r="W7011" s="9"/>
    </row>
    <row r="7012" spans="1:23" x14ac:dyDescent="0.3">
      <c r="A7012" s="7"/>
      <c r="B7012" s="8"/>
      <c r="C7012" s="9"/>
      <c r="D7012" s="9"/>
      <c r="E7012" s="9"/>
      <c r="F7012" s="9"/>
      <c r="G7012" s="9"/>
      <c r="H7012" s="9"/>
      <c r="I7012" s="9"/>
      <c r="J7012" s="9"/>
      <c r="K7012" s="9"/>
      <c r="L7012" s="9"/>
      <c r="M7012" s="9"/>
      <c r="N7012" s="9"/>
      <c r="O7012" s="9"/>
      <c r="P7012" s="9"/>
      <c r="Q7012" s="9"/>
      <c r="R7012" s="9"/>
      <c r="S7012" s="9"/>
      <c r="T7012" s="9"/>
      <c r="U7012" s="9"/>
      <c r="V7012" s="9"/>
      <c r="W7012" s="9"/>
    </row>
    <row r="7013" spans="1:23" x14ac:dyDescent="0.3">
      <c r="A7013" s="7"/>
      <c r="B7013" s="8"/>
      <c r="C7013" s="9"/>
      <c r="D7013" s="9"/>
      <c r="E7013" s="9"/>
      <c r="F7013" s="9"/>
      <c r="G7013" s="9"/>
      <c r="H7013" s="9"/>
      <c r="I7013" s="9"/>
      <c r="J7013" s="9"/>
      <c r="K7013" s="9"/>
      <c r="L7013" s="9"/>
      <c r="M7013" s="9"/>
      <c r="N7013" s="9"/>
      <c r="O7013" s="9"/>
      <c r="P7013" s="9"/>
      <c r="Q7013" s="9"/>
      <c r="R7013" s="9"/>
      <c r="S7013" s="9"/>
      <c r="T7013" s="9"/>
      <c r="U7013" s="9"/>
      <c r="V7013" s="9"/>
      <c r="W7013" s="9"/>
    </row>
    <row r="7014" spans="1:23" x14ac:dyDescent="0.3">
      <c r="A7014" s="7"/>
      <c r="B7014" s="8"/>
      <c r="C7014" s="9"/>
      <c r="D7014" s="9"/>
      <c r="E7014" s="9"/>
      <c r="F7014" s="9"/>
      <c r="G7014" s="9"/>
      <c r="H7014" s="9"/>
      <c r="I7014" s="9"/>
      <c r="J7014" s="9"/>
      <c r="K7014" s="9"/>
      <c r="L7014" s="9"/>
      <c r="M7014" s="9"/>
      <c r="N7014" s="9"/>
      <c r="O7014" s="9"/>
      <c r="P7014" s="9"/>
      <c r="Q7014" s="9"/>
      <c r="R7014" s="9"/>
      <c r="S7014" s="9"/>
      <c r="T7014" s="9"/>
      <c r="U7014" s="9"/>
      <c r="V7014" s="9"/>
      <c r="W7014" s="9"/>
    </row>
    <row r="7015" spans="1:23" x14ac:dyDescent="0.3">
      <c r="A7015" s="7"/>
      <c r="B7015" s="8"/>
      <c r="C7015" s="9"/>
      <c r="D7015" s="9"/>
      <c r="E7015" s="9"/>
      <c r="F7015" s="9"/>
      <c r="G7015" s="9"/>
      <c r="H7015" s="9"/>
      <c r="I7015" s="9"/>
      <c r="J7015" s="9"/>
      <c r="K7015" s="9"/>
      <c r="L7015" s="9"/>
      <c r="M7015" s="9"/>
      <c r="N7015" s="9"/>
      <c r="O7015" s="9"/>
      <c r="P7015" s="9"/>
      <c r="Q7015" s="9"/>
      <c r="R7015" s="9"/>
      <c r="S7015" s="9"/>
      <c r="T7015" s="9"/>
      <c r="U7015" s="9"/>
      <c r="V7015" s="9"/>
      <c r="W7015" s="9"/>
    </row>
    <row r="7016" spans="1:23" x14ac:dyDescent="0.3">
      <c r="A7016" s="7"/>
      <c r="B7016" s="8"/>
      <c r="C7016" s="9"/>
      <c r="D7016" s="9"/>
      <c r="E7016" s="9"/>
      <c r="F7016" s="9"/>
      <c r="G7016" s="9"/>
      <c r="H7016" s="9"/>
      <c r="I7016" s="9"/>
      <c r="J7016" s="9"/>
      <c r="K7016" s="9"/>
      <c r="L7016" s="9"/>
      <c r="M7016" s="9"/>
      <c r="N7016" s="9"/>
      <c r="O7016" s="9"/>
      <c r="P7016" s="9"/>
      <c r="Q7016" s="9"/>
      <c r="R7016" s="9"/>
      <c r="S7016" s="9"/>
      <c r="T7016" s="9"/>
      <c r="U7016" s="9"/>
      <c r="V7016" s="9"/>
      <c r="W7016" s="9"/>
    </row>
    <row r="7017" spans="1:23" x14ac:dyDescent="0.3">
      <c r="A7017" s="7"/>
      <c r="B7017" s="8"/>
      <c r="C7017" s="9"/>
      <c r="D7017" s="9"/>
      <c r="E7017" s="9"/>
      <c r="F7017" s="9"/>
      <c r="G7017" s="9"/>
      <c r="H7017" s="9"/>
      <c r="I7017" s="9"/>
      <c r="J7017" s="9"/>
      <c r="K7017" s="9"/>
      <c r="L7017" s="9"/>
      <c r="M7017" s="9"/>
      <c r="N7017" s="9"/>
      <c r="O7017" s="9"/>
      <c r="P7017" s="9"/>
      <c r="Q7017" s="9"/>
      <c r="R7017" s="9"/>
      <c r="S7017" s="9"/>
      <c r="T7017" s="9"/>
      <c r="U7017" s="9"/>
      <c r="V7017" s="9"/>
      <c r="W7017" s="9"/>
    </row>
    <row r="7018" spans="1:23" x14ac:dyDescent="0.3">
      <c r="A7018" s="7"/>
      <c r="B7018" s="8"/>
      <c r="C7018" s="9"/>
      <c r="D7018" s="9"/>
      <c r="E7018" s="9"/>
      <c r="F7018" s="9"/>
      <c r="G7018" s="9"/>
      <c r="H7018" s="9"/>
      <c r="I7018" s="9"/>
      <c r="J7018" s="9"/>
      <c r="K7018" s="9"/>
      <c r="L7018" s="9"/>
      <c r="M7018" s="9"/>
      <c r="N7018" s="9"/>
      <c r="O7018" s="9"/>
      <c r="P7018" s="9"/>
      <c r="Q7018" s="9"/>
      <c r="R7018" s="9"/>
      <c r="S7018" s="9"/>
      <c r="T7018" s="9"/>
      <c r="U7018" s="9"/>
      <c r="V7018" s="9"/>
      <c r="W7018" s="9"/>
    </row>
    <row r="7019" spans="1:23" x14ac:dyDescent="0.3">
      <c r="A7019" s="7"/>
      <c r="B7019" s="8"/>
      <c r="C7019" s="9"/>
      <c r="D7019" s="9"/>
      <c r="E7019" s="9"/>
      <c r="F7019" s="9"/>
      <c r="G7019" s="9"/>
      <c r="H7019" s="9"/>
      <c r="I7019" s="9"/>
      <c r="J7019" s="9"/>
      <c r="K7019" s="9"/>
      <c r="L7019" s="9"/>
      <c r="M7019" s="9"/>
      <c r="N7019" s="9"/>
      <c r="O7019" s="9"/>
      <c r="P7019" s="9"/>
      <c r="Q7019" s="9"/>
      <c r="R7019" s="9"/>
      <c r="S7019" s="9"/>
      <c r="T7019" s="9"/>
      <c r="U7019" s="9"/>
      <c r="V7019" s="9"/>
      <c r="W7019" s="9"/>
    </row>
    <row r="7020" spans="1:23" x14ac:dyDescent="0.3">
      <c r="A7020" s="7"/>
      <c r="B7020" s="8"/>
      <c r="C7020" s="9"/>
      <c r="D7020" s="9"/>
      <c r="E7020" s="9"/>
      <c r="F7020" s="9"/>
      <c r="G7020" s="9"/>
      <c r="H7020" s="9"/>
      <c r="I7020" s="9"/>
      <c r="J7020" s="9"/>
      <c r="K7020" s="9"/>
      <c r="L7020" s="9"/>
      <c r="M7020" s="9"/>
      <c r="N7020" s="9"/>
      <c r="O7020" s="9"/>
      <c r="P7020" s="9"/>
      <c r="Q7020" s="9"/>
      <c r="R7020" s="9"/>
      <c r="S7020" s="9"/>
      <c r="T7020" s="9"/>
      <c r="U7020" s="9"/>
      <c r="V7020" s="9"/>
      <c r="W7020" s="9"/>
    </row>
    <row r="7021" spans="1:23" x14ac:dyDescent="0.3">
      <c r="A7021" s="7"/>
      <c r="B7021" s="8"/>
      <c r="C7021" s="9"/>
      <c r="D7021" s="9"/>
      <c r="E7021" s="9"/>
      <c r="F7021" s="9"/>
      <c r="G7021" s="9"/>
      <c r="H7021" s="9"/>
      <c r="I7021" s="9"/>
      <c r="J7021" s="9"/>
      <c r="K7021" s="9"/>
      <c r="L7021" s="9"/>
      <c r="M7021" s="9"/>
      <c r="N7021" s="9"/>
      <c r="O7021" s="9"/>
      <c r="P7021" s="9"/>
      <c r="Q7021" s="9"/>
      <c r="R7021" s="9"/>
      <c r="S7021" s="9"/>
      <c r="T7021" s="9"/>
      <c r="U7021" s="9"/>
      <c r="V7021" s="9"/>
      <c r="W7021" s="9"/>
    </row>
    <row r="7022" spans="1:23" x14ac:dyDescent="0.3">
      <c r="A7022" s="7"/>
      <c r="B7022" s="8"/>
      <c r="C7022" s="9"/>
      <c r="D7022" s="9"/>
      <c r="E7022" s="9"/>
      <c r="F7022" s="9"/>
      <c r="G7022" s="9"/>
      <c r="H7022" s="9"/>
      <c r="I7022" s="9"/>
      <c r="J7022" s="9"/>
      <c r="K7022" s="9"/>
      <c r="L7022" s="9"/>
      <c r="M7022" s="9"/>
      <c r="N7022" s="9"/>
      <c r="O7022" s="9"/>
      <c r="P7022" s="9"/>
      <c r="Q7022" s="9"/>
      <c r="R7022" s="9"/>
      <c r="S7022" s="9"/>
      <c r="T7022" s="9"/>
      <c r="U7022" s="9"/>
      <c r="V7022" s="9"/>
      <c r="W7022" s="9"/>
    </row>
    <row r="7023" spans="1:23" x14ac:dyDescent="0.3">
      <c r="A7023" s="7"/>
      <c r="B7023" s="8"/>
      <c r="C7023" s="9"/>
      <c r="D7023" s="9"/>
      <c r="E7023" s="9"/>
      <c r="F7023" s="9"/>
      <c r="G7023" s="9"/>
      <c r="H7023" s="9"/>
      <c r="I7023" s="9"/>
      <c r="J7023" s="9"/>
      <c r="K7023" s="9"/>
      <c r="L7023" s="9"/>
      <c r="M7023" s="9"/>
      <c r="N7023" s="9"/>
      <c r="O7023" s="9"/>
      <c r="P7023" s="9"/>
      <c r="Q7023" s="9"/>
      <c r="R7023" s="9"/>
      <c r="S7023" s="9"/>
      <c r="T7023" s="9"/>
      <c r="U7023" s="9"/>
      <c r="V7023" s="9"/>
      <c r="W7023" s="9"/>
    </row>
    <row r="7024" spans="1:23" x14ac:dyDescent="0.3">
      <c r="A7024" s="7"/>
      <c r="B7024" s="8"/>
      <c r="C7024" s="9"/>
      <c r="D7024" s="9"/>
      <c r="E7024" s="9"/>
      <c r="F7024" s="9"/>
      <c r="G7024" s="9"/>
      <c r="H7024" s="9"/>
      <c r="I7024" s="9"/>
      <c r="J7024" s="9"/>
      <c r="K7024" s="9"/>
      <c r="L7024" s="9"/>
      <c r="M7024" s="9"/>
      <c r="N7024" s="9"/>
      <c r="O7024" s="9"/>
      <c r="P7024" s="9"/>
      <c r="Q7024" s="9"/>
      <c r="R7024" s="9"/>
      <c r="S7024" s="9"/>
      <c r="T7024" s="9"/>
      <c r="U7024" s="9"/>
      <c r="V7024" s="9"/>
      <c r="W7024" s="9"/>
    </row>
    <row r="7025" spans="1:23" x14ac:dyDescent="0.3">
      <c r="A7025" s="7"/>
      <c r="B7025" s="8"/>
      <c r="C7025" s="9"/>
      <c r="D7025" s="9"/>
      <c r="E7025" s="9"/>
      <c r="F7025" s="9"/>
      <c r="G7025" s="9"/>
      <c r="H7025" s="9"/>
      <c r="I7025" s="9"/>
      <c r="J7025" s="9"/>
      <c r="K7025" s="9"/>
      <c r="L7025" s="9"/>
      <c r="M7025" s="9"/>
      <c r="N7025" s="9"/>
      <c r="O7025" s="9"/>
      <c r="P7025" s="9"/>
      <c r="Q7025" s="9"/>
      <c r="R7025" s="9"/>
      <c r="S7025" s="9"/>
      <c r="T7025" s="9"/>
      <c r="U7025" s="9"/>
      <c r="V7025" s="9"/>
      <c r="W7025" s="9"/>
    </row>
    <row r="7026" spans="1:23" x14ac:dyDescent="0.3">
      <c r="A7026" s="7"/>
      <c r="B7026" s="8"/>
      <c r="C7026" s="9"/>
      <c r="D7026" s="9"/>
      <c r="E7026" s="9"/>
      <c r="F7026" s="9"/>
      <c r="G7026" s="9"/>
      <c r="H7026" s="9"/>
      <c r="I7026" s="9"/>
      <c r="J7026" s="9"/>
      <c r="K7026" s="9"/>
      <c r="L7026" s="9"/>
      <c r="M7026" s="9"/>
      <c r="N7026" s="9"/>
      <c r="O7026" s="9"/>
      <c r="P7026" s="9"/>
      <c r="Q7026" s="9"/>
      <c r="R7026" s="9"/>
      <c r="S7026" s="9"/>
      <c r="T7026" s="9"/>
      <c r="U7026" s="9"/>
      <c r="V7026" s="9"/>
      <c r="W7026" s="9"/>
    </row>
    <row r="7027" spans="1:23" x14ac:dyDescent="0.3">
      <c r="A7027" s="7"/>
      <c r="B7027" s="8"/>
      <c r="C7027" s="9"/>
      <c r="D7027" s="9"/>
      <c r="E7027" s="9"/>
      <c r="F7027" s="9"/>
      <c r="G7027" s="9"/>
      <c r="H7027" s="9"/>
      <c r="I7027" s="9"/>
      <c r="J7027" s="9"/>
      <c r="K7027" s="9"/>
      <c r="L7027" s="9"/>
      <c r="M7027" s="9"/>
      <c r="N7027" s="9"/>
      <c r="O7027" s="9"/>
      <c r="P7027" s="9"/>
      <c r="Q7027" s="9"/>
      <c r="R7027" s="9"/>
      <c r="S7027" s="9"/>
      <c r="T7027" s="9"/>
      <c r="U7027" s="9"/>
      <c r="V7027" s="9"/>
      <c r="W7027" s="9"/>
    </row>
    <row r="7028" spans="1:23" x14ac:dyDescent="0.3">
      <c r="A7028" s="7"/>
      <c r="B7028" s="8"/>
      <c r="C7028" s="9"/>
      <c r="D7028" s="9"/>
      <c r="E7028" s="9"/>
      <c r="F7028" s="9"/>
      <c r="G7028" s="9"/>
      <c r="H7028" s="9"/>
      <c r="I7028" s="9"/>
      <c r="J7028" s="9"/>
      <c r="K7028" s="9"/>
      <c r="L7028" s="9"/>
      <c r="M7028" s="9"/>
      <c r="N7028" s="9"/>
      <c r="O7028" s="9"/>
      <c r="P7028" s="9"/>
      <c r="Q7028" s="9"/>
      <c r="R7028" s="9"/>
      <c r="S7028" s="9"/>
      <c r="T7028" s="9"/>
      <c r="U7028" s="9"/>
      <c r="V7028" s="9"/>
      <c r="W7028" s="9"/>
    </row>
    <row r="7029" spans="1:23" x14ac:dyDescent="0.3">
      <c r="A7029" s="7"/>
      <c r="B7029" s="8"/>
      <c r="C7029" s="9"/>
      <c r="D7029" s="9"/>
      <c r="E7029" s="9"/>
      <c r="F7029" s="9"/>
      <c r="G7029" s="9"/>
      <c r="H7029" s="9"/>
      <c r="I7029" s="9"/>
      <c r="J7029" s="9"/>
      <c r="K7029" s="9"/>
      <c r="L7029" s="9"/>
      <c r="M7029" s="9"/>
      <c r="N7029" s="9"/>
      <c r="O7029" s="9"/>
      <c r="P7029" s="9"/>
      <c r="Q7029" s="9"/>
      <c r="R7029" s="9"/>
      <c r="S7029" s="9"/>
      <c r="T7029" s="9"/>
      <c r="U7029" s="9"/>
      <c r="V7029" s="9"/>
      <c r="W7029" s="9"/>
    </row>
    <row r="7030" spans="1:23" x14ac:dyDescent="0.3">
      <c r="A7030" s="7"/>
      <c r="B7030" s="8"/>
      <c r="C7030" s="9"/>
      <c r="D7030" s="9"/>
      <c r="E7030" s="9"/>
      <c r="F7030" s="9"/>
      <c r="G7030" s="9"/>
      <c r="H7030" s="9"/>
      <c r="I7030" s="9"/>
      <c r="J7030" s="9"/>
      <c r="K7030" s="9"/>
      <c r="L7030" s="9"/>
      <c r="M7030" s="9"/>
      <c r="N7030" s="9"/>
      <c r="O7030" s="9"/>
      <c r="P7030" s="9"/>
      <c r="Q7030" s="9"/>
      <c r="R7030" s="9"/>
      <c r="S7030" s="9"/>
      <c r="T7030" s="9"/>
      <c r="U7030" s="9"/>
      <c r="V7030" s="9"/>
      <c r="W7030" s="9"/>
    </row>
    <row r="7031" spans="1:23" x14ac:dyDescent="0.3">
      <c r="A7031" s="7"/>
      <c r="B7031" s="8"/>
      <c r="C7031" s="9"/>
      <c r="D7031" s="9"/>
      <c r="E7031" s="9"/>
      <c r="F7031" s="9"/>
      <c r="G7031" s="9"/>
      <c r="H7031" s="9"/>
      <c r="I7031" s="9"/>
      <c r="J7031" s="9"/>
      <c r="K7031" s="9"/>
      <c r="L7031" s="9"/>
      <c r="M7031" s="9"/>
      <c r="N7031" s="9"/>
      <c r="O7031" s="9"/>
      <c r="P7031" s="9"/>
      <c r="Q7031" s="9"/>
      <c r="R7031" s="9"/>
      <c r="S7031" s="9"/>
      <c r="T7031" s="9"/>
      <c r="U7031" s="9"/>
      <c r="V7031" s="9"/>
      <c r="W7031" s="9"/>
    </row>
    <row r="7032" spans="1:23" x14ac:dyDescent="0.3">
      <c r="A7032" s="7"/>
      <c r="B7032" s="8"/>
      <c r="C7032" s="9"/>
      <c r="D7032" s="9"/>
      <c r="E7032" s="9"/>
      <c r="F7032" s="9"/>
      <c r="G7032" s="9"/>
      <c r="H7032" s="9"/>
      <c r="I7032" s="9"/>
      <c r="J7032" s="9"/>
      <c r="K7032" s="9"/>
      <c r="L7032" s="9"/>
      <c r="M7032" s="9"/>
      <c r="N7032" s="9"/>
      <c r="O7032" s="9"/>
      <c r="P7032" s="9"/>
      <c r="Q7032" s="9"/>
      <c r="R7032" s="9"/>
      <c r="S7032" s="9"/>
      <c r="T7032" s="9"/>
      <c r="U7032" s="9"/>
      <c r="V7032" s="9"/>
      <c r="W7032" s="9"/>
    </row>
    <row r="7033" spans="1:23" x14ac:dyDescent="0.3">
      <c r="A7033" s="7"/>
      <c r="B7033" s="8"/>
      <c r="C7033" s="9"/>
      <c r="D7033" s="9"/>
      <c r="E7033" s="9"/>
      <c r="F7033" s="9"/>
      <c r="G7033" s="9"/>
      <c r="H7033" s="9"/>
      <c r="I7033" s="9"/>
      <c r="J7033" s="9"/>
      <c r="K7033" s="9"/>
      <c r="L7033" s="9"/>
      <c r="M7033" s="9"/>
      <c r="N7033" s="9"/>
      <c r="O7033" s="9"/>
      <c r="P7033" s="9"/>
      <c r="Q7033" s="9"/>
      <c r="R7033" s="9"/>
      <c r="S7033" s="9"/>
      <c r="T7033" s="9"/>
      <c r="U7033" s="9"/>
      <c r="V7033" s="9"/>
      <c r="W7033" s="9"/>
    </row>
    <row r="7034" spans="1:23" x14ac:dyDescent="0.3">
      <c r="A7034" s="7"/>
      <c r="B7034" s="8"/>
      <c r="C7034" s="9"/>
      <c r="D7034" s="9"/>
      <c r="E7034" s="9"/>
      <c r="F7034" s="9"/>
      <c r="G7034" s="9"/>
      <c r="H7034" s="9"/>
      <c r="I7034" s="9"/>
      <c r="J7034" s="9"/>
      <c r="K7034" s="9"/>
      <c r="L7034" s="9"/>
      <c r="M7034" s="9"/>
      <c r="N7034" s="9"/>
      <c r="O7034" s="9"/>
      <c r="P7034" s="9"/>
      <c r="Q7034" s="9"/>
      <c r="R7034" s="9"/>
      <c r="S7034" s="9"/>
      <c r="T7034" s="9"/>
      <c r="U7034" s="9"/>
      <c r="V7034" s="9"/>
      <c r="W7034" s="9"/>
    </row>
    <row r="7035" spans="1:23" x14ac:dyDescent="0.3">
      <c r="A7035" s="7"/>
      <c r="B7035" s="8"/>
      <c r="C7035" s="9"/>
      <c r="D7035" s="9"/>
      <c r="E7035" s="9"/>
      <c r="F7035" s="9"/>
      <c r="G7035" s="9"/>
      <c r="H7035" s="9"/>
      <c r="I7035" s="9"/>
      <c r="J7035" s="9"/>
      <c r="K7035" s="9"/>
      <c r="L7035" s="9"/>
      <c r="M7035" s="9"/>
      <c r="N7035" s="9"/>
      <c r="O7035" s="9"/>
      <c r="P7035" s="9"/>
      <c r="Q7035" s="9"/>
      <c r="R7035" s="9"/>
      <c r="S7035" s="9"/>
      <c r="T7035" s="9"/>
      <c r="U7035" s="9"/>
      <c r="V7035" s="9"/>
      <c r="W7035" s="9"/>
    </row>
    <row r="7036" spans="1:23" x14ac:dyDescent="0.3">
      <c r="A7036" s="7"/>
      <c r="B7036" s="8"/>
      <c r="C7036" s="9"/>
      <c r="D7036" s="9"/>
      <c r="E7036" s="9"/>
      <c r="F7036" s="9"/>
      <c r="G7036" s="9"/>
      <c r="H7036" s="9"/>
      <c r="I7036" s="9"/>
      <c r="J7036" s="9"/>
      <c r="K7036" s="9"/>
      <c r="L7036" s="9"/>
      <c r="M7036" s="9"/>
      <c r="N7036" s="9"/>
      <c r="O7036" s="9"/>
      <c r="P7036" s="9"/>
      <c r="Q7036" s="9"/>
      <c r="R7036" s="9"/>
      <c r="S7036" s="9"/>
      <c r="T7036" s="9"/>
      <c r="U7036" s="9"/>
      <c r="V7036" s="9"/>
      <c r="W7036" s="9"/>
    </row>
    <row r="7037" spans="1:23" x14ac:dyDescent="0.3">
      <c r="A7037" s="7"/>
      <c r="B7037" s="8"/>
      <c r="C7037" s="9"/>
      <c r="D7037" s="9"/>
      <c r="E7037" s="9"/>
      <c r="F7037" s="9"/>
      <c r="G7037" s="9"/>
      <c r="H7037" s="9"/>
      <c r="I7037" s="9"/>
      <c r="J7037" s="9"/>
      <c r="K7037" s="9"/>
      <c r="L7037" s="9"/>
      <c r="M7037" s="9"/>
      <c r="N7037" s="9"/>
      <c r="O7037" s="9"/>
      <c r="P7037" s="9"/>
      <c r="Q7037" s="9"/>
      <c r="R7037" s="9"/>
      <c r="S7037" s="9"/>
      <c r="T7037" s="9"/>
      <c r="U7037" s="9"/>
      <c r="V7037" s="9"/>
      <c r="W7037" s="9"/>
    </row>
    <row r="7038" spans="1:23" x14ac:dyDescent="0.3">
      <c r="A7038" s="7"/>
      <c r="B7038" s="8"/>
      <c r="C7038" s="9"/>
      <c r="D7038" s="9"/>
      <c r="E7038" s="9"/>
      <c r="F7038" s="9"/>
      <c r="G7038" s="9"/>
      <c r="H7038" s="9"/>
      <c r="I7038" s="9"/>
      <c r="J7038" s="9"/>
      <c r="K7038" s="9"/>
      <c r="L7038" s="9"/>
      <c r="M7038" s="9"/>
      <c r="N7038" s="9"/>
      <c r="O7038" s="9"/>
      <c r="P7038" s="9"/>
      <c r="Q7038" s="9"/>
      <c r="R7038" s="9"/>
      <c r="S7038" s="9"/>
      <c r="T7038" s="9"/>
      <c r="U7038" s="9"/>
      <c r="V7038" s="9"/>
      <c r="W7038" s="9"/>
    </row>
    <row r="7039" spans="1:23" x14ac:dyDescent="0.3">
      <c r="A7039" s="7"/>
      <c r="B7039" s="8"/>
      <c r="C7039" s="9"/>
      <c r="D7039" s="9"/>
      <c r="E7039" s="9"/>
      <c r="F7039" s="9"/>
      <c r="G7039" s="9"/>
      <c r="H7039" s="9"/>
      <c r="I7039" s="9"/>
      <c r="J7039" s="9"/>
      <c r="K7039" s="9"/>
      <c r="L7039" s="9"/>
      <c r="M7039" s="9"/>
      <c r="N7039" s="9"/>
      <c r="O7039" s="9"/>
      <c r="P7039" s="9"/>
      <c r="Q7039" s="9"/>
      <c r="R7039" s="9"/>
      <c r="S7039" s="9"/>
      <c r="T7039" s="9"/>
      <c r="U7039" s="9"/>
      <c r="V7039" s="9"/>
      <c r="W7039" s="9"/>
    </row>
    <row r="7040" spans="1:23" x14ac:dyDescent="0.3">
      <c r="A7040" s="7"/>
      <c r="B7040" s="8"/>
      <c r="C7040" s="9"/>
      <c r="D7040" s="9"/>
      <c r="E7040" s="9"/>
      <c r="F7040" s="9"/>
      <c r="G7040" s="9"/>
      <c r="H7040" s="9"/>
      <c r="I7040" s="9"/>
      <c r="J7040" s="9"/>
      <c r="K7040" s="9"/>
      <c r="L7040" s="9"/>
      <c r="M7040" s="9"/>
      <c r="N7040" s="9"/>
      <c r="O7040" s="9"/>
      <c r="P7040" s="9"/>
      <c r="Q7040" s="9"/>
      <c r="R7040" s="9"/>
      <c r="S7040" s="9"/>
      <c r="T7040" s="9"/>
      <c r="U7040" s="9"/>
      <c r="V7040" s="9"/>
      <c r="W7040" s="9"/>
    </row>
    <row r="7041" spans="1:23" x14ac:dyDescent="0.3">
      <c r="A7041" s="7"/>
      <c r="B7041" s="8"/>
      <c r="C7041" s="9"/>
      <c r="D7041" s="9"/>
      <c r="E7041" s="9"/>
      <c r="F7041" s="9"/>
      <c r="G7041" s="9"/>
      <c r="H7041" s="9"/>
      <c r="I7041" s="9"/>
      <c r="J7041" s="9"/>
      <c r="K7041" s="9"/>
      <c r="L7041" s="9"/>
      <c r="M7041" s="9"/>
      <c r="N7041" s="9"/>
      <c r="O7041" s="9"/>
      <c r="P7041" s="9"/>
      <c r="Q7041" s="9"/>
      <c r="R7041" s="9"/>
      <c r="S7041" s="9"/>
      <c r="T7041" s="9"/>
      <c r="U7041" s="9"/>
      <c r="V7041" s="9"/>
      <c r="W7041" s="9"/>
    </row>
    <row r="7042" spans="1:23" x14ac:dyDescent="0.3">
      <c r="A7042" s="7"/>
      <c r="B7042" s="8"/>
      <c r="C7042" s="9"/>
      <c r="D7042" s="9"/>
      <c r="E7042" s="9"/>
      <c r="F7042" s="9"/>
      <c r="G7042" s="9"/>
      <c r="H7042" s="9"/>
      <c r="I7042" s="9"/>
      <c r="J7042" s="9"/>
      <c r="K7042" s="9"/>
      <c r="L7042" s="9"/>
      <c r="M7042" s="9"/>
      <c r="N7042" s="9"/>
      <c r="O7042" s="9"/>
      <c r="P7042" s="9"/>
      <c r="Q7042" s="9"/>
      <c r="R7042" s="9"/>
      <c r="S7042" s="9"/>
      <c r="T7042" s="9"/>
      <c r="U7042" s="9"/>
      <c r="V7042" s="9"/>
      <c r="W7042" s="9"/>
    </row>
    <row r="7043" spans="1:23" x14ac:dyDescent="0.3">
      <c r="A7043" s="7"/>
      <c r="B7043" s="8"/>
      <c r="C7043" s="9"/>
      <c r="D7043" s="9"/>
      <c r="E7043" s="9"/>
      <c r="F7043" s="9"/>
      <c r="G7043" s="9"/>
      <c r="H7043" s="9"/>
      <c r="I7043" s="9"/>
      <c r="J7043" s="9"/>
      <c r="K7043" s="9"/>
      <c r="L7043" s="9"/>
      <c r="M7043" s="9"/>
      <c r="N7043" s="9"/>
      <c r="O7043" s="9"/>
      <c r="P7043" s="9"/>
      <c r="Q7043" s="9"/>
      <c r="R7043" s="9"/>
      <c r="S7043" s="9"/>
      <c r="T7043" s="9"/>
      <c r="U7043" s="9"/>
      <c r="V7043" s="9"/>
      <c r="W7043" s="9"/>
    </row>
    <row r="7044" spans="1:23" x14ac:dyDescent="0.3">
      <c r="A7044" s="7"/>
      <c r="B7044" s="8"/>
      <c r="C7044" s="9"/>
      <c r="D7044" s="9"/>
      <c r="E7044" s="9"/>
      <c r="F7044" s="9"/>
      <c r="G7044" s="9"/>
      <c r="H7044" s="9"/>
      <c r="I7044" s="9"/>
      <c r="J7044" s="9"/>
      <c r="K7044" s="9"/>
      <c r="L7044" s="9"/>
      <c r="M7044" s="9"/>
      <c r="N7044" s="9"/>
      <c r="O7044" s="9"/>
      <c r="P7044" s="9"/>
      <c r="Q7044" s="9"/>
      <c r="R7044" s="9"/>
      <c r="S7044" s="9"/>
      <c r="T7044" s="9"/>
      <c r="U7044" s="9"/>
      <c r="V7044" s="9"/>
      <c r="W7044" s="9"/>
    </row>
    <row r="7045" spans="1:23" x14ac:dyDescent="0.3">
      <c r="A7045" s="7"/>
      <c r="B7045" s="8"/>
      <c r="C7045" s="9"/>
      <c r="D7045" s="9"/>
      <c r="E7045" s="9"/>
      <c r="F7045" s="9"/>
      <c r="G7045" s="9"/>
      <c r="H7045" s="9"/>
      <c r="I7045" s="9"/>
      <c r="J7045" s="9"/>
      <c r="K7045" s="9"/>
      <c r="L7045" s="9"/>
      <c r="M7045" s="9"/>
      <c r="N7045" s="9"/>
      <c r="O7045" s="9"/>
      <c r="P7045" s="9"/>
      <c r="Q7045" s="9"/>
      <c r="R7045" s="9"/>
      <c r="S7045" s="9"/>
      <c r="T7045" s="9"/>
      <c r="U7045" s="9"/>
      <c r="V7045" s="9"/>
      <c r="W7045" s="9"/>
    </row>
    <row r="7046" spans="1:23" x14ac:dyDescent="0.3">
      <c r="A7046" s="7"/>
      <c r="B7046" s="8"/>
      <c r="C7046" s="9"/>
      <c r="D7046" s="9"/>
      <c r="E7046" s="9"/>
      <c r="F7046" s="9"/>
      <c r="G7046" s="9"/>
      <c r="H7046" s="9"/>
      <c r="I7046" s="9"/>
      <c r="J7046" s="9"/>
      <c r="K7046" s="9"/>
      <c r="L7046" s="9"/>
      <c r="M7046" s="9"/>
      <c r="N7046" s="9"/>
      <c r="O7046" s="9"/>
      <c r="P7046" s="9"/>
      <c r="Q7046" s="9"/>
      <c r="R7046" s="9"/>
      <c r="S7046" s="9"/>
      <c r="T7046" s="9"/>
      <c r="U7046" s="9"/>
      <c r="V7046" s="9"/>
      <c r="W7046" s="9"/>
    </row>
    <row r="7047" spans="1:23" x14ac:dyDescent="0.3">
      <c r="A7047" s="7"/>
      <c r="B7047" s="8"/>
      <c r="C7047" s="9"/>
      <c r="D7047" s="9"/>
      <c r="E7047" s="9"/>
      <c r="F7047" s="9"/>
      <c r="G7047" s="9"/>
      <c r="H7047" s="9"/>
      <c r="I7047" s="9"/>
      <c r="J7047" s="9"/>
      <c r="K7047" s="9"/>
      <c r="L7047" s="9"/>
      <c r="M7047" s="9"/>
      <c r="N7047" s="9"/>
      <c r="O7047" s="9"/>
      <c r="P7047" s="9"/>
      <c r="Q7047" s="9"/>
      <c r="R7047" s="9"/>
      <c r="S7047" s="9"/>
      <c r="T7047" s="9"/>
      <c r="U7047" s="9"/>
      <c r="V7047" s="9"/>
      <c r="W7047" s="9"/>
    </row>
    <row r="7048" spans="1:23" x14ac:dyDescent="0.3">
      <c r="A7048" s="7"/>
      <c r="B7048" s="8"/>
      <c r="C7048" s="9"/>
      <c r="D7048" s="9"/>
      <c r="E7048" s="9"/>
      <c r="F7048" s="9"/>
      <c r="G7048" s="9"/>
      <c r="H7048" s="9"/>
      <c r="I7048" s="9"/>
      <c r="J7048" s="9"/>
      <c r="K7048" s="9"/>
      <c r="L7048" s="9"/>
      <c r="M7048" s="9"/>
      <c r="N7048" s="9"/>
      <c r="O7048" s="9"/>
      <c r="P7048" s="9"/>
      <c r="Q7048" s="9"/>
      <c r="R7048" s="9"/>
      <c r="S7048" s="9"/>
      <c r="T7048" s="9"/>
      <c r="U7048" s="9"/>
      <c r="V7048" s="9"/>
      <c r="W7048" s="9"/>
    </row>
    <row r="7049" spans="1:23" x14ac:dyDescent="0.3">
      <c r="A7049" s="7"/>
      <c r="B7049" s="8"/>
      <c r="C7049" s="9"/>
      <c r="D7049" s="9"/>
      <c r="E7049" s="9"/>
      <c r="F7049" s="9"/>
      <c r="G7049" s="9"/>
      <c r="H7049" s="9"/>
      <c r="I7049" s="9"/>
      <c r="J7049" s="9"/>
      <c r="K7049" s="9"/>
      <c r="L7049" s="9"/>
      <c r="M7049" s="9"/>
      <c r="N7049" s="9"/>
      <c r="O7049" s="9"/>
      <c r="P7049" s="9"/>
      <c r="Q7049" s="9"/>
      <c r="R7049" s="9"/>
      <c r="S7049" s="9"/>
      <c r="T7049" s="9"/>
      <c r="U7049" s="9"/>
      <c r="V7049" s="9"/>
      <c r="W7049" s="9"/>
    </row>
    <row r="7050" spans="1:23" x14ac:dyDescent="0.3">
      <c r="A7050" s="7"/>
      <c r="B7050" s="8"/>
      <c r="C7050" s="9"/>
      <c r="D7050" s="9"/>
      <c r="E7050" s="9"/>
      <c r="F7050" s="9"/>
      <c r="G7050" s="9"/>
      <c r="H7050" s="9"/>
      <c r="I7050" s="9"/>
      <c r="J7050" s="9"/>
      <c r="K7050" s="9"/>
      <c r="L7050" s="9"/>
      <c r="M7050" s="9"/>
      <c r="N7050" s="9"/>
      <c r="O7050" s="9"/>
      <c r="P7050" s="9"/>
      <c r="Q7050" s="9"/>
      <c r="R7050" s="9"/>
      <c r="S7050" s="9"/>
      <c r="T7050" s="9"/>
      <c r="U7050" s="9"/>
      <c r="V7050" s="9"/>
      <c r="W7050" s="9"/>
    </row>
    <row r="7051" spans="1:23" x14ac:dyDescent="0.3">
      <c r="A7051" s="7"/>
      <c r="B7051" s="8"/>
      <c r="C7051" s="9"/>
      <c r="D7051" s="9"/>
      <c r="E7051" s="9"/>
      <c r="F7051" s="9"/>
      <c r="G7051" s="9"/>
      <c r="H7051" s="9"/>
      <c r="I7051" s="9"/>
      <c r="J7051" s="9"/>
      <c r="K7051" s="9"/>
      <c r="L7051" s="9"/>
      <c r="M7051" s="9"/>
      <c r="N7051" s="9"/>
      <c r="O7051" s="9"/>
      <c r="P7051" s="9"/>
      <c r="Q7051" s="9"/>
      <c r="R7051" s="9"/>
      <c r="S7051" s="9"/>
      <c r="T7051" s="9"/>
      <c r="U7051" s="9"/>
      <c r="V7051" s="9"/>
      <c r="W7051" s="9"/>
    </row>
    <row r="7052" spans="1:23" x14ac:dyDescent="0.3">
      <c r="A7052" s="7"/>
      <c r="B7052" s="8"/>
      <c r="C7052" s="9"/>
      <c r="D7052" s="9"/>
      <c r="E7052" s="9"/>
      <c r="F7052" s="9"/>
      <c r="G7052" s="9"/>
      <c r="H7052" s="9"/>
      <c r="I7052" s="9"/>
      <c r="J7052" s="9"/>
      <c r="K7052" s="9"/>
      <c r="L7052" s="9"/>
      <c r="M7052" s="9"/>
      <c r="N7052" s="9"/>
      <c r="O7052" s="9"/>
      <c r="P7052" s="9"/>
      <c r="Q7052" s="9"/>
      <c r="R7052" s="9"/>
      <c r="S7052" s="9"/>
      <c r="T7052" s="9"/>
      <c r="U7052" s="9"/>
      <c r="V7052" s="9"/>
      <c r="W7052" s="9"/>
    </row>
    <row r="7053" spans="1:23" x14ac:dyDescent="0.3">
      <c r="A7053" s="7"/>
      <c r="B7053" s="8"/>
      <c r="C7053" s="9"/>
      <c r="D7053" s="9"/>
      <c r="E7053" s="9"/>
      <c r="F7053" s="9"/>
      <c r="G7053" s="9"/>
      <c r="H7053" s="9"/>
      <c r="I7053" s="9"/>
      <c r="J7053" s="9"/>
      <c r="K7053" s="9"/>
      <c r="L7053" s="9"/>
      <c r="M7053" s="9"/>
      <c r="N7053" s="9"/>
      <c r="O7053" s="9"/>
      <c r="P7053" s="9"/>
      <c r="Q7053" s="9"/>
      <c r="R7053" s="9"/>
      <c r="S7053" s="9"/>
      <c r="T7053" s="9"/>
      <c r="U7053" s="9"/>
      <c r="V7053" s="9"/>
      <c r="W7053" s="9"/>
    </row>
    <row r="7054" spans="1:23" x14ac:dyDescent="0.3">
      <c r="A7054" s="7"/>
      <c r="B7054" s="8"/>
      <c r="C7054" s="9"/>
      <c r="D7054" s="9"/>
      <c r="E7054" s="9"/>
      <c r="F7054" s="9"/>
      <c r="G7054" s="9"/>
      <c r="H7054" s="9"/>
      <c r="I7054" s="9"/>
      <c r="J7054" s="9"/>
      <c r="K7054" s="9"/>
      <c r="L7054" s="9"/>
      <c r="M7054" s="9"/>
      <c r="N7054" s="9"/>
      <c r="O7054" s="9"/>
      <c r="P7054" s="9"/>
      <c r="Q7054" s="9"/>
      <c r="R7054" s="9"/>
      <c r="S7054" s="9"/>
      <c r="T7054" s="9"/>
      <c r="U7054" s="9"/>
      <c r="V7054" s="9"/>
      <c r="W7054" s="9"/>
    </row>
    <row r="7055" spans="1:23" x14ac:dyDescent="0.3">
      <c r="A7055" s="7"/>
      <c r="B7055" s="8"/>
      <c r="C7055" s="9"/>
      <c r="D7055" s="9"/>
      <c r="E7055" s="9"/>
      <c r="F7055" s="9"/>
      <c r="G7055" s="9"/>
      <c r="H7055" s="9"/>
      <c r="I7055" s="9"/>
      <c r="J7055" s="9"/>
      <c r="K7055" s="9"/>
      <c r="L7055" s="9"/>
      <c r="M7055" s="9"/>
      <c r="N7055" s="9"/>
      <c r="O7055" s="9"/>
      <c r="P7055" s="9"/>
      <c r="Q7055" s="9"/>
      <c r="R7055" s="9"/>
      <c r="S7055" s="9"/>
      <c r="T7055" s="9"/>
      <c r="U7055" s="9"/>
      <c r="V7055" s="9"/>
      <c r="W7055" s="9"/>
    </row>
    <row r="7056" spans="1:23" x14ac:dyDescent="0.3">
      <c r="A7056" s="7"/>
      <c r="B7056" s="8"/>
      <c r="C7056" s="9"/>
      <c r="D7056" s="9"/>
      <c r="E7056" s="9"/>
      <c r="F7056" s="9"/>
      <c r="G7056" s="9"/>
      <c r="H7056" s="9"/>
      <c r="I7056" s="9"/>
      <c r="J7056" s="9"/>
      <c r="K7056" s="9"/>
      <c r="L7056" s="9"/>
      <c r="M7056" s="9"/>
      <c r="N7056" s="9"/>
      <c r="O7056" s="9"/>
      <c r="P7056" s="9"/>
      <c r="Q7056" s="9"/>
      <c r="R7056" s="9"/>
      <c r="S7056" s="9"/>
      <c r="T7056" s="9"/>
      <c r="U7056" s="9"/>
      <c r="V7056" s="9"/>
      <c r="W7056" s="9"/>
    </row>
    <row r="7057" spans="1:23" x14ac:dyDescent="0.3">
      <c r="A7057" s="7"/>
      <c r="B7057" s="8"/>
      <c r="C7057" s="9"/>
      <c r="D7057" s="9"/>
      <c r="E7057" s="9"/>
      <c r="F7057" s="9"/>
      <c r="G7057" s="9"/>
      <c r="H7057" s="9"/>
      <c r="I7057" s="9"/>
      <c r="J7057" s="9"/>
      <c r="K7057" s="9"/>
      <c r="L7057" s="9"/>
      <c r="M7057" s="9"/>
      <c r="N7057" s="9"/>
      <c r="O7057" s="9"/>
      <c r="P7057" s="9"/>
      <c r="Q7057" s="9"/>
      <c r="R7057" s="9"/>
      <c r="S7057" s="9"/>
      <c r="T7057" s="9"/>
      <c r="U7057" s="9"/>
      <c r="V7057" s="9"/>
      <c r="W7057" s="9"/>
    </row>
    <row r="7058" spans="1:23" x14ac:dyDescent="0.3">
      <c r="A7058" s="7"/>
      <c r="B7058" s="8"/>
      <c r="C7058" s="9"/>
      <c r="D7058" s="9"/>
      <c r="E7058" s="9"/>
      <c r="F7058" s="9"/>
      <c r="G7058" s="9"/>
      <c r="H7058" s="9"/>
      <c r="I7058" s="9"/>
      <c r="J7058" s="9"/>
      <c r="K7058" s="9"/>
      <c r="L7058" s="9"/>
      <c r="M7058" s="9"/>
      <c r="N7058" s="9"/>
      <c r="O7058" s="9"/>
      <c r="P7058" s="9"/>
      <c r="Q7058" s="9"/>
      <c r="R7058" s="9"/>
      <c r="S7058" s="9"/>
      <c r="T7058" s="9"/>
      <c r="U7058" s="9"/>
      <c r="V7058" s="9"/>
      <c r="W7058" s="9"/>
    </row>
    <row r="7059" spans="1:23" x14ac:dyDescent="0.3">
      <c r="A7059" s="7"/>
      <c r="B7059" s="8"/>
      <c r="C7059" s="9"/>
      <c r="D7059" s="9"/>
      <c r="E7059" s="9"/>
      <c r="F7059" s="9"/>
      <c r="G7059" s="9"/>
      <c r="H7059" s="9"/>
      <c r="I7059" s="9"/>
      <c r="J7059" s="9"/>
      <c r="K7059" s="9"/>
      <c r="L7059" s="9"/>
      <c r="M7059" s="9"/>
      <c r="N7059" s="9"/>
      <c r="O7059" s="9"/>
      <c r="P7059" s="9"/>
      <c r="Q7059" s="9"/>
      <c r="R7059" s="9"/>
      <c r="S7059" s="9"/>
      <c r="T7059" s="9"/>
      <c r="U7059" s="9"/>
      <c r="V7059" s="9"/>
      <c r="W7059" s="9"/>
    </row>
    <row r="7060" spans="1:23" x14ac:dyDescent="0.3">
      <c r="A7060" s="7"/>
      <c r="B7060" s="8"/>
      <c r="C7060" s="9"/>
      <c r="D7060" s="9"/>
      <c r="E7060" s="9"/>
      <c r="F7060" s="9"/>
      <c r="G7060" s="9"/>
      <c r="H7060" s="9"/>
      <c r="I7060" s="9"/>
      <c r="J7060" s="9"/>
      <c r="K7060" s="9"/>
      <c r="L7060" s="9"/>
      <c r="M7060" s="9"/>
      <c r="N7060" s="9"/>
      <c r="O7060" s="9"/>
      <c r="P7060" s="9"/>
      <c r="Q7060" s="9"/>
      <c r="R7060" s="9"/>
      <c r="S7060" s="9"/>
      <c r="T7060" s="9"/>
      <c r="U7060" s="9"/>
      <c r="V7060" s="9"/>
      <c r="W7060" s="9"/>
    </row>
    <row r="7061" spans="1:23" x14ac:dyDescent="0.3">
      <c r="A7061" s="7"/>
      <c r="B7061" s="8"/>
      <c r="C7061" s="9"/>
      <c r="D7061" s="9"/>
      <c r="E7061" s="9"/>
      <c r="F7061" s="9"/>
      <c r="G7061" s="9"/>
      <c r="H7061" s="9"/>
      <c r="I7061" s="9"/>
      <c r="J7061" s="9"/>
      <c r="K7061" s="9"/>
      <c r="L7061" s="9"/>
      <c r="M7061" s="9"/>
      <c r="N7061" s="9"/>
      <c r="O7061" s="9"/>
      <c r="P7061" s="9"/>
      <c r="Q7061" s="9"/>
      <c r="R7061" s="9"/>
      <c r="S7061" s="9"/>
      <c r="T7061" s="9"/>
      <c r="U7061" s="9"/>
      <c r="V7061" s="9"/>
      <c r="W7061" s="9"/>
    </row>
    <row r="7062" spans="1:23" x14ac:dyDescent="0.3">
      <c r="A7062" s="7"/>
      <c r="B7062" s="8"/>
      <c r="C7062" s="9"/>
      <c r="D7062" s="9"/>
      <c r="E7062" s="9"/>
      <c r="F7062" s="9"/>
      <c r="G7062" s="9"/>
      <c r="H7062" s="9"/>
      <c r="I7062" s="9"/>
      <c r="J7062" s="9"/>
      <c r="K7062" s="9"/>
      <c r="L7062" s="9"/>
      <c r="M7062" s="9"/>
      <c r="N7062" s="9"/>
      <c r="O7062" s="9"/>
      <c r="P7062" s="9"/>
      <c r="Q7062" s="9"/>
      <c r="R7062" s="9"/>
      <c r="S7062" s="9"/>
      <c r="T7062" s="9"/>
      <c r="U7062" s="9"/>
      <c r="V7062" s="9"/>
      <c r="W7062" s="9"/>
    </row>
    <row r="7063" spans="1:23" x14ac:dyDescent="0.3">
      <c r="A7063" s="7"/>
      <c r="B7063" s="8"/>
      <c r="C7063" s="9"/>
      <c r="D7063" s="9"/>
      <c r="E7063" s="9"/>
      <c r="F7063" s="9"/>
      <c r="G7063" s="9"/>
      <c r="H7063" s="9"/>
      <c r="I7063" s="9"/>
      <c r="J7063" s="9"/>
      <c r="K7063" s="9"/>
      <c r="L7063" s="9"/>
      <c r="M7063" s="9"/>
      <c r="N7063" s="9"/>
      <c r="O7063" s="9"/>
      <c r="P7063" s="9"/>
      <c r="Q7063" s="9"/>
      <c r="R7063" s="9"/>
      <c r="S7063" s="9"/>
      <c r="T7063" s="9"/>
      <c r="U7063" s="9"/>
      <c r="V7063" s="9"/>
      <c r="W7063" s="9"/>
    </row>
    <row r="7064" spans="1:23" x14ac:dyDescent="0.3">
      <c r="A7064" s="7"/>
      <c r="B7064" s="8"/>
      <c r="C7064" s="9"/>
      <c r="D7064" s="9"/>
      <c r="E7064" s="9"/>
      <c r="F7064" s="9"/>
      <c r="G7064" s="9"/>
      <c r="H7064" s="9"/>
      <c r="I7064" s="9"/>
      <c r="J7064" s="9"/>
      <c r="K7064" s="9"/>
      <c r="L7064" s="9"/>
      <c r="M7064" s="9"/>
      <c r="N7064" s="9"/>
      <c r="O7064" s="9"/>
      <c r="P7064" s="9"/>
      <c r="Q7064" s="9"/>
      <c r="R7064" s="9"/>
      <c r="S7064" s="9"/>
      <c r="T7064" s="9"/>
      <c r="U7064" s="9"/>
      <c r="V7064" s="9"/>
      <c r="W7064" s="9"/>
    </row>
    <row r="7065" spans="1:23" x14ac:dyDescent="0.3">
      <c r="A7065" s="7"/>
      <c r="B7065" s="8"/>
      <c r="C7065" s="9"/>
      <c r="D7065" s="9"/>
      <c r="E7065" s="9"/>
      <c r="F7065" s="9"/>
      <c r="G7065" s="9"/>
      <c r="H7065" s="9"/>
      <c r="I7065" s="9"/>
      <c r="J7065" s="9"/>
      <c r="K7065" s="9"/>
      <c r="L7065" s="9"/>
      <c r="M7065" s="9"/>
      <c r="N7065" s="9"/>
      <c r="O7065" s="9"/>
      <c r="P7065" s="9"/>
      <c r="Q7065" s="9"/>
      <c r="R7065" s="9"/>
      <c r="S7065" s="9"/>
      <c r="T7065" s="9"/>
      <c r="U7065" s="9"/>
      <c r="V7065" s="9"/>
      <c r="W7065" s="9"/>
    </row>
    <row r="7066" spans="1:23" x14ac:dyDescent="0.3">
      <c r="A7066" s="7"/>
      <c r="B7066" s="8"/>
      <c r="C7066" s="9"/>
      <c r="D7066" s="9"/>
      <c r="E7066" s="9"/>
      <c r="F7066" s="9"/>
      <c r="G7066" s="9"/>
      <c r="H7066" s="9"/>
      <c r="I7066" s="9"/>
      <c r="J7066" s="9"/>
      <c r="K7066" s="9"/>
      <c r="L7066" s="9"/>
      <c r="M7066" s="9"/>
      <c r="N7066" s="9"/>
      <c r="O7066" s="9"/>
      <c r="P7066" s="9"/>
      <c r="Q7066" s="9"/>
      <c r="R7066" s="9"/>
      <c r="S7066" s="9"/>
      <c r="T7066" s="9"/>
      <c r="U7066" s="9"/>
      <c r="V7066" s="9"/>
      <c r="W7066" s="9"/>
    </row>
    <row r="7067" spans="1:23" x14ac:dyDescent="0.3">
      <c r="A7067" s="7"/>
      <c r="B7067" s="8"/>
      <c r="C7067" s="9"/>
      <c r="D7067" s="9"/>
      <c r="E7067" s="9"/>
      <c r="F7067" s="9"/>
      <c r="G7067" s="9"/>
      <c r="H7067" s="9"/>
      <c r="I7067" s="9"/>
      <c r="J7067" s="9"/>
      <c r="K7067" s="9"/>
      <c r="L7067" s="9"/>
      <c r="M7067" s="9"/>
      <c r="N7067" s="9"/>
      <c r="O7067" s="9"/>
      <c r="P7067" s="9"/>
      <c r="Q7067" s="9"/>
      <c r="R7067" s="9"/>
      <c r="S7067" s="9"/>
      <c r="T7067" s="9"/>
      <c r="U7067" s="9"/>
      <c r="V7067" s="9"/>
      <c r="W7067" s="9"/>
    </row>
    <row r="7068" spans="1:23" x14ac:dyDescent="0.3">
      <c r="A7068" s="7"/>
      <c r="B7068" s="8"/>
      <c r="C7068" s="9"/>
      <c r="D7068" s="9"/>
      <c r="E7068" s="9"/>
      <c r="F7068" s="9"/>
      <c r="G7068" s="9"/>
      <c r="H7068" s="9"/>
      <c r="I7068" s="9"/>
      <c r="J7068" s="9"/>
      <c r="K7068" s="9"/>
      <c r="L7068" s="9"/>
      <c r="M7068" s="9"/>
      <c r="N7068" s="9"/>
      <c r="O7068" s="9"/>
      <c r="P7068" s="9"/>
      <c r="Q7068" s="9"/>
      <c r="R7068" s="9"/>
      <c r="S7068" s="9"/>
      <c r="T7068" s="9"/>
      <c r="U7068" s="9"/>
      <c r="V7068" s="9"/>
      <c r="W7068" s="9"/>
    </row>
    <row r="7069" spans="1:23" x14ac:dyDescent="0.3">
      <c r="A7069" s="7"/>
      <c r="B7069" s="8"/>
      <c r="C7069" s="9"/>
      <c r="D7069" s="9"/>
      <c r="E7069" s="9"/>
      <c r="F7069" s="9"/>
      <c r="G7069" s="9"/>
      <c r="H7069" s="9"/>
      <c r="I7069" s="9"/>
      <c r="J7069" s="9"/>
      <c r="K7069" s="9"/>
      <c r="L7069" s="9"/>
      <c r="M7069" s="9"/>
      <c r="N7069" s="9"/>
      <c r="O7069" s="9"/>
      <c r="P7069" s="9"/>
      <c r="Q7069" s="9"/>
      <c r="R7069" s="9"/>
      <c r="S7069" s="9"/>
      <c r="T7069" s="9"/>
      <c r="U7069" s="9"/>
      <c r="V7069" s="9"/>
      <c r="W7069" s="9"/>
    </row>
    <row r="7070" spans="1:23" x14ac:dyDescent="0.3">
      <c r="A7070" s="7"/>
      <c r="B7070" s="8"/>
      <c r="C7070" s="9"/>
      <c r="D7070" s="9"/>
      <c r="E7070" s="9"/>
      <c r="F7070" s="9"/>
      <c r="G7070" s="9"/>
      <c r="H7070" s="9"/>
      <c r="I7070" s="9"/>
      <c r="J7070" s="9"/>
      <c r="K7070" s="9"/>
      <c r="L7070" s="9"/>
      <c r="M7070" s="9"/>
      <c r="N7070" s="9"/>
      <c r="O7070" s="9"/>
      <c r="P7070" s="9"/>
      <c r="Q7070" s="9"/>
      <c r="R7070" s="9"/>
      <c r="S7070" s="9"/>
      <c r="T7070" s="9"/>
      <c r="U7070" s="9"/>
      <c r="V7070" s="9"/>
      <c r="W7070" s="9"/>
    </row>
    <row r="7071" spans="1:23" x14ac:dyDescent="0.3">
      <c r="A7071" s="7"/>
      <c r="B7071" s="8"/>
      <c r="C7071" s="9"/>
      <c r="D7071" s="9"/>
      <c r="E7071" s="9"/>
      <c r="F7071" s="9"/>
      <c r="G7071" s="9"/>
      <c r="H7071" s="9"/>
      <c r="I7071" s="9"/>
      <c r="J7071" s="9"/>
      <c r="K7071" s="9"/>
      <c r="L7071" s="9"/>
      <c r="M7071" s="9"/>
      <c r="N7071" s="9"/>
      <c r="O7071" s="9"/>
      <c r="P7071" s="9"/>
      <c r="Q7071" s="9"/>
      <c r="R7071" s="9"/>
      <c r="S7071" s="9"/>
      <c r="T7071" s="9"/>
      <c r="U7071" s="9"/>
      <c r="V7071" s="9"/>
      <c r="W7071" s="9"/>
    </row>
    <row r="7072" spans="1:23" x14ac:dyDescent="0.3">
      <c r="A7072" s="7"/>
      <c r="B7072" s="8"/>
      <c r="C7072" s="9"/>
      <c r="D7072" s="9"/>
      <c r="E7072" s="9"/>
      <c r="F7072" s="9"/>
      <c r="G7072" s="9"/>
      <c r="H7072" s="9"/>
      <c r="I7072" s="9"/>
      <c r="J7072" s="9"/>
      <c r="K7072" s="9"/>
      <c r="L7072" s="9"/>
      <c r="M7072" s="9"/>
      <c r="N7072" s="9"/>
      <c r="O7072" s="9"/>
      <c r="P7072" s="9"/>
      <c r="Q7072" s="9"/>
      <c r="R7072" s="9"/>
      <c r="S7072" s="9"/>
      <c r="T7072" s="9"/>
      <c r="U7072" s="9"/>
      <c r="V7072" s="9"/>
      <c r="W7072" s="9"/>
    </row>
    <row r="7073" spans="1:23" x14ac:dyDescent="0.3">
      <c r="A7073" s="7"/>
      <c r="B7073" s="8"/>
      <c r="C7073" s="9"/>
      <c r="D7073" s="9"/>
      <c r="E7073" s="9"/>
      <c r="F7073" s="9"/>
      <c r="G7073" s="9"/>
      <c r="H7073" s="9"/>
      <c r="I7073" s="9"/>
      <c r="J7073" s="9"/>
      <c r="K7073" s="9"/>
      <c r="L7073" s="9"/>
      <c r="M7073" s="9"/>
      <c r="N7073" s="9"/>
      <c r="O7073" s="9"/>
      <c r="P7073" s="9"/>
      <c r="Q7073" s="9"/>
      <c r="R7073" s="9"/>
      <c r="S7073" s="9"/>
      <c r="T7073" s="9"/>
      <c r="U7073" s="9"/>
      <c r="V7073" s="9"/>
      <c r="W7073" s="9"/>
    </row>
    <row r="7074" spans="1:23" x14ac:dyDescent="0.3">
      <c r="A7074" s="7"/>
      <c r="B7074" s="8"/>
      <c r="C7074" s="9"/>
      <c r="D7074" s="9"/>
      <c r="E7074" s="9"/>
      <c r="F7074" s="9"/>
      <c r="G7074" s="9"/>
      <c r="H7074" s="9"/>
      <c r="I7074" s="9"/>
      <c r="J7074" s="9"/>
      <c r="K7074" s="9"/>
      <c r="L7074" s="9"/>
      <c r="M7074" s="9"/>
      <c r="N7074" s="9"/>
      <c r="O7074" s="9"/>
      <c r="P7074" s="9"/>
      <c r="Q7074" s="9"/>
      <c r="R7074" s="9"/>
      <c r="S7074" s="9"/>
      <c r="T7074" s="9"/>
      <c r="U7074" s="9"/>
      <c r="V7074" s="9"/>
      <c r="W7074" s="9"/>
    </row>
    <row r="7075" spans="1:23" x14ac:dyDescent="0.3">
      <c r="A7075" s="7"/>
      <c r="B7075" s="8"/>
      <c r="C7075" s="9"/>
      <c r="D7075" s="9"/>
      <c r="E7075" s="9"/>
      <c r="F7075" s="9"/>
      <c r="G7075" s="9"/>
      <c r="H7075" s="9"/>
      <c r="I7075" s="9"/>
      <c r="J7075" s="9"/>
      <c r="K7075" s="9"/>
      <c r="L7075" s="9"/>
      <c r="M7075" s="9"/>
      <c r="N7075" s="9"/>
      <c r="O7075" s="9"/>
      <c r="P7075" s="9"/>
      <c r="Q7075" s="9"/>
      <c r="R7075" s="9"/>
      <c r="S7075" s="9"/>
      <c r="T7075" s="9"/>
      <c r="U7075" s="9"/>
      <c r="V7075" s="9"/>
      <c r="W7075" s="9"/>
    </row>
    <row r="7076" spans="1:23" x14ac:dyDescent="0.3">
      <c r="A7076" s="7"/>
      <c r="B7076" s="8"/>
      <c r="C7076" s="9"/>
      <c r="D7076" s="9"/>
      <c r="E7076" s="9"/>
      <c r="F7076" s="9"/>
      <c r="G7076" s="9"/>
      <c r="H7076" s="9"/>
      <c r="I7076" s="9"/>
      <c r="J7076" s="9"/>
      <c r="K7076" s="9"/>
      <c r="L7076" s="9"/>
      <c r="M7076" s="9"/>
      <c r="N7076" s="9"/>
      <c r="O7076" s="9"/>
      <c r="P7076" s="9"/>
      <c r="Q7076" s="9"/>
      <c r="R7076" s="9"/>
      <c r="S7076" s="9"/>
      <c r="T7076" s="9"/>
      <c r="U7076" s="9"/>
      <c r="V7076" s="9"/>
      <c r="W7076" s="9"/>
    </row>
    <row r="7077" spans="1:23" x14ac:dyDescent="0.3">
      <c r="A7077" s="7"/>
      <c r="B7077" s="8"/>
      <c r="C7077" s="9"/>
      <c r="D7077" s="9"/>
      <c r="E7077" s="9"/>
      <c r="F7077" s="9"/>
      <c r="G7077" s="9"/>
      <c r="H7077" s="9"/>
      <c r="I7077" s="9"/>
      <c r="J7077" s="9"/>
      <c r="K7077" s="9"/>
      <c r="L7077" s="9"/>
      <c r="M7077" s="9"/>
      <c r="N7077" s="9"/>
      <c r="O7077" s="9"/>
      <c r="P7077" s="9"/>
      <c r="Q7077" s="9"/>
      <c r="R7077" s="9"/>
      <c r="S7077" s="9"/>
      <c r="T7077" s="9"/>
      <c r="U7077" s="9"/>
      <c r="V7077" s="9"/>
      <c r="W7077" s="9"/>
    </row>
    <row r="7078" spans="1:23" x14ac:dyDescent="0.3">
      <c r="A7078" s="7"/>
      <c r="B7078" s="8"/>
      <c r="C7078" s="9"/>
      <c r="D7078" s="9"/>
      <c r="E7078" s="9"/>
      <c r="F7078" s="9"/>
      <c r="G7078" s="9"/>
      <c r="H7078" s="9"/>
      <c r="I7078" s="9"/>
      <c r="J7078" s="9"/>
      <c r="K7078" s="9"/>
      <c r="L7078" s="9"/>
      <c r="M7078" s="9"/>
      <c r="N7078" s="9"/>
      <c r="O7078" s="9"/>
      <c r="P7078" s="9"/>
      <c r="Q7078" s="9"/>
      <c r="R7078" s="9"/>
      <c r="S7078" s="9"/>
      <c r="T7078" s="9"/>
      <c r="U7078" s="9"/>
      <c r="V7078" s="9"/>
      <c r="W7078" s="9"/>
    </row>
    <row r="7079" spans="1:23" x14ac:dyDescent="0.3">
      <c r="A7079" s="7"/>
      <c r="B7079" s="8"/>
      <c r="C7079" s="9"/>
      <c r="D7079" s="9"/>
      <c r="E7079" s="9"/>
      <c r="F7079" s="9"/>
      <c r="G7079" s="9"/>
      <c r="H7079" s="9"/>
      <c r="I7079" s="9"/>
      <c r="J7079" s="9"/>
      <c r="K7079" s="9"/>
      <c r="L7079" s="9"/>
      <c r="M7079" s="9"/>
      <c r="N7079" s="9"/>
      <c r="O7079" s="9"/>
      <c r="P7079" s="9"/>
      <c r="Q7079" s="9"/>
      <c r="R7079" s="9"/>
      <c r="S7079" s="9"/>
      <c r="T7079" s="9"/>
      <c r="U7079" s="9"/>
      <c r="V7079" s="9"/>
      <c r="W7079" s="9"/>
    </row>
    <row r="7080" spans="1:23" x14ac:dyDescent="0.3">
      <c r="A7080" s="7"/>
      <c r="B7080" s="8"/>
      <c r="C7080" s="9"/>
      <c r="D7080" s="9"/>
      <c r="E7080" s="9"/>
      <c r="F7080" s="9"/>
      <c r="G7080" s="9"/>
      <c r="H7080" s="9"/>
      <c r="I7080" s="9"/>
      <c r="J7080" s="9"/>
      <c r="K7080" s="9"/>
      <c r="L7080" s="9"/>
      <c r="M7080" s="9"/>
      <c r="N7080" s="9"/>
      <c r="O7080" s="9"/>
      <c r="P7080" s="9"/>
      <c r="Q7080" s="9"/>
      <c r="R7080" s="9"/>
      <c r="S7080" s="9"/>
      <c r="T7080" s="9"/>
      <c r="U7080" s="9"/>
      <c r="V7080" s="9"/>
      <c r="W7080" s="9"/>
    </row>
    <row r="7081" spans="1:23" x14ac:dyDescent="0.3">
      <c r="A7081" s="7"/>
      <c r="B7081" s="8"/>
      <c r="C7081" s="9"/>
      <c r="D7081" s="9"/>
      <c r="E7081" s="9"/>
      <c r="F7081" s="9"/>
      <c r="G7081" s="9"/>
      <c r="H7081" s="9"/>
      <c r="I7081" s="9"/>
      <c r="J7081" s="9"/>
      <c r="K7081" s="9"/>
      <c r="L7081" s="9"/>
      <c r="M7081" s="9"/>
      <c r="N7081" s="9"/>
      <c r="O7081" s="9"/>
      <c r="P7081" s="9"/>
      <c r="Q7081" s="9"/>
      <c r="R7081" s="9"/>
      <c r="S7081" s="9"/>
      <c r="T7081" s="9"/>
      <c r="U7081" s="9"/>
      <c r="V7081" s="9"/>
      <c r="W7081" s="9"/>
    </row>
    <row r="7082" spans="1:23" x14ac:dyDescent="0.3">
      <c r="A7082" s="7"/>
      <c r="B7082" s="8"/>
      <c r="C7082" s="9"/>
      <c r="D7082" s="9"/>
      <c r="E7082" s="9"/>
      <c r="F7082" s="9"/>
      <c r="G7082" s="9"/>
      <c r="H7082" s="9"/>
      <c r="I7082" s="9"/>
      <c r="J7082" s="9"/>
      <c r="K7082" s="9"/>
      <c r="L7082" s="9"/>
      <c r="M7082" s="9"/>
      <c r="N7082" s="9"/>
      <c r="O7082" s="9"/>
      <c r="P7082" s="9"/>
      <c r="Q7082" s="9"/>
      <c r="R7082" s="9"/>
      <c r="S7082" s="9"/>
      <c r="T7082" s="9"/>
      <c r="U7082" s="9"/>
      <c r="V7082" s="9"/>
      <c r="W7082" s="9"/>
    </row>
    <row r="7083" spans="1:23" x14ac:dyDescent="0.3">
      <c r="A7083" s="7"/>
      <c r="B7083" s="8"/>
      <c r="C7083" s="9"/>
      <c r="D7083" s="9"/>
      <c r="E7083" s="9"/>
      <c r="F7083" s="9"/>
      <c r="G7083" s="9"/>
      <c r="H7083" s="9"/>
      <c r="I7083" s="9"/>
      <c r="J7083" s="9"/>
      <c r="K7083" s="9"/>
      <c r="L7083" s="9"/>
      <c r="M7083" s="9"/>
      <c r="N7083" s="9"/>
      <c r="O7083" s="9"/>
      <c r="P7083" s="9"/>
      <c r="Q7083" s="9"/>
      <c r="R7083" s="9"/>
      <c r="S7083" s="9"/>
      <c r="T7083" s="9"/>
      <c r="U7083" s="9"/>
      <c r="V7083" s="9"/>
      <c r="W7083" s="9"/>
    </row>
    <row r="7084" spans="1:23" x14ac:dyDescent="0.3">
      <c r="A7084" s="7"/>
      <c r="B7084" s="8"/>
      <c r="C7084" s="9"/>
      <c r="D7084" s="9"/>
      <c r="E7084" s="9"/>
      <c r="F7084" s="9"/>
      <c r="G7084" s="9"/>
      <c r="H7084" s="9"/>
      <c r="I7084" s="9"/>
      <c r="J7084" s="9"/>
      <c r="K7084" s="9"/>
      <c r="L7084" s="9"/>
      <c r="M7084" s="9"/>
      <c r="N7084" s="9"/>
      <c r="O7084" s="9"/>
      <c r="P7084" s="9"/>
      <c r="Q7084" s="9"/>
      <c r="R7084" s="9"/>
      <c r="S7084" s="9"/>
      <c r="T7084" s="9"/>
      <c r="U7084" s="9"/>
      <c r="V7084" s="9"/>
      <c r="W7084" s="9"/>
    </row>
    <row r="7085" spans="1:23" x14ac:dyDescent="0.3">
      <c r="A7085" s="7"/>
      <c r="B7085" s="8"/>
      <c r="C7085" s="9"/>
      <c r="D7085" s="9"/>
      <c r="E7085" s="9"/>
      <c r="F7085" s="9"/>
      <c r="G7085" s="9"/>
      <c r="H7085" s="9"/>
      <c r="I7085" s="9"/>
      <c r="J7085" s="9"/>
      <c r="K7085" s="9"/>
      <c r="L7085" s="9"/>
      <c r="M7085" s="9"/>
      <c r="N7085" s="9"/>
      <c r="O7085" s="9"/>
      <c r="P7085" s="9"/>
      <c r="Q7085" s="9"/>
      <c r="R7085" s="9"/>
      <c r="S7085" s="9"/>
      <c r="T7085" s="9"/>
      <c r="U7085" s="9"/>
      <c r="V7085" s="9"/>
      <c r="W7085" s="9"/>
    </row>
    <row r="7086" spans="1:23" x14ac:dyDescent="0.3">
      <c r="A7086" s="7"/>
      <c r="B7086" s="8"/>
      <c r="C7086" s="9"/>
      <c r="D7086" s="9"/>
      <c r="E7086" s="9"/>
      <c r="F7086" s="9"/>
      <c r="G7086" s="9"/>
      <c r="H7086" s="9"/>
      <c r="I7086" s="9"/>
      <c r="J7086" s="9"/>
      <c r="K7086" s="9"/>
      <c r="L7086" s="9"/>
      <c r="M7086" s="9"/>
      <c r="N7086" s="9"/>
      <c r="O7086" s="9"/>
      <c r="P7086" s="9"/>
      <c r="Q7086" s="9"/>
      <c r="R7086" s="9"/>
      <c r="S7086" s="9"/>
      <c r="T7086" s="9"/>
      <c r="U7086" s="9"/>
      <c r="V7086" s="9"/>
      <c r="W7086" s="9"/>
    </row>
    <row r="7087" spans="1:23" x14ac:dyDescent="0.3">
      <c r="A7087" s="7"/>
      <c r="B7087" s="8"/>
      <c r="C7087" s="9"/>
      <c r="D7087" s="9"/>
      <c r="E7087" s="9"/>
      <c r="F7087" s="9"/>
      <c r="G7087" s="9"/>
      <c r="H7087" s="9"/>
      <c r="I7087" s="9"/>
      <c r="J7087" s="9"/>
      <c r="K7087" s="9"/>
      <c r="L7087" s="9"/>
      <c r="M7087" s="9"/>
      <c r="N7087" s="9"/>
      <c r="O7087" s="9"/>
      <c r="P7087" s="9"/>
      <c r="Q7087" s="9"/>
      <c r="R7087" s="9"/>
      <c r="S7087" s="9"/>
      <c r="T7087" s="9"/>
      <c r="U7087" s="9"/>
      <c r="V7087" s="9"/>
      <c r="W7087" s="9"/>
    </row>
    <row r="7088" spans="1:23" x14ac:dyDescent="0.3">
      <c r="A7088" s="7"/>
      <c r="B7088" s="8"/>
      <c r="C7088" s="9"/>
      <c r="D7088" s="9"/>
      <c r="E7088" s="9"/>
      <c r="F7088" s="9"/>
      <c r="G7088" s="9"/>
      <c r="H7088" s="9"/>
      <c r="I7088" s="9"/>
      <c r="J7088" s="9"/>
      <c r="K7088" s="9"/>
      <c r="L7088" s="9"/>
      <c r="M7088" s="9"/>
      <c r="N7088" s="9"/>
      <c r="O7088" s="9"/>
      <c r="P7088" s="9"/>
      <c r="Q7088" s="9"/>
      <c r="R7088" s="9"/>
      <c r="S7088" s="9"/>
      <c r="T7088" s="9"/>
      <c r="U7088" s="9"/>
      <c r="V7088" s="9"/>
      <c r="W7088" s="9"/>
    </row>
    <row r="7089" spans="1:23" x14ac:dyDescent="0.3">
      <c r="A7089" s="7"/>
      <c r="B7089" s="8"/>
      <c r="C7089" s="9"/>
      <c r="D7089" s="9"/>
      <c r="E7089" s="9"/>
      <c r="F7089" s="9"/>
      <c r="G7089" s="9"/>
      <c r="H7089" s="9"/>
      <c r="I7089" s="9"/>
      <c r="J7089" s="9"/>
      <c r="K7089" s="9"/>
      <c r="L7089" s="9"/>
      <c r="M7089" s="9"/>
      <c r="N7089" s="9"/>
      <c r="O7089" s="9"/>
      <c r="P7089" s="9"/>
      <c r="Q7089" s="9"/>
      <c r="R7089" s="9"/>
      <c r="S7089" s="9"/>
      <c r="T7089" s="9"/>
      <c r="U7089" s="9"/>
      <c r="V7089" s="9"/>
      <c r="W7089" s="9"/>
    </row>
    <row r="7090" spans="1:23" x14ac:dyDescent="0.3">
      <c r="A7090" s="7"/>
      <c r="B7090" s="8"/>
      <c r="C7090" s="9"/>
      <c r="D7090" s="9"/>
      <c r="E7090" s="9"/>
      <c r="F7090" s="9"/>
      <c r="G7090" s="9"/>
      <c r="H7090" s="9"/>
      <c r="I7090" s="9"/>
      <c r="J7090" s="9"/>
      <c r="K7090" s="9"/>
      <c r="L7090" s="9"/>
      <c r="M7090" s="9"/>
      <c r="N7090" s="9"/>
      <c r="O7090" s="9"/>
      <c r="P7090" s="9"/>
      <c r="Q7090" s="9"/>
      <c r="R7090" s="9"/>
      <c r="S7090" s="9"/>
      <c r="T7090" s="9"/>
      <c r="U7090" s="9"/>
      <c r="V7090" s="9"/>
      <c r="W7090" s="9"/>
    </row>
    <row r="7091" spans="1:23" x14ac:dyDescent="0.3">
      <c r="A7091" s="7"/>
      <c r="B7091" s="8"/>
      <c r="C7091" s="9"/>
      <c r="D7091" s="9"/>
      <c r="E7091" s="9"/>
      <c r="F7091" s="9"/>
      <c r="G7091" s="9"/>
      <c r="H7091" s="9"/>
      <c r="I7091" s="9"/>
      <c r="J7091" s="9"/>
      <c r="K7091" s="9"/>
      <c r="L7091" s="9"/>
      <c r="M7091" s="9"/>
      <c r="N7091" s="9"/>
      <c r="O7091" s="9"/>
      <c r="P7091" s="9"/>
      <c r="Q7091" s="9"/>
      <c r="R7091" s="9"/>
      <c r="S7091" s="9"/>
      <c r="T7091" s="9"/>
      <c r="U7091" s="9"/>
      <c r="V7091" s="9"/>
      <c r="W7091" s="9"/>
    </row>
    <row r="7092" spans="1:23" x14ac:dyDescent="0.3">
      <c r="A7092" s="7"/>
      <c r="B7092" s="8"/>
      <c r="C7092" s="9"/>
      <c r="D7092" s="9"/>
      <c r="E7092" s="9"/>
      <c r="F7092" s="9"/>
      <c r="G7092" s="9"/>
      <c r="H7092" s="9"/>
      <c r="I7092" s="9"/>
      <c r="J7092" s="9"/>
      <c r="K7092" s="9"/>
      <c r="L7092" s="9"/>
      <c r="M7092" s="9"/>
      <c r="N7092" s="9"/>
      <c r="O7092" s="9"/>
      <c r="P7092" s="9"/>
      <c r="Q7092" s="9"/>
      <c r="R7092" s="9"/>
      <c r="S7092" s="9"/>
      <c r="T7092" s="9"/>
      <c r="U7092" s="9"/>
      <c r="V7092" s="9"/>
      <c r="W7092" s="9"/>
    </row>
    <row r="7093" spans="1:23" x14ac:dyDescent="0.3">
      <c r="A7093" s="7"/>
      <c r="B7093" s="8"/>
      <c r="C7093" s="9"/>
      <c r="D7093" s="9"/>
      <c r="E7093" s="9"/>
      <c r="F7093" s="9"/>
      <c r="G7093" s="9"/>
      <c r="H7093" s="9"/>
      <c r="I7093" s="9"/>
      <c r="J7093" s="9"/>
      <c r="K7093" s="9"/>
      <c r="L7093" s="9"/>
      <c r="M7093" s="9"/>
      <c r="N7093" s="9"/>
      <c r="O7093" s="9"/>
      <c r="P7093" s="9"/>
      <c r="Q7093" s="9"/>
      <c r="R7093" s="9"/>
      <c r="S7093" s="9"/>
      <c r="T7093" s="9"/>
      <c r="U7093" s="9"/>
      <c r="V7093" s="9"/>
      <c r="W7093" s="9"/>
    </row>
    <row r="7094" spans="1:23" x14ac:dyDescent="0.3">
      <c r="A7094" s="7"/>
      <c r="B7094" s="8"/>
      <c r="C7094" s="9"/>
      <c r="D7094" s="9"/>
      <c r="E7094" s="9"/>
      <c r="F7094" s="9"/>
      <c r="G7094" s="9"/>
      <c r="H7094" s="9"/>
      <c r="I7094" s="9"/>
      <c r="J7094" s="9"/>
      <c r="K7094" s="9"/>
      <c r="L7094" s="9"/>
      <c r="M7094" s="9"/>
      <c r="N7094" s="9"/>
      <c r="O7094" s="9"/>
      <c r="P7094" s="9"/>
      <c r="Q7094" s="9"/>
      <c r="R7094" s="9"/>
      <c r="S7094" s="9"/>
      <c r="T7094" s="9"/>
      <c r="U7094" s="9"/>
      <c r="V7094" s="9"/>
      <c r="W7094" s="9"/>
    </row>
    <row r="7095" spans="1:23" x14ac:dyDescent="0.3">
      <c r="A7095" s="7"/>
      <c r="B7095" s="8"/>
      <c r="C7095" s="9"/>
      <c r="D7095" s="9"/>
      <c r="E7095" s="9"/>
      <c r="F7095" s="9"/>
      <c r="G7095" s="9"/>
      <c r="H7095" s="9"/>
      <c r="I7095" s="9"/>
      <c r="J7095" s="9"/>
      <c r="K7095" s="9"/>
      <c r="L7095" s="9"/>
      <c r="M7095" s="9"/>
      <c r="N7095" s="9"/>
      <c r="O7095" s="9"/>
      <c r="P7095" s="9"/>
      <c r="Q7095" s="9"/>
      <c r="R7095" s="9"/>
      <c r="S7095" s="9"/>
      <c r="T7095" s="9"/>
      <c r="U7095" s="9"/>
      <c r="V7095" s="9"/>
      <c r="W7095" s="9"/>
    </row>
    <row r="7096" spans="1:23" x14ac:dyDescent="0.3">
      <c r="A7096" s="7"/>
      <c r="B7096" s="8"/>
      <c r="C7096" s="9"/>
      <c r="D7096" s="9"/>
      <c r="E7096" s="9"/>
      <c r="F7096" s="9"/>
      <c r="G7096" s="9"/>
      <c r="H7096" s="9"/>
      <c r="I7096" s="9"/>
      <c r="J7096" s="9"/>
      <c r="K7096" s="9"/>
      <c r="L7096" s="9"/>
      <c r="M7096" s="9"/>
      <c r="N7096" s="9"/>
      <c r="O7096" s="9"/>
      <c r="P7096" s="9"/>
      <c r="Q7096" s="9"/>
      <c r="R7096" s="9"/>
      <c r="S7096" s="9"/>
      <c r="T7096" s="9"/>
      <c r="U7096" s="9"/>
      <c r="V7096" s="9"/>
      <c r="W7096" s="9"/>
    </row>
    <row r="7097" spans="1:23" x14ac:dyDescent="0.3">
      <c r="A7097" s="7"/>
      <c r="B7097" s="8"/>
      <c r="C7097" s="9"/>
      <c r="D7097" s="9"/>
      <c r="E7097" s="9"/>
      <c r="F7097" s="9"/>
      <c r="G7097" s="9"/>
      <c r="H7097" s="9"/>
      <c r="I7097" s="9"/>
      <c r="J7097" s="9"/>
      <c r="K7097" s="9"/>
      <c r="L7097" s="9"/>
      <c r="M7097" s="9"/>
      <c r="N7097" s="9"/>
      <c r="O7097" s="9"/>
      <c r="P7097" s="9"/>
      <c r="Q7097" s="9"/>
      <c r="R7097" s="9"/>
      <c r="S7097" s="9"/>
      <c r="T7097" s="9"/>
      <c r="U7097" s="9"/>
      <c r="V7097" s="9"/>
      <c r="W7097" s="9"/>
    </row>
    <row r="7098" spans="1:23" x14ac:dyDescent="0.3">
      <c r="A7098" s="7"/>
      <c r="B7098" s="8"/>
      <c r="C7098" s="9"/>
      <c r="D7098" s="9"/>
      <c r="E7098" s="9"/>
      <c r="F7098" s="9"/>
      <c r="G7098" s="9"/>
      <c r="H7098" s="9"/>
      <c r="I7098" s="9"/>
      <c r="J7098" s="9"/>
      <c r="K7098" s="9"/>
      <c r="L7098" s="9"/>
      <c r="M7098" s="9"/>
      <c r="N7098" s="9"/>
      <c r="O7098" s="9"/>
      <c r="P7098" s="9"/>
      <c r="Q7098" s="9"/>
      <c r="R7098" s="9"/>
      <c r="S7098" s="9"/>
      <c r="T7098" s="9"/>
      <c r="U7098" s="9"/>
      <c r="V7098" s="9"/>
      <c r="W7098" s="9"/>
    </row>
    <row r="7099" spans="1:23" x14ac:dyDescent="0.3">
      <c r="A7099" s="7"/>
      <c r="B7099" s="8"/>
      <c r="C7099" s="9"/>
      <c r="D7099" s="9"/>
      <c r="E7099" s="9"/>
      <c r="F7099" s="9"/>
      <c r="G7099" s="9"/>
      <c r="H7099" s="9"/>
      <c r="I7099" s="9"/>
      <c r="J7099" s="9"/>
      <c r="K7099" s="9"/>
      <c r="L7099" s="9"/>
      <c r="M7099" s="9"/>
      <c r="N7099" s="9"/>
      <c r="O7099" s="9"/>
      <c r="P7099" s="9"/>
      <c r="Q7099" s="9"/>
      <c r="R7099" s="9"/>
      <c r="S7099" s="9"/>
      <c r="T7099" s="9"/>
      <c r="U7099" s="9"/>
      <c r="V7099" s="9"/>
      <c r="W7099" s="9"/>
    </row>
    <row r="7100" spans="1:23" x14ac:dyDescent="0.3">
      <c r="A7100" s="7"/>
      <c r="B7100" s="8"/>
      <c r="C7100" s="9"/>
      <c r="D7100" s="9"/>
      <c r="E7100" s="9"/>
      <c r="F7100" s="9"/>
      <c r="G7100" s="9"/>
      <c r="H7100" s="9"/>
      <c r="I7100" s="9"/>
      <c r="J7100" s="9"/>
      <c r="K7100" s="9"/>
      <c r="L7100" s="9"/>
      <c r="M7100" s="9"/>
      <c r="N7100" s="9"/>
      <c r="O7100" s="9"/>
      <c r="P7100" s="9"/>
      <c r="Q7100" s="9"/>
      <c r="R7100" s="9"/>
      <c r="S7100" s="9"/>
      <c r="T7100" s="9"/>
      <c r="U7100" s="9"/>
      <c r="V7100" s="9"/>
      <c r="W7100" s="9"/>
    </row>
    <row r="7101" spans="1:23" x14ac:dyDescent="0.3">
      <c r="A7101" s="7"/>
      <c r="B7101" s="8"/>
      <c r="C7101" s="9"/>
      <c r="D7101" s="9"/>
      <c r="E7101" s="9"/>
      <c r="F7101" s="9"/>
      <c r="G7101" s="9"/>
      <c r="H7101" s="9"/>
      <c r="I7101" s="9"/>
      <c r="J7101" s="9"/>
      <c r="K7101" s="9"/>
      <c r="L7101" s="9"/>
      <c r="M7101" s="9"/>
      <c r="N7101" s="9"/>
      <c r="O7101" s="9"/>
      <c r="P7101" s="9"/>
      <c r="Q7101" s="9"/>
      <c r="R7101" s="9"/>
      <c r="S7101" s="9"/>
      <c r="T7101" s="9"/>
      <c r="U7101" s="9"/>
      <c r="V7101" s="9"/>
      <c r="W7101" s="9"/>
    </row>
    <row r="7102" spans="1:23" x14ac:dyDescent="0.3">
      <c r="A7102" s="7"/>
      <c r="B7102" s="8"/>
      <c r="C7102" s="9"/>
      <c r="D7102" s="9"/>
      <c r="E7102" s="9"/>
      <c r="F7102" s="9"/>
      <c r="G7102" s="9"/>
      <c r="H7102" s="9"/>
      <c r="I7102" s="9"/>
      <c r="J7102" s="9"/>
      <c r="K7102" s="9"/>
      <c r="L7102" s="9"/>
      <c r="M7102" s="9"/>
      <c r="N7102" s="9"/>
      <c r="O7102" s="9"/>
      <c r="P7102" s="9"/>
      <c r="Q7102" s="9"/>
      <c r="R7102" s="9"/>
      <c r="S7102" s="9"/>
      <c r="T7102" s="9"/>
      <c r="U7102" s="9"/>
      <c r="V7102" s="9"/>
      <c r="W7102" s="9"/>
    </row>
    <row r="7103" spans="1:23" x14ac:dyDescent="0.3">
      <c r="A7103" s="7"/>
      <c r="B7103" s="8"/>
      <c r="C7103" s="9"/>
      <c r="D7103" s="9"/>
      <c r="E7103" s="9"/>
      <c r="F7103" s="9"/>
      <c r="G7103" s="9"/>
      <c r="H7103" s="9"/>
      <c r="I7103" s="9"/>
      <c r="J7103" s="9"/>
      <c r="K7103" s="9"/>
      <c r="L7103" s="9"/>
      <c r="M7103" s="9"/>
      <c r="N7103" s="9"/>
      <c r="O7103" s="9"/>
      <c r="P7103" s="9"/>
      <c r="Q7103" s="9"/>
      <c r="R7103" s="9"/>
      <c r="S7103" s="9"/>
      <c r="T7103" s="9"/>
      <c r="U7103" s="9"/>
      <c r="V7103" s="9"/>
      <c r="W7103" s="9"/>
    </row>
    <row r="7104" spans="1:23" x14ac:dyDescent="0.3">
      <c r="A7104" s="7"/>
      <c r="B7104" s="8"/>
      <c r="C7104" s="9"/>
      <c r="D7104" s="9"/>
      <c r="E7104" s="9"/>
      <c r="F7104" s="9"/>
      <c r="G7104" s="9"/>
      <c r="H7104" s="9"/>
      <c r="I7104" s="9"/>
      <c r="J7104" s="9"/>
      <c r="K7104" s="9"/>
      <c r="L7104" s="9"/>
      <c r="M7104" s="9"/>
      <c r="N7104" s="9"/>
      <c r="O7104" s="9"/>
      <c r="P7104" s="9"/>
      <c r="Q7104" s="9"/>
      <c r="R7104" s="9"/>
      <c r="S7104" s="9"/>
      <c r="T7104" s="9"/>
      <c r="U7104" s="9"/>
      <c r="V7104" s="9"/>
      <c r="W7104" s="9"/>
    </row>
    <row r="7105" spans="1:23" x14ac:dyDescent="0.3">
      <c r="A7105" s="7"/>
      <c r="B7105" s="8"/>
      <c r="C7105" s="9"/>
      <c r="D7105" s="9"/>
      <c r="E7105" s="9"/>
      <c r="F7105" s="9"/>
      <c r="G7105" s="9"/>
      <c r="H7105" s="9"/>
      <c r="I7105" s="9"/>
      <c r="J7105" s="9"/>
      <c r="K7105" s="9"/>
      <c r="L7105" s="9"/>
      <c r="M7105" s="9"/>
      <c r="N7105" s="9"/>
      <c r="O7105" s="9"/>
      <c r="P7105" s="9"/>
      <c r="Q7105" s="9"/>
      <c r="R7105" s="9"/>
      <c r="S7105" s="9"/>
      <c r="T7105" s="9"/>
      <c r="U7105" s="9"/>
      <c r="V7105" s="9"/>
      <c r="W7105" s="9"/>
    </row>
    <row r="7106" spans="1:23" x14ac:dyDescent="0.3">
      <c r="A7106" s="7"/>
      <c r="B7106" s="8"/>
      <c r="C7106" s="9"/>
      <c r="D7106" s="9"/>
      <c r="E7106" s="9"/>
      <c r="F7106" s="9"/>
      <c r="G7106" s="9"/>
      <c r="H7106" s="9"/>
      <c r="I7106" s="9"/>
      <c r="J7106" s="9"/>
      <c r="K7106" s="9"/>
      <c r="L7106" s="9"/>
      <c r="M7106" s="9"/>
      <c r="N7106" s="9"/>
      <c r="O7106" s="9"/>
      <c r="P7106" s="9"/>
      <c r="Q7106" s="9"/>
      <c r="R7106" s="9"/>
      <c r="S7106" s="9"/>
      <c r="T7106" s="9"/>
      <c r="U7106" s="9"/>
      <c r="V7106" s="9"/>
      <c r="W7106" s="9"/>
    </row>
    <row r="7107" spans="1:23" x14ac:dyDescent="0.3">
      <c r="A7107" s="7"/>
      <c r="B7107" s="8"/>
      <c r="C7107" s="9"/>
      <c r="D7107" s="9"/>
      <c r="E7107" s="9"/>
      <c r="F7107" s="9"/>
      <c r="G7107" s="9"/>
      <c r="H7107" s="9"/>
      <c r="I7107" s="9"/>
      <c r="J7107" s="9"/>
      <c r="K7107" s="9"/>
      <c r="L7107" s="9"/>
      <c r="M7107" s="9"/>
      <c r="N7107" s="9"/>
      <c r="O7107" s="9"/>
      <c r="P7107" s="9"/>
      <c r="Q7107" s="9"/>
      <c r="R7107" s="9"/>
      <c r="S7107" s="9"/>
      <c r="T7107" s="9"/>
      <c r="U7107" s="9"/>
      <c r="V7107" s="9"/>
      <c r="W7107" s="9"/>
    </row>
    <row r="7108" spans="1:23" x14ac:dyDescent="0.3">
      <c r="A7108" s="7"/>
      <c r="B7108" s="8"/>
      <c r="C7108" s="9"/>
      <c r="D7108" s="9"/>
      <c r="E7108" s="9"/>
      <c r="F7108" s="9"/>
      <c r="G7108" s="9"/>
      <c r="H7108" s="9"/>
      <c r="I7108" s="9"/>
      <c r="J7108" s="9"/>
      <c r="K7108" s="9"/>
      <c r="L7108" s="9"/>
      <c r="M7108" s="9"/>
      <c r="N7108" s="9"/>
      <c r="O7108" s="9"/>
      <c r="P7108" s="9"/>
      <c r="Q7108" s="9"/>
      <c r="R7108" s="9"/>
      <c r="S7108" s="9"/>
      <c r="T7108" s="9"/>
      <c r="U7108" s="9"/>
      <c r="V7108" s="9"/>
      <c r="W7108" s="9"/>
    </row>
    <row r="7109" spans="1:23" x14ac:dyDescent="0.3">
      <c r="A7109" s="7"/>
      <c r="B7109" s="8"/>
      <c r="C7109" s="9"/>
      <c r="D7109" s="9"/>
      <c r="E7109" s="9"/>
      <c r="F7109" s="9"/>
      <c r="G7109" s="9"/>
      <c r="H7109" s="9"/>
      <c r="I7109" s="9"/>
      <c r="J7109" s="9"/>
      <c r="K7109" s="9"/>
      <c r="L7109" s="9"/>
      <c r="M7109" s="9"/>
      <c r="N7109" s="9"/>
      <c r="O7109" s="9"/>
      <c r="P7109" s="9"/>
      <c r="Q7109" s="9"/>
      <c r="R7109" s="9"/>
      <c r="S7109" s="9"/>
      <c r="T7109" s="9"/>
      <c r="U7109" s="9"/>
      <c r="V7109" s="9"/>
      <c r="W7109" s="9"/>
    </row>
    <row r="7110" spans="1:23" x14ac:dyDescent="0.3">
      <c r="A7110" s="7"/>
      <c r="B7110" s="8"/>
      <c r="C7110" s="9"/>
      <c r="D7110" s="9"/>
      <c r="E7110" s="9"/>
      <c r="F7110" s="9"/>
      <c r="G7110" s="9"/>
      <c r="H7110" s="9"/>
      <c r="I7110" s="9"/>
      <c r="J7110" s="9"/>
      <c r="K7110" s="9"/>
      <c r="L7110" s="9"/>
      <c r="M7110" s="9"/>
      <c r="N7110" s="9"/>
      <c r="O7110" s="9"/>
      <c r="P7110" s="9"/>
      <c r="Q7110" s="9"/>
      <c r="R7110" s="9"/>
      <c r="S7110" s="9"/>
      <c r="T7110" s="9"/>
      <c r="U7110" s="9"/>
      <c r="V7110" s="9"/>
      <c r="W7110" s="9"/>
    </row>
    <row r="7111" spans="1:23" x14ac:dyDescent="0.3">
      <c r="A7111" s="7"/>
      <c r="B7111" s="8"/>
      <c r="C7111" s="9"/>
      <c r="D7111" s="9"/>
      <c r="E7111" s="9"/>
      <c r="F7111" s="9"/>
      <c r="G7111" s="9"/>
      <c r="H7111" s="9"/>
      <c r="I7111" s="9"/>
      <c r="J7111" s="9"/>
      <c r="K7111" s="9"/>
      <c r="L7111" s="9"/>
      <c r="M7111" s="9"/>
      <c r="N7111" s="9"/>
      <c r="O7111" s="9"/>
      <c r="P7111" s="9"/>
      <c r="Q7111" s="9"/>
      <c r="R7111" s="9"/>
      <c r="S7111" s="9"/>
      <c r="T7111" s="9"/>
      <c r="U7111" s="9"/>
      <c r="V7111" s="9"/>
      <c r="W7111" s="9"/>
    </row>
    <row r="7112" spans="1:23" x14ac:dyDescent="0.3">
      <c r="A7112" s="7"/>
      <c r="B7112" s="8"/>
      <c r="C7112" s="9"/>
      <c r="D7112" s="9"/>
      <c r="E7112" s="9"/>
      <c r="F7112" s="9"/>
      <c r="G7112" s="9"/>
      <c r="H7112" s="9"/>
      <c r="I7112" s="9"/>
      <c r="J7112" s="9"/>
      <c r="K7112" s="9"/>
      <c r="L7112" s="9"/>
      <c r="M7112" s="9"/>
      <c r="N7112" s="9"/>
      <c r="O7112" s="9"/>
      <c r="P7112" s="9"/>
      <c r="Q7112" s="9"/>
      <c r="R7112" s="9"/>
      <c r="S7112" s="9"/>
      <c r="T7112" s="9"/>
      <c r="U7112" s="9"/>
      <c r="V7112" s="9"/>
      <c r="W7112" s="9"/>
    </row>
    <row r="7113" spans="1:23" x14ac:dyDescent="0.3">
      <c r="A7113" s="7"/>
      <c r="B7113" s="8"/>
      <c r="C7113" s="9"/>
      <c r="D7113" s="9"/>
      <c r="E7113" s="9"/>
      <c r="F7113" s="9"/>
      <c r="G7113" s="9"/>
      <c r="H7113" s="9"/>
      <c r="I7113" s="9"/>
      <c r="J7113" s="9"/>
      <c r="K7113" s="9"/>
      <c r="L7113" s="9"/>
      <c r="M7113" s="9"/>
      <c r="N7113" s="9"/>
      <c r="O7113" s="9"/>
      <c r="P7113" s="9"/>
      <c r="Q7113" s="9"/>
      <c r="R7113" s="9"/>
      <c r="S7113" s="9"/>
      <c r="T7113" s="9"/>
      <c r="U7113" s="9"/>
      <c r="V7113" s="9"/>
      <c r="W7113" s="9"/>
    </row>
    <row r="7114" spans="1:23" x14ac:dyDescent="0.3">
      <c r="A7114" s="7"/>
      <c r="B7114" s="8"/>
      <c r="C7114" s="9"/>
      <c r="D7114" s="9"/>
      <c r="E7114" s="9"/>
      <c r="F7114" s="9"/>
      <c r="G7114" s="9"/>
      <c r="H7114" s="9"/>
      <c r="I7114" s="9"/>
      <c r="J7114" s="9"/>
      <c r="K7114" s="9"/>
      <c r="L7114" s="9"/>
      <c r="M7114" s="9"/>
      <c r="N7114" s="9"/>
      <c r="O7114" s="9"/>
      <c r="P7114" s="9"/>
      <c r="Q7114" s="9"/>
      <c r="R7114" s="9"/>
      <c r="S7114" s="9"/>
      <c r="T7114" s="9"/>
      <c r="U7114" s="9"/>
      <c r="V7114" s="9"/>
      <c r="W7114" s="9"/>
    </row>
    <row r="7115" spans="1:23" x14ac:dyDescent="0.3">
      <c r="A7115" s="7"/>
      <c r="B7115" s="8"/>
      <c r="C7115" s="9"/>
      <c r="D7115" s="9"/>
      <c r="E7115" s="9"/>
      <c r="F7115" s="9"/>
      <c r="G7115" s="9"/>
      <c r="H7115" s="9"/>
      <c r="I7115" s="9"/>
      <c r="J7115" s="9"/>
      <c r="K7115" s="9"/>
      <c r="L7115" s="9"/>
      <c r="M7115" s="9"/>
      <c r="N7115" s="9"/>
      <c r="O7115" s="9"/>
      <c r="P7115" s="9"/>
      <c r="Q7115" s="9"/>
      <c r="R7115" s="9"/>
      <c r="S7115" s="9"/>
      <c r="T7115" s="9"/>
      <c r="U7115" s="9"/>
      <c r="V7115" s="9"/>
      <c r="W7115" s="9"/>
    </row>
    <row r="7116" spans="1:23" x14ac:dyDescent="0.3">
      <c r="A7116" s="7"/>
      <c r="B7116" s="8"/>
      <c r="C7116" s="9"/>
      <c r="D7116" s="9"/>
      <c r="E7116" s="9"/>
      <c r="F7116" s="9"/>
      <c r="G7116" s="9"/>
      <c r="H7116" s="9"/>
      <c r="I7116" s="9"/>
      <c r="J7116" s="9"/>
      <c r="K7116" s="9"/>
      <c r="L7116" s="9"/>
      <c r="M7116" s="9"/>
      <c r="N7116" s="9"/>
      <c r="O7116" s="9"/>
      <c r="P7116" s="9"/>
      <c r="Q7116" s="9"/>
      <c r="R7116" s="9"/>
      <c r="S7116" s="9"/>
      <c r="T7116" s="9"/>
      <c r="U7116" s="9"/>
      <c r="V7116" s="9"/>
      <c r="W7116" s="9"/>
    </row>
    <row r="7117" spans="1:23" x14ac:dyDescent="0.3">
      <c r="A7117" s="7"/>
      <c r="B7117" s="8"/>
      <c r="C7117" s="9"/>
      <c r="D7117" s="9"/>
      <c r="E7117" s="9"/>
      <c r="F7117" s="9"/>
      <c r="G7117" s="9"/>
      <c r="H7117" s="9"/>
      <c r="I7117" s="9"/>
      <c r="J7117" s="9"/>
      <c r="K7117" s="9"/>
      <c r="L7117" s="9"/>
      <c r="M7117" s="9"/>
      <c r="N7117" s="9"/>
      <c r="O7117" s="9"/>
      <c r="P7117" s="9"/>
      <c r="Q7117" s="9"/>
      <c r="R7117" s="9"/>
      <c r="S7117" s="9"/>
      <c r="T7117" s="9"/>
      <c r="U7117" s="9"/>
      <c r="V7117" s="9"/>
      <c r="W7117" s="9"/>
    </row>
    <row r="7118" spans="1:23" x14ac:dyDescent="0.3">
      <c r="A7118" s="7"/>
      <c r="B7118" s="8"/>
      <c r="C7118" s="9"/>
      <c r="D7118" s="9"/>
      <c r="E7118" s="9"/>
      <c r="F7118" s="9"/>
      <c r="G7118" s="9"/>
      <c r="H7118" s="9"/>
      <c r="I7118" s="9"/>
      <c r="J7118" s="9"/>
      <c r="K7118" s="9"/>
      <c r="L7118" s="9"/>
      <c r="M7118" s="9"/>
      <c r="N7118" s="9"/>
      <c r="O7118" s="9"/>
      <c r="P7118" s="9"/>
      <c r="Q7118" s="9"/>
      <c r="R7118" s="9"/>
      <c r="S7118" s="9"/>
      <c r="T7118" s="9"/>
      <c r="U7118" s="9"/>
      <c r="V7118" s="9"/>
      <c r="W7118" s="9"/>
    </row>
    <row r="7119" spans="1:23" x14ac:dyDescent="0.3">
      <c r="A7119" s="7"/>
      <c r="B7119" s="8"/>
      <c r="C7119" s="9"/>
      <c r="D7119" s="9"/>
      <c r="E7119" s="9"/>
      <c r="F7119" s="9"/>
      <c r="G7119" s="9"/>
      <c r="H7119" s="9"/>
      <c r="I7119" s="9"/>
      <c r="J7119" s="9"/>
      <c r="K7119" s="9"/>
      <c r="L7119" s="9"/>
      <c r="M7119" s="9"/>
      <c r="N7119" s="9"/>
      <c r="O7119" s="9"/>
      <c r="P7119" s="9"/>
      <c r="Q7119" s="9"/>
      <c r="R7119" s="9"/>
      <c r="S7119" s="9"/>
      <c r="T7119" s="9"/>
      <c r="U7119" s="9"/>
      <c r="V7119" s="9"/>
      <c r="W7119" s="9"/>
    </row>
    <row r="7120" spans="1:23" x14ac:dyDescent="0.3">
      <c r="A7120" s="7"/>
      <c r="B7120" s="8"/>
      <c r="C7120" s="9"/>
      <c r="D7120" s="9"/>
      <c r="E7120" s="9"/>
      <c r="F7120" s="9"/>
      <c r="G7120" s="9"/>
      <c r="H7120" s="9"/>
      <c r="I7120" s="9"/>
      <c r="J7120" s="9"/>
      <c r="K7120" s="9"/>
      <c r="L7120" s="9"/>
      <c r="M7120" s="9"/>
      <c r="N7120" s="9"/>
      <c r="O7120" s="9"/>
      <c r="P7120" s="9"/>
      <c r="Q7120" s="9"/>
      <c r="R7120" s="9"/>
      <c r="S7120" s="9"/>
      <c r="T7120" s="9"/>
      <c r="U7120" s="9"/>
      <c r="V7120" s="9"/>
      <c r="W7120" s="9"/>
    </row>
    <row r="7121" spans="1:23" x14ac:dyDescent="0.3">
      <c r="A7121" s="7"/>
      <c r="B7121" s="8"/>
      <c r="C7121" s="9"/>
      <c r="D7121" s="9"/>
      <c r="E7121" s="9"/>
      <c r="F7121" s="9"/>
      <c r="G7121" s="9"/>
      <c r="H7121" s="9"/>
      <c r="I7121" s="9"/>
      <c r="J7121" s="9"/>
      <c r="K7121" s="9"/>
      <c r="L7121" s="9"/>
      <c r="M7121" s="9"/>
      <c r="N7121" s="9"/>
      <c r="O7121" s="9"/>
      <c r="P7121" s="9"/>
      <c r="Q7121" s="9"/>
      <c r="R7121" s="9"/>
      <c r="S7121" s="9"/>
      <c r="T7121" s="9"/>
      <c r="U7121" s="9"/>
      <c r="V7121" s="9"/>
      <c r="W7121" s="9"/>
    </row>
    <row r="7122" spans="1:23" x14ac:dyDescent="0.3">
      <c r="A7122" s="7"/>
      <c r="B7122" s="8"/>
      <c r="C7122" s="9"/>
      <c r="D7122" s="9"/>
      <c r="E7122" s="9"/>
      <c r="F7122" s="9"/>
      <c r="G7122" s="9"/>
      <c r="H7122" s="9"/>
      <c r="I7122" s="9"/>
      <c r="J7122" s="9"/>
      <c r="K7122" s="9"/>
      <c r="L7122" s="9"/>
      <c r="M7122" s="9"/>
      <c r="N7122" s="9"/>
      <c r="O7122" s="9"/>
      <c r="P7122" s="9"/>
      <c r="Q7122" s="9"/>
      <c r="R7122" s="9"/>
      <c r="S7122" s="9"/>
      <c r="T7122" s="9"/>
      <c r="U7122" s="9"/>
      <c r="V7122" s="9"/>
      <c r="W7122" s="9"/>
    </row>
    <row r="7123" spans="1:23" x14ac:dyDescent="0.3">
      <c r="A7123" s="7"/>
      <c r="B7123" s="8"/>
      <c r="C7123" s="9"/>
      <c r="D7123" s="9"/>
      <c r="E7123" s="9"/>
      <c r="F7123" s="9"/>
      <c r="G7123" s="9"/>
      <c r="H7123" s="9"/>
      <c r="I7123" s="9"/>
      <c r="J7123" s="9"/>
      <c r="K7123" s="9"/>
      <c r="L7123" s="9"/>
      <c r="M7123" s="9"/>
      <c r="N7123" s="9"/>
      <c r="O7123" s="9"/>
      <c r="P7123" s="9"/>
      <c r="Q7123" s="9"/>
      <c r="R7123" s="9"/>
      <c r="S7123" s="9"/>
      <c r="T7123" s="9"/>
      <c r="U7123" s="9"/>
      <c r="V7123" s="9"/>
      <c r="W7123" s="9"/>
    </row>
    <row r="7124" spans="1:23" x14ac:dyDescent="0.3">
      <c r="A7124" s="7"/>
      <c r="B7124" s="8"/>
      <c r="C7124" s="9"/>
      <c r="D7124" s="9"/>
      <c r="E7124" s="9"/>
      <c r="F7124" s="9"/>
      <c r="G7124" s="9"/>
      <c r="H7124" s="9"/>
      <c r="I7124" s="9"/>
      <c r="J7124" s="9"/>
      <c r="K7124" s="9"/>
      <c r="L7124" s="9"/>
      <c r="M7124" s="9"/>
      <c r="N7124" s="9"/>
      <c r="O7124" s="9"/>
      <c r="P7124" s="9"/>
      <c r="Q7124" s="9"/>
      <c r="R7124" s="9"/>
      <c r="S7124" s="9"/>
      <c r="T7124" s="9"/>
      <c r="U7124" s="9"/>
      <c r="V7124" s="9"/>
      <c r="W7124" s="9"/>
    </row>
    <row r="7125" spans="1:23" x14ac:dyDescent="0.3">
      <c r="A7125" s="7"/>
      <c r="B7125" s="8"/>
      <c r="C7125" s="9"/>
      <c r="D7125" s="9"/>
      <c r="E7125" s="9"/>
      <c r="F7125" s="9"/>
      <c r="G7125" s="9"/>
      <c r="H7125" s="9"/>
      <c r="I7125" s="9"/>
      <c r="J7125" s="9"/>
      <c r="K7125" s="9"/>
      <c r="L7125" s="9"/>
      <c r="M7125" s="9"/>
      <c r="N7125" s="9"/>
      <c r="O7125" s="9"/>
      <c r="P7125" s="9"/>
      <c r="Q7125" s="9"/>
      <c r="R7125" s="9"/>
      <c r="S7125" s="9"/>
      <c r="T7125" s="9"/>
      <c r="U7125" s="9"/>
      <c r="V7125" s="9"/>
      <c r="W7125" s="9"/>
    </row>
    <row r="7126" spans="1:23" x14ac:dyDescent="0.3">
      <c r="A7126" s="7"/>
      <c r="B7126" s="8"/>
      <c r="C7126" s="9"/>
      <c r="D7126" s="9"/>
      <c r="E7126" s="9"/>
      <c r="F7126" s="9"/>
      <c r="G7126" s="9"/>
      <c r="H7126" s="9"/>
      <c r="I7126" s="9"/>
      <c r="J7126" s="9"/>
      <c r="K7126" s="9"/>
      <c r="L7126" s="9"/>
      <c r="M7126" s="9"/>
      <c r="N7126" s="9"/>
      <c r="O7126" s="9"/>
      <c r="P7126" s="9"/>
      <c r="Q7126" s="9"/>
      <c r="R7126" s="9"/>
      <c r="S7126" s="9"/>
      <c r="T7126" s="9"/>
      <c r="U7126" s="9"/>
      <c r="V7126" s="9"/>
      <c r="W7126" s="9"/>
    </row>
    <row r="7127" spans="1:23" x14ac:dyDescent="0.3">
      <c r="A7127" s="7"/>
      <c r="B7127" s="8"/>
      <c r="C7127" s="9"/>
      <c r="D7127" s="9"/>
      <c r="E7127" s="9"/>
      <c r="F7127" s="9"/>
      <c r="G7127" s="9"/>
      <c r="H7127" s="9"/>
      <c r="I7127" s="9"/>
      <c r="J7127" s="9"/>
      <c r="K7127" s="9"/>
      <c r="L7127" s="9"/>
      <c r="M7127" s="9"/>
      <c r="N7127" s="9"/>
      <c r="O7127" s="9"/>
      <c r="P7127" s="9"/>
      <c r="Q7127" s="9"/>
      <c r="R7127" s="9"/>
      <c r="S7127" s="9"/>
      <c r="T7127" s="9"/>
      <c r="U7127" s="9"/>
      <c r="V7127" s="9"/>
      <c r="W7127" s="9"/>
    </row>
    <row r="7128" spans="1:23" x14ac:dyDescent="0.3">
      <c r="A7128" s="7"/>
      <c r="B7128" s="8"/>
      <c r="C7128" s="9"/>
      <c r="D7128" s="9"/>
      <c r="E7128" s="9"/>
      <c r="F7128" s="9"/>
      <c r="G7128" s="9"/>
      <c r="H7128" s="9"/>
      <c r="I7128" s="9"/>
      <c r="J7128" s="9"/>
      <c r="K7128" s="9"/>
      <c r="L7128" s="9"/>
      <c r="M7128" s="9"/>
      <c r="N7128" s="9"/>
      <c r="O7128" s="9"/>
      <c r="P7128" s="9"/>
      <c r="Q7128" s="9"/>
      <c r="R7128" s="9"/>
      <c r="S7128" s="9"/>
      <c r="T7128" s="9"/>
      <c r="U7128" s="9"/>
      <c r="V7128" s="9"/>
      <c r="W7128" s="9"/>
    </row>
    <row r="7129" spans="1:23" x14ac:dyDescent="0.3">
      <c r="A7129" s="7"/>
      <c r="B7129" s="8"/>
      <c r="C7129" s="9"/>
      <c r="D7129" s="9"/>
      <c r="E7129" s="9"/>
      <c r="F7129" s="9"/>
      <c r="G7129" s="9"/>
      <c r="H7129" s="9"/>
      <c r="I7129" s="9"/>
      <c r="J7129" s="9"/>
      <c r="K7129" s="9"/>
      <c r="L7129" s="9"/>
      <c r="M7129" s="9"/>
      <c r="N7129" s="9"/>
      <c r="O7129" s="9"/>
      <c r="P7129" s="9"/>
      <c r="Q7129" s="9"/>
      <c r="R7129" s="9"/>
      <c r="S7129" s="9"/>
      <c r="T7129" s="9"/>
      <c r="U7129" s="9"/>
      <c r="V7129" s="9"/>
      <c r="W7129" s="9"/>
    </row>
    <row r="7130" spans="1:23" x14ac:dyDescent="0.3">
      <c r="A7130" s="7"/>
      <c r="B7130" s="8"/>
      <c r="C7130" s="9"/>
      <c r="D7130" s="9"/>
      <c r="E7130" s="9"/>
      <c r="F7130" s="9"/>
      <c r="G7130" s="9"/>
      <c r="H7130" s="9"/>
      <c r="I7130" s="9"/>
      <c r="J7130" s="9"/>
      <c r="K7130" s="9"/>
      <c r="L7130" s="9"/>
      <c r="M7130" s="9"/>
      <c r="N7130" s="9"/>
      <c r="O7130" s="9"/>
      <c r="P7130" s="9"/>
      <c r="Q7130" s="9"/>
      <c r="R7130" s="9"/>
      <c r="S7130" s="9"/>
      <c r="T7130" s="9"/>
      <c r="U7130" s="9"/>
      <c r="V7130" s="9"/>
      <c r="W7130" s="9"/>
    </row>
    <row r="7131" spans="1:23" x14ac:dyDescent="0.3">
      <c r="A7131" s="7"/>
      <c r="B7131" s="8"/>
      <c r="C7131" s="9"/>
      <c r="D7131" s="9"/>
      <c r="E7131" s="9"/>
      <c r="F7131" s="9"/>
      <c r="G7131" s="9"/>
      <c r="H7131" s="9"/>
      <c r="I7131" s="9"/>
      <c r="J7131" s="9"/>
      <c r="K7131" s="9"/>
      <c r="L7131" s="9"/>
      <c r="M7131" s="9"/>
      <c r="N7131" s="9"/>
      <c r="O7131" s="9"/>
      <c r="P7131" s="9"/>
      <c r="Q7131" s="9"/>
      <c r="R7131" s="9"/>
      <c r="S7131" s="9"/>
      <c r="T7131" s="9"/>
      <c r="U7131" s="9"/>
      <c r="V7131" s="9"/>
      <c r="W7131" s="9"/>
    </row>
    <row r="7132" spans="1:23" x14ac:dyDescent="0.3">
      <c r="A7132" s="7"/>
      <c r="B7132" s="8"/>
      <c r="C7132" s="9"/>
      <c r="D7132" s="9"/>
      <c r="E7132" s="9"/>
      <c r="F7132" s="9"/>
      <c r="G7132" s="9"/>
      <c r="H7132" s="9"/>
      <c r="I7132" s="9"/>
      <c r="J7132" s="9"/>
      <c r="K7132" s="9"/>
      <c r="L7132" s="9"/>
      <c r="M7132" s="9"/>
      <c r="N7132" s="9"/>
      <c r="O7132" s="9"/>
      <c r="P7132" s="9"/>
      <c r="Q7132" s="9"/>
      <c r="R7132" s="9"/>
      <c r="S7132" s="9"/>
      <c r="T7132" s="9"/>
      <c r="U7132" s="9"/>
      <c r="V7132" s="9"/>
      <c r="W7132" s="9"/>
    </row>
    <row r="7133" spans="1:23" x14ac:dyDescent="0.3">
      <c r="A7133" s="7"/>
      <c r="B7133" s="8"/>
      <c r="C7133" s="9"/>
      <c r="D7133" s="9"/>
      <c r="E7133" s="9"/>
      <c r="F7133" s="9"/>
      <c r="G7133" s="9"/>
      <c r="H7133" s="9"/>
      <c r="I7133" s="9"/>
      <c r="J7133" s="9"/>
      <c r="K7133" s="9"/>
      <c r="L7133" s="9"/>
      <c r="M7133" s="9"/>
      <c r="N7133" s="9"/>
      <c r="O7133" s="9"/>
      <c r="P7133" s="9"/>
      <c r="Q7133" s="9"/>
      <c r="R7133" s="9"/>
      <c r="S7133" s="9"/>
      <c r="T7133" s="9"/>
      <c r="U7133" s="9"/>
      <c r="V7133" s="9"/>
      <c r="W7133" s="9"/>
    </row>
    <row r="7134" spans="1:23" x14ac:dyDescent="0.3">
      <c r="A7134" s="7"/>
      <c r="B7134" s="8"/>
      <c r="C7134" s="9"/>
      <c r="D7134" s="9"/>
      <c r="E7134" s="9"/>
      <c r="F7134" s="9"/>
      <c r="G7134" s="9"/>
      <c r="H7134" s="9"/>
      <c r="I7134" s="9"/>
      <c r="J7134" s="9"/>
      <c r="K7134" s="9"/>
      <c r="L7134" s="9"/>
      <c r="M7134" s="9"/>
      <c r="N7134" s="9"/>
      <c r="O7134" s="9"/>
      <c r="P7134" s="9"/>
      <c r="Q7134" s="9"/>
      <c r="R7134" s="9"/>
      <c r="S7134" s="9"/>
      <c r="T7134" s="9"/>
      <c r="U7134" s="9"/>
      <c r="V7134" s="9"/>
      <c r="W7134" s="9"/>
    </row>
    <row r="7135" spans="1:23" x14ac:dyDescent="0.3">
      <c r="A7135" s="7"/>
      <c r="B7135" s="8"/>
      <c r="C7135" s="9"/>
      <c r="D7135" s="9"/>
      <c r="E7135" s="9"/>
      <c r="F7135" s="9"/>
      <c r="G7135" s="9"/>
      <c r="H7135" s="9"/>
      <c r="I7135" s="9"/>
      <c r="J7135" s="9"/>
      <c r="K7135" s="9"/>
      <c r="L7135" s="9"/>
      <c r="M7135" s="9"/>
      <c r="N7135" s="9"/>
      <c r="O7135" s="9"/>
      <c r="P7135" s="9"/>
      <c r="Q7135" s="9"/>
      <c r="R7135" s="9"/>
      <c r="S7135" s="9"/>
      <c r="T7135" s="9"/>
      <c r="U7135" s="9"/>
      <c r="V7135" s="9"/>
      <c r="W7135" s="9"/>
    </row>
    <row r="7136" spans="1:23" x14ac:dyDescent="0.3">
      <c r="A7136" s="7"/>
      <c r="B7136" s="8"/>
      <c r="C7136" s="9"/>
      <c r="D7136" s="9"/>
      <c r="E7136" s="9"/>
      <c r="F7136" s="9"/>
      <c r="G7136" s="9"/>
      <c r="H7136" s="9"/>
      <c r="I7136" s="9"/>
      <c r="J7136" s="9"/>
      <c r="K7136" s="9"/>
      <c r="L7136" s="9"/>
      <c r="M7136" s="9"/>
      <c r="N7136" s="9"/>
      <c r="O7136" s="9"/>
      <c r="P7136" s="9"/>
      <c r="Q7136" s="9"/>
      <c r="R7136" s="9"/>
      <c r="S7136" s="9"/>
      <c r="T7136" s="9"/>
      <c r="U7136" s="9"/>
      <c r="V7136" s="9"/>
      <c r="W7136" s="9"/>
    </row>
    <row r="7137" spans="1:23" x14ac:dyDescent="0.3">
      <c r="A7137" s="7"/>
      <c r="B7137" s="8"/>
      <c r="C7137" s="9"/>
      <c r="D7137" s="9"/>
      <c r="E7137" s="9"/>
      <c r="F7137" s="9"/>
      <c r="G7137" s="9"/>
      <c r="H7137" s="9"/>
      <c r="I7137" s="9"/>
      <c r="J7137" s="9"/>
      <c r="K7137" s="9"/>
      <c r="L7137" s="9"/>
      <c r="M7137" s="9"/>
      <c r="N7137" s="9"/>
      <c r="O7137" s="9"/>
      <c r="P7137" s="9"/>
      <c r="Q7137" s="9"/>
      <c r="R7137" s="9"/>
      <c r="S7137" s="9"/>
      <c r="T7137" s="9"/>
      <c r="U7137" s="9"/>
      <c r="V7137" s="9"/>
      <c r="W7137" s="9"/>
    </row>
    <row r="7138" spans="1:23" x14ac:dyDescent="0.3">
      <c r="A7138" s="7"/>
      <c r="B7138" s="8"/>
      <c r="C7138" s="9"/>
      <c r="D7138" s="9"/>
      <c r="E7138" s="9"/>
      <c r="F7138" s="9"/>
      <c r="G7138" s="9"/>
      <c r="H7138" s="9"/>
      <c r="I7138" s="9"/>
      <c r="J7138" s="9"/>
      <c r="K7138" s="9"/>
      <c r="L7138" s="9"/>
      <c r="M7138" s="9"/>
      <c r="N7138" s="9"/>
      <c r="O7138" s="9"/>
      <c r="P7138" s="9"/>
      <c r="Q7138" s="9"/>
      <c r="R7138" s="9"/>
      <c r="S7138" s="9"/>
      <c r="T7138" s="9"/>
      <c r="U7138" s="9"/>
      <c r="V7138" s="9"/>
      <c r="W7138" s="9"/>
    </row>
    <row r="7139" spans="1:23" x14ac:dyDescent="0.3">
      <c r="A7139" s="7"/>
      <c r="B7139" s="8"/>
      <c r="C7139" s="9"/>
      <c r="D7139" s="9"/>
      <c r="E7139" s="9"/>
      <c r="F7139" s="9"/>
      <c r="G7139" s="9"/>
      <c r="H7139" s="9"/>
      <c r="I7139" s="9"/>
      <c r="J7139" s="9"/>
      <c r="K7139" s="9"/>
      <c r="L7139" s="9"/>
      <c r="M7139" s="9"/>
      <c r="N7139" s="9"/>
      <c r="O7139" s="9"/>
      <c r="P7139" s="9"/>
      <c r="Q7139" s="9"/>
      <c r="R7139" s="9"/>
      <c r="S7139" s="9"/>
      <c r="T7139" s="9"/>
      <c r="U7139" s="9"/>
      <c r="V7139" s="9"/>
      <c r="W7139" s="9"/>
    </row>
    <row r="7140" spans="1:23" x14ac:dyDescent="0.3">
      <c r="A7140" s="7"/>
      <c r="B7140" s="8"/>
      <c r="C7140" s="9"/>
      <c r="D7140" s="9"/>
      <c r="E7140" s="9"/>
      <c r="F7140" s="9"/>
      <c r="G7140" s="9"/>
      <c r="H7140" s="9"/>
      <c r="I7140" s="9"/>
      <c r="J7140" s="9"/>
      <c r="K7140" s="9"/>
      <c r="L7140" s="9"/>
      <c r="M7140" s="9"/>
      <c r="N7140" s="9"/>
      <c r="O7140" s="9"/>
      <c r="P7140" s="9"/>
      <c r="Q7140" s="9"/>
      <c r="R7140" s="9"/>
      <c r="S7140" s="9"/>
      <c r="T7140" s="9"/>
      <c r="U7140" s="9"/>
      <c r="V7140" s="9"/>
      <c r="W7140" s="9"/>
    </row>
    <row r="7141" spans="1:23" x14ac:dyDescent="0.3">
      <c r="A7141" s="7"/>
      <c r="B7141" s="8"/>
      <c r="C7141" s="9"/>
      <c r="D7141" s="9"/>
      <c r="E7141" s="9"/>
      <c r="F7141" s="9"/>
      <c r="G7141" s="9"/>
      <c r="H7141" s="9"/>
      <c r="I7141" s="9"/>
      <c r="J7141" s="9"/>
      <c r="K7141" s="9"/>
      <c r="L7141" s="9"/>
      <c r="M7141" s="9"/>
      <c r="N7141" s="9"/>
      <c r="O7141" s="9"/>
      <c r="P7141" s="9"/>
      <c r="Q7141" s="9"/>
      <c r="R7141" s="9"/>
      <c r="S7141" s="9"/>
      <c r="T7141" s="9"/>
      <c r="U7141" s="9"/>
      <c r="V7141" s="9"/>
      <c r="W7141" s="9"/>
    </row>
    <row r="7142" spans="1:23" x14ac:dyDescent="0.3">
      <c r="A7142" s="7"/>
      <c r="B7142" s="8"/>
      <c r="C7142" s="9"/>
      <c r="D7142" s="9"/>
      <c r="E7142" s="9"/>
      <c r="F7142" s="9"/>
      <c r="G7142" s="9"/>
      <c r="H7142" s="9"/>
      <c r="I7142" s="9"/>
      <c r="J7142" s="9"/>
      <c r="K7142" s="9"/>
      <c r="L7142" s="9"/>
      <c r="M7142" s="9"/>
      <c r="N7142" s="9"/>
      <c r="O7142" s="9"/>
      <c r="P7142" s="9"/>
      <c r="Q7142" s="9"/>
      <c r="R7142" s="9"/>
      <c r="S7142" s="9"/>
      <c r="T7142" s="9"/>
      <c r="U7142" s="9"/>
      <c r="V7142" s="9"/>
      <c r="W7142" s="9"/>
    </row>
    <row r="7143" spans="1:23" x14ac:dyDescent="0.3">
      <c r="A7143" s="7"/>
      <c r="B7143" s="8"/>
      <c r="C7143" s="9"/>
      <c r="D7143" s="9"/>
      <c r="E7143" s="9"/>
      <c r="F7143" s="9"/>
      <c r="G7143" s="9"/>
      <c r="H7143" s="9"/>
      <c r="I7143" s="9"/>
      <c r="J7143" s="9"/>
      <c r="K7143" s="9"/>
      <c r="L7143" s="9"/>
      <c r="M7143" s="9"/>
      <c r="N7143" s="9"/>
      <c r="O7143" s="9"/>
      <c r="P7143" s="9"/>
      <c r="Q7143" s="9"/>
      <c r="R7143" s="9"/>
      <c r="S7143" s="9"/>
      <c r="T7143" s="9"/>
      <c r="U7143" s="9"/>
      <c r="V7143" s="9"/>
      <c r="W7143" s="9"/>
    </row>
    <row r="7144" spans="1:23" x14ac:dyDescent="0.3">
      <c r="A7144" s="7"/>
      <c r="B7144" s="8"/>
      <c r="C7144" s="9"/>
      <c r="D7144" s="9"/>
      <c r="E7144" s="9"/>
      <c r="F7144" s="9"/>
      <c r="G7144" s="9"/>
      <c r="H7144" s="9"/>
      <c r="I7144" s="9"/>
      <c r="J7144" s="9"/>
      <c r="K7144" s="9"/>
      <c r="L7144" s="9"/>
      <c r="M7144" s="9"/>
      <c r="N7144" s="9"/>
      <c r="O7144" s="9"/>
      <c r="P7144" s="9"/>
      <c r="Q7144" s="9"/>
      <c r="R7144" s="9"/>
      <c r="S7144" s="9"/>
      <c r="T7144" s="9"/>
      <c r="U7144" s="9"/>
      <c r="V7144" s="9"/>
      <c r="W7144" s="9"/>
    </row>
    <row r="7145" spans="1:23" x14ac:dyDescent="0.3">
      <c r="A7145" s="7"/>
      <c r="B7145" s="8"/>
      <c r="C7145" s="9"/>
      <c r="D7145" s="9"/>
      <c r="E7145" s="9"/>
      <c r="F7145" s="9"/>
      <c r="G7145" s="9"/>
      <c r="H7145" s="9"/>
      <c r="I7145" s="9"/>
      <c r="J7145" s="9"/>
      <c r="K7145" s="9"/>
      <c r="L7145" s="9"/>
      <c r="M7145" s="9"/>
      <c r="N7145" s="9"/>
      <c r="O7145" s="9"/>
      <c r="P7145" s="9"/>
      <c r="Q7145" s="9"/>
      <c r="R7145" s="9"/>
      <c r="S7145" s="9"/>
      <c r="T7145" s="9"/>
      <c r="U7145" s="9"/>
      <c r="V7145" s="9"/>
      <c r="W7145" s="9"/>
    </row>
    <row r="7146" spans="1:23" x14ac:dyDescent="0.3">
      <c r="A7146" s="7"/>
      <c r="B7146" s="8"/>
      <c r="C7146" s="9"/>
      <c r="D7146" s="9"/>
      <c r="E7146" s="9"/>
      <c r="F7146" s="9"/>
      <c r="G7146" s="9"/>
      <c r="H7146" s="9"/>
      <c r="I7146" s="9"/>
      <c r="J7146" s="9"/>
      <c r="K7146" s="9"/>
      <c r="L7146" s="9"/>
      <c r="M7146" s="9"/>
      <c r="N7146" s="9"/>
      <c r="O7146" s="9"/>
      <c r="P7146" s="9"/>
      <c r="Q7146" s="9"/>
      <c r="R7146" s="9"/>
      <c r="S7146" s="9"/>
      <c r="T7146" s="9"/>
      <c r="U7146" s="9"/>
      <c r="V7146" s="9"/>
      <c r="W7146" s="9"/>
    </row>
    <row r="7147" spans="1:23" x14ac:dyDescent="0.3">
      <c r="A7147" s="7"/>
      <c r="B7147" s="8"/>
      <c r="C7147" s="9"/>
      <c r="D7147" s="9"/>
      <c r="E7147" s="9"/>
      <c r="F7147" s="9"/>
      <c r="G7147" s="9"/>
      <c r="H7147" s="9"/>
      <c r="I7147" s="9"/>
      <c r="J7147" s="9"/>
      <c r="K7147" s="9"/>
      <c r="L7147" s="9"/>
      <c r="M7147" s="9"/>
      <c r="N7147" s="9"/>
      <c r="O7147" s="9"/>
      <c r="P7147" s="9"/>
      <c r="Q7147" s="9"/>
      <c r="R7147" s="9"/>
      <c r="S7147" s="9"/>
      <c r="T7147" s="9"/>
      <c r="U7147" s="9"/>
      <c r="V7147" s="9"/>
      <c r="W7147" s="9"/>
    </row>
    <row r="7148" spans="1:23" x14ac:dyDescent="0.3">
      <c r="A7148" s="7"/>
      <c r="B7148" s="8"/>
      <c r="C7148" s="9"/>
      <c r="D7148" s="9"/>
      <c r="E7148" s="9"/>
      <c r="F7148" s="9"/>
      <c r="G7148" s="9"/>
      <c r="H7148" s="9"/>
      <c r="I7148" s="9"/>
      <c r="J7148" s="9"/>
      <c r="K7148" s="9"/>
      <c r="L7148" s="9"/>
      <c r="M7148" s="9"/>
      <c r="N7148" s="9"/>
      <c r="O7148" s="9"/>
      <c r="P7148" s="9"/>
      <c r="Q7148" s="9"/>
      <c r="R7148" s="9"/>
      <c r="S7148" s="9"/>
      <c r="T7148" s="9"/>
      <c r="U7148" s="9"/>
      <c r="V7148" s="9"/>
      <c r="W7148" s="9"/>
    </row>
    <row r="7149" spans="1:23" x14ac:dyDescent="0.3">
      <c r="A7149" s="7"/>
      <c r="B7149" s="8"/>
      <c r="C7149" s="9"/>
      <c r="D7149" s="9"/>
      <c r="E7149" s="9"/>
      <c r="F7149" s="9"/>
      <c r="G7149" s="9"/>
      <c r="H7149" s="9"/>
      <c r="I7149" s="9"/>
      <c r="J7149" s="9"/>
      <c r="K7149" s="9"/>
      <c r="L7149" s="9"/>
      <c r="M7149" s="9"/>
      <c r="N7149" s="9"/>
      <c r="O7149" s="9"/>
      <c r="P7149" s="9"/>
      <c r="Q7149" s="9"/>
      <c r="R7149" s="9"/>
      <c r="S7149" s="9"/>
      <c r="T7149" s="9"/>
      <c r="U7149" s="9"/>
      <c r="V7149" s="9"/>
      <c r="W7149" s="9"/>
    </row>
    <row r="7150" spans="1:23" x14ac:dyDescent="0.3">
      <c r="A7150" s="7"/>
      <c r="B7150" s="8"/>
      <c r="C7150" s="9"/>
      <c r="D7150" s="9"/>
      <c r="E7150" s="9"/>
      <c r="F7150" s="9"/>
      <c r="G7150" s="9"/>
      <c r="H7150" s="9"/>
      <c r="I7150" s="9"/>
      <c r="J7150" s="9"/>
      <c r="K7150" s="9"/>
      <c r="L7150" s="9"/>
      <c r="M7150" s="9"/>
      <c r="N7150" s="9"/>
      <c r="O7150" s="9"/>
      <c r="P7150" s="9"/>
      <c r="Q7150" s="9"/>
      <c r="R7150" s="9"/>
      <c r="S7150" s="9"/>
      <c r="T7150" s="9"/>
      <c r="U7150" s="9"/>
      <c r="V7150" s="9"/>
      <c r="W7150" s="9"/>
    </row>
    <row r="7151" spans="1:23" x14ac:dyDescent="0.3">
      <c r="A7151" s="7"/>
      <c r="B7151" s="8"/>
      <c r="C7151" s="9"/>
      <c r="D7151" s="9"/>
      <c r="E7151" s="9"/>
      <c r="F7151" s="9"/>
      <c r="G7151" s="9"/>
      <c r="H7151" s="9"/>
      <c r="I7151" s="9"/>
      <c r="J7151" s="9"/>
      <c r="K7151" s="9"/>
      <c r="L7151" s="9"/>
      <c r="M7151" s="9"/>
      <c r="N7151" s="9"/>
      <c r="O7151" s="9"/>
      <c r="P7151" s="9"/>
      <c r="Q7151" s="9"/>
      <c r="R7151" s="9"/>
      <c r="S7151" s="9"/>
      <c r="T7151" s="9"/>
      <c r="U7151" s="9"/>
      <c r="V7151" s="9"/>
      <c r="W7151" s="9"/>
    </row>
    <row r="7152" spans="1:23" x14ac:dyDescent="0.3">
      <c r="A7152" s="7"/>
      <c r="B7152" s="8"/>
      <c r="C7152" s="9"/>
      <c r="D7152" s="9"/>
      <c r="E7152" s="9"/>
      <c r="F7152" s="9"/>
      <c r="G7152" s="9"/>
      <c r="H7152" s="9"/>
      <c r="I7152" s="9"/>
      <c r="J7152" s="9"/>
      <c r="K7152" s="9"/>
      <c r="L7152" s="9"/>
      <c r="M7152" s="9"/>
      <c r="N7152" s="9"/>
      <c r="O7152" s="9"/>
      <c r="P7152" s="9"/>
      <c r="Q7152" s="9"/>
      <c r="R7152" s="9"/>
      <c r="S7152" s="9"/>
      <c r="T7152" s="9"/>
      <c r="U7152" s="9"/>
      <c r="V7152" s="9"/>
      <c r="W7152" s="9"/>
    </row>
    <row r="7153" spans="1:23" x14ac:dyDescent="0.3">
      <c r="A7153" s="7"/>
      <c r="B7153" s="8"/>
      <c r="C7153" s="9"/>
      <c r="D7153" s="9"/>
      <c r="E7153" s="9"/>
      <c r="F7153" s="9"/>
      <c r="G7153" s="9"/>
      <c r="H7153" s="9"/>
      <c r="I7153" s="9"/>
      <c r="J7153" s="9"/>
      <c r="K7153" s="9"/>
      <c r="L7153" s="9"/>
      <c r="M7153" s="9"/>
      <c r="N7153" s="9"/>
      <c r="O7153" s="9"/>
      <c r="P7153" s="9"/>
      <c r="Q7153" s="9"/>
      <c r="R7153" s="9"/>
      <c r="S7153" s="9"/>
      <c r="T7153" s="9"/>
      <c r="U7153" s="9"/>
      <c r="V7153" s="9"/>
      <c r="W7153" s="9"/>
    </row>
    <row r="7154" spans="1:23" x14ac:dyDescent="0.3">
      <c r="A7154" s="7"/>
      <c r="B7154" s="8"/>
      <c r="C7154" s="9"/>
      <c r="D7154" s="9"/>
      <c r="E7154" s="9"/>
      <c r="F7154" s="9"/>
      <c r="G7154" s="9"/>
      <c r="H7154" s="9"/>
      <c r="I7154" s="9"/>
      <c r="J7154" s="9"/>
      <c r="K7154" s="9"/>
      <c r="L7154" s="9"/>
      <c r="M7154" s="9"/>
      <c r="N7154" s="9"/>
      <c r="O7154" s="9"/>
      <c r="P7154" s="9"/>
      <c r="Q7154" s="9"/>
      <c r="R7154" s="9"/>
      <c r="S7154" s="9"/>
      <c r="T7154" s="9"/>
      <c r="U7154" s="9"/>
      <c r="V7154" s="9"/>
      <c r="W7154" s="9"/>
    </row>
    <row r="7155" spans="1:23" x14ac:dyDescent="0.3">
      <c r="A7155" s="7"/>
      <c r="B7155" s="8"/>
      <c r="C7155" s="9"/>
      <c r="D7155" s="9"/>
      <c r="E7155" s="9"/>
      <c r="F7155" s="9"/>
      <c r="G7155" s="9"/>
      <c r="H7155" s="9"/>
      <c r="I7155" s="9"/>
      <c r="J7155" s="9"/>
      <c r="K7155" s="9"/>
      <c r="L7155" s="9"/>
      <c r="M7155" s="9"/>
      <c r="N7155" s="9"/>
      <c r="O7155" s="9"/>
      <c r="P7155" s="9"/>
      <c r="Q7155" s="9"/>
      <c r="R7155" s="9"/>
      <c r="S7155" s="9"/>
      <c r="T7155" s="9"/>
      <c r="U7155" s="9"/>
      <c r="V7155" s="9"/>
      <c r="W7155" s="9"/>
    </row>
    <row r="7156" spans="1:23" x14ac:dyDescent="0.3">
      <c r="A7156" s="7"/>
      <c r="B7156" s="8"/>
      <c r="C7156" s="9"/>
      <c r="D7156" s="9"/>
      <c r="E7156" s="9"/>
      <c r="F7156" s="9"/>
      <c r="G7156" s="9"/>
      <c r="H7156" s="9"/>
      <c r="I7156" s="9"/>
      <c r="J7156" s="9"/>
      <c r="K7156" s="9"/>
      <c r="L7156" s="9"/>
      <c r="M7156" s="9"/>
      <c r="N7156" s="9"/>
      <c r="O7156" s="9"/>
      <c r="P7156" s="9"/>
      <c r="Q7156" s="9"/>
      <c r="R7156" s="9"/>
      <c r="S7156" s="9"/>
      <c r="T7156" s="9"/>
      <c r="U7156" s="9"/>
      <c r="V7156" s="9"/>
      <c r="W7156" s="9"/>
    </row>
    <row r="7157" spans="1:23" x14ac:dyDescent="0.3">
      <c r="A7157" s="7"/>
      <c r="B7157" s="8"/>
      <c r="C7157" s="9"/>
      <c r="D7157" s="9"/>
      <c r="E7157" s="9"/>
      <c r="F7157" s="9"/>
      <c r="G7157" s="9"/>
      <c r="H7157" s="9"/>
      <c r="I7157" s="9"/>
      <c r="J7157" s="9"/>
      <c r="K7157" s="9"/>
      <c r="L7157" s="9"/>
      <c r="M7157" s="9"/>
      <c r="N7157" s="9"/>
      <c r="O7157" s="9"/>
      <c r="P7157" s="9"/>
      <c r="Q7157" s="9"/>
      <c r="R7157" s="9"/>
      <c r="S7157" s="9"/>
      <c r="T7157" s="9"/>
      <c r="U7157" s="9"/>
      <c r="V7157" s="9"/>
      <c r="W7157" s="9"/>
    </row>
    <row r="7158" spans="1:23" x14ac:dyDescent="0.3">
      <c r="A7158" s="7"/>
      <c r="B7158" s="8"/>
      <c r="C7158" s="9"/>
      <c r="D7158" s="9"/>
      <c r="E7158" s="9"/>
      <c r="F7158" s="9"/>
      <c r="G7158" s="9"/>
      <c r="H7158" s="9"/>
      <c r="I7158" s="9"/>
      <c r="J7158" s="9"/>
      <c r="K7158" s="9"/>
      <c r="L7158" s="9"/>
      <c r="M7158" s="9"/>
      <c r="N7158" s="9"/>
      <c r="O7158" s="9"/>
      <c r="P7158" s="9"/>
      <c r="Q7158" s="9"/>
      <c r="R7158" s="9"/>
      <c r="S7158" s="9"/>
      <c r="T7158" s="9"/>
      <c r="U7158" s="9"/>
      <c r="V7158" s="9"/>
      <c r="W7158" s="9"/>
    </row>
    <row r="7159" spans="1:23" x14ac:dyDescent="0.3">
      <c r="A7159" s="7"/>
      <c r="B7159" s="8"/>
      <c r="C7159" s="9"/>
      <c r="D7159" s="9"/>
      <c r="E7159" s="9"/>
      <c r="F7159" s="9"/>
      <c r="G7159" s="9"/>
      <c r="H7159" s="9"/>
      <c r="I7159" s="9"/>
      <c r="J7159" s="9"/>
      <c r="K7159" s="9"/>
      <c r="L7159" s="9"/>
      <c r="M7159" s="9"/>
      <c r="N7159" s="9"/>
      <c r="O7159" s="9"/>
      <c r="P7159" s="9"/>
      <c r="Q7159" s="9"/>
      <c r="R7159" s="9"/>
      <c r="S7159" s="9"/>
      <c r="T7159" s="9"/>
      <c r="U7159" s="9"/>
      <c r="V7159" s="9"/>
      <c r="W7159" s="9"/>
    </row>
    <row r="7160" spans="1:23" x14ac:dyDescent="0.3">
      <c r="A7160" s="7"/>
      <c r="B7160" s="8"/>
      <c r="C7160" s="9"/>
      <c r="D7160" s="9"/>
      <c r="E7160" s="9"/>
      <c r="F7160" s="9"/>
      <c r="G7160" s="9"/>
      <c r="H7160" s="9"/>
      <c r="I7160" s="9"/>
      <c r="J7160" s="9"/>
      <c r="K7160" s="9"/>
      <c r="L7160" s="9"/>
      <c r="M7160" s="9"/>
      <c r="N7160" s="9"/>
      <c r="O7160" s="9"/>
      <c r="P7160" s="9"/>
      <c r="Q7160" s="9"/>
      <c r="R7160" s="9"/>
      <c r="S7160" s="9"/>
      <c r="T7160" s="9"/>
      <c r="U7160" s="9"/>
      <c r="V7160" s="9"/>
      <c r="W7160" s="9"/>
    </row>
    <row r="7161" spans="1:23" x14ac:dyDescent="0.3">
      <c r="A7161" s="7"/>
      <c r="B7161" s="8"/>
      <c r="C7161" s="9"/>
      <c r="D7161" s="9"/>
      <c r="E7161" s="9"/>
      <c r="F7161" s="9"/>
      <c r="G7161" s="9"/>
      <c r="H7161" s="9"/>
      <c r="I7161" s="9"/>
      <c r="J7161" s="9"/>
      <c r="K7161" s="9"/>
      <c r="L7161" s="9"/>
      <c r="M7161" s="9"/>
      <c r="N7161" s="9"/>
      <c r="O7161" s="9"/>
      <c r="P7161" s="9"/>
      <c r="Q7161" s="9"/>
      <c r="R7161" s="9"/>
      <c r="S7161" s="9"/>
      <c r="T7161" s="9"/>
      <c r="U7161" s="9"/>
      <c r="V7161" s="9"/>
      <c r="W7161" s="9"/>
    </row>
    <row r="7162" spans="1:23" x14ac:dyDescent="0.3">
      <c r="A7162" s="7"/>
      <c r="B7162" s="8"/>
      <c r="C7162" s="9"/>
      <c r="D7162" s="9"/>
      <c r="E7162" s="9"/>
      <c r="F7162" s="9"/>
      <c r="G7162" s="9"/>
      <c r="H7162" s="9"/>
      <c r="I7162" s="9"/>
      <c r="J7162" s="9"/>
      <c r="K7162" s="9"/>
      <c r="L7162" s="9"/>
      <c r="M7162" s="9"/>
      <c r="N7162" s="9"/>
      <c r="O7162" s="9"/>
      <c r="P7162" s="9"/>
      <c r="Q7162" s="9"/>
      <c r="R7162" s="9"/>
      <c r="S7162" s="9"/>
      <c r="T7162" s="9"/>
      <c r="U7162" s="9"/>
      <c r="V7162" s="9"/>
      <c r="W7162" s="9"/>
    </row>
    <row r="7163" spans="1:23" x14ac:dyDescent="0.3">
      <c r="A7163" s="7"/>
      <c r="B7163" s="8"/>
      <c r="C7163" s="9"/>
      <c r="D7163" s="9"/>
      <c r="E7163" s="9"/>
      <c r="F7163" s="9"/>
      <c r="G7163" s="9"/>
      <c r="H7163" s="9"/>
      <c r="I7163" s="9"/>
      <c r="J7163" s="9"/>
      <c r="K7163" s="9"/>
      <c r="L7163" s="9"/>
      <c r="M7163" s="9"/>
      <c r="N7163" s="9"/>
      <c r="O7163" s="9"/>
      <c r="P7163" s="9"/>
      <c r="Q7163" s="9"/>
      <c r="R7163" s="9"/>
      <c r="S7163" s="9"/>
      <c r="T7163" s="9"/>
      <c r="U7163" s="9"/>
      <c r="V7163" s="9"/>
      <c r="W7163" s="9"/>
    </row>
    <row r="7164" spans="1:23" x14ac:dyDescent="0.3">
      <c r="A7164" s="7"/>
      <c r="B7164" s="8"/>
      <c r="C7164" s="9"/>
      <c r="D7164" s="9"/>
      <c r="E7164" s="9"/>
      <c r="F7164" s="9"/>
      <c r="G7164" s="9"/>
      <c r="H7164" s="9"/>
      <c r="I7164" s="9"/>
      <c r="J7164" s="9"/>
      <c r="K7164" s="9"/>
      <c r="L7164" s="9"/>
      <c r="M7164" s="9"/>
      <c r="N7164" s="9"/>
      <c r="O7164" s="9"/>
      <c r="P7164" s="9"/>
      <c r="Q7164" s="9"/>
      <c r="R7164" s="9"/>
      <c r="S7164" s="9"/>
      <c r="T7164" s="9"/>
      <c r="U7164" s="9"/>
      <c r="V7164" s="9"/>
      <c r="W7164" s="9"/>
    </row>
    <row r="7165" spans="1:23" x14ac:dyDescent="0.3">
      <c r="A7165" s="7"/>
      <c r="B7165" s="8"/>
      <c r="C7165" s="9"/>
      <c r="D7165" s="9"/>
      <c r="E7165" s="9"/>
      <c r="F7165" s="9"/>
      <c r="G7165" s="9"/>
      <c r="H7165" s="9"/>
      <c r="I7165" s="9"/>
      <c r="J7165" s="9"/>
      <c r="K7165" s="9"/>
      <c r="L7165" s="9"/>
      <c r="M7165" s="9"/>
      <c r="N7165" s="9"/>
      <c r="O7165" s="9"/>
      <c r="P7165" s="9"/>
      <c r="Q7165" s="9"/>
      <c r="R7165" s="9"/>
      <c r="S7165" s="9"/>
      <c r="T7165" s="9"/>
      <c r="U7165" s="9"/>
      <c r="V7165" s="9"/>
      <c r="W7165" s="9"/>
    </row>
    <row r="7166" spans="1:23" x14ac:dyDescent="0.3">
      <c r="A7166" s="7"/>
      <c r="B7166" s="8"/>
      <c r="C7166" s="9"/>
      <c r="D7166" s="9"/>
      <c r="E7166" s="9"/>
      <c r="F7166" s="9"/>
      <c r="G7166" s="9"/>
      <c r="H7166" s="9"/>
      <c r="I7166" s="9"/>
      <c r="J7166" s="9"/>
      <c r="K7166" s="9"/>
      <c r="L7166" s="9"/>
      <c r="M7166" s="9"/>
      <c r="N7166" s="9"/>
      <c r="O7166" s="9"/>
      <c r="P7166" s="9"/>
      <c r="Q7166" s="9"/>
      <c r="R7166" s="9"/>
      <c r="S7166" s="9"/>
      <c r="T7166" s="9"/>
      <c r="U7166" s="9"/>
      <c r="V7166" s="9"/>
      <c r="W7166" s="9"/>
    </row>
    <row r="7167" spans="1:23" x14ac:dyDescent="0.3">
      <c r="A7167" s="7"/>
      <c r="B7167" s="8"/>
      <c r="C7167" s="9"/>
      <c r="D7167" s="9"/>
      <c r="E7167" s="9"/>
      <c r="F7167" s="9"/>
      <c r="G7167" s="9"/>
      <c r="H7167" s="9"/>
      <c r="I7167" s="9"/>
      <c r="J7167" s="9"/>
      <c r="K7167" s="9"/>
      <c r="L7167" s="9"/>
      <c r="M7167" s="9"/>
      <c r="N7167" s="9"/>
      <c r="O7167" s="9"/>
      <c r="P7167" s="9"/>
      <c r="Q7167" s="9"/>
      <c r="R7167" s="9"/>
      <c r="S7167" s="9"/>
      <c r="T7167" s="9"/>
      <c r="U7167" s="9"/>
      <c r="V7167" s="9"/>
      <c r="W7167" s="9"/>
    </row>
    <row r="7168" spans="1:23" x14ac:dyDescent="0.3">
      <c r="A7168" s="7"/>
      <c r="B7168" s="8"/>
      <c r="C7168" s="9"/>
      <c r="D7168" s="9"/>
      <c r="E7168" s="9"/>
      <c r="F7168" s="9"/>
      <c r="G7168" s="9"/>
      <c r="H7168" s="9"/>
      <c r="I7168" s="9"/>
      <c r="J7168" s="9"/>
      <c r="K7168" s="9"/>
      <c r="L7168" s="9"/>
      <c r="M7168" s="9"/>
      <c r="N7168" s="9"/>
      <c r="O7168" s="9"/>
      <c r="P7168" s="9"/>
      <c r="Q7168" s="9"/>
      <c r="R7168" s="9"/>
      <c r="S7168" s="9"/>
      <c r="T7168" s="9"/>
      <c r="U7168" s="9"/>
      <c r="V7168" s="9"/>
      <c r="W7168" s="9"/>
    </row>
    <row r="7169" spans="1:23" x14ac:dyDescent="0.3">
      <c r="A7169" s="7"/>
      <c r="B7169" s="8"/>
      <c r="C7169" s="9"/>
      <c r="D7169" s="9"/>
      <c r="E7169" s="9"/>
      <c r="F7169" s="9"/>
      <c r="G7169" s="9"/>
      <c r="H7169" s="9"/>
      <c r="I7169" s="9"/>
      <c r="J7169" s="9"/>
      <c r="K7169" s="9"/>
      <c r="L7169" s="9"/>
      <c r="M7169" s="9"/>
      <c r="N7169" s="9"/>
      <c r="O7169" s="9"/>
      <c r="P7169" s="9"/>
      <c r="Q7169" s="9"/>
      <c r="R7169" s="9"/>
      <c r="S7169" s="9"/>
      <c r="T7169" s="9"/>
      <c r="U7169" s="9"/>
      <c r="V7169" s="9"/>
      <c r="W7169" s="9"/>
    </row>
    <row r="7170" spans="1:23" x14ac:dyDescent="0.3">
      <c r="A7170" s="7"/>
      <c r="B7170" s="8"/>
      <c r="C7170" s="9"/>
      <c r="D7170" s="9"/>
      <c r="E7170" s="9"/>
      <c r="F7170" s="9"/>
      <c r="G7170" s="9"/>
      <c r="H7170" s="9"/>
      <c r="I7170" s="9"/>
      <c r="J7170" s="9"/>
      <c r="K7170" s="9"/>
      <c r="L7170" s="9"/>
      <c r="M7170" s="9"/>
      <c r="N7170" s="9"/>
      <c r="O7170" s="9"/>
      <c r="P7170" s="9"/>
      <c r="Q7170" s="9"/>
      <c r="R7170" s="9"/>
      <c r="S7170" s="9"/>
      <c r="T7170" s="9"/>
      <c r="U7170" s="9"/>
      <c r="V7170" s="9"/>
      <c r="W7170" s="9"/>
    </row>
    <row r="7171" spans="1:23" x14ac:dyDescent="0.3">
      <c r="A7171" s="7"/>
      <c r="B7171" s="8"/>
      <c r="C7171" s="9"/>
      <c r="D7171" s="9"/>
      <c r="E7171" s="9"/>
      <c r="F7171" s="9"/>
      <c r="G7171" s="9"/>
      <c r="H7171" s="9"/>
      <c r="I7171" s="9"/>
      <c r="J7171" s="9"/>
      <c r="K7171" s="9"/>
      <c r="L7171" s="9"/>
      <c r="M7171" s="9"/>
      <c r="N7171" s="9"/>
      <c r="O7171" s="9"/>
      <c r="P7171" s="9"/>
      <c r="Q7171" s="9"/>
      <c r="R7171" s="9"/>
      <c r="S7171" s="9"/>
      <c r="T7171" s="9"/>
      <c r="U7171" s="9"/>
      <c r="V7171" s="9"/>
      <c r="W7171" s="9"/>
    </row>
    <row r="7172" spans="1:23" x14ac:dyDescent="0.3">
      <c r="A7172" s="7"/>
      <c r="B7172" s="8"/>
      <c r="C7172" s="9"/>
      <c r="D7172" s="9"/>
      <c r="E7172" s="9"/>
      <c r="F7172" s="9"/>
      <c r="G7172" s="9"/>
      <c r="H7172" s="9"/>
      <c r="I7172" s="9"/>
      <c r="J7172" s="9"/>
      <c r="K7172" s="9"/>
      <c r="L7172" s="9"/>
      <c r="M7172" s="9"/>
      <c r="N7172" s="9"/>
      <c r="O7172" s="9"/>
      <c r="P7172" s="9"/>
      <c r="Q7172" s="9"/>
      <c r="R7172" s="9"/>
      <c r="S7172" s="9"/>
      <c r="T7172" s="9"/>
      <c r="U7172" s="9"/>
      <c r="V7172" s="9"/>
      <c r="W7172" s="9"/>
    </row>
    <row r="7173" spans="1:23" x14ac:dyDescent="0.3">
      <c r="A7173" s="7"/>
      <c r="B7173" s="8"/>
      <c r="C7173" s="9"/>
      <c r="D7173" s="9"/>
      <c r="E7173" s="9"/>
      <c r="F7173" s="9"/>
      <c r="G7173" s="9"/>
      <c r="H7173" s="9"/>
      <c r="I7173" s="9"/>
      <c r="J7173" s="9"/>
      <c r="K7173" s="9"/>
      <c r="L7173" s="9"/>
      <c r="M7173" s="9"/>
      <c r="N7173" s="9"/>
      <c r="O7173" s="9"/>
      <c r="P7173" s="9"/>
      <c r="Q7173" s="9"/>
      <c r="R7173" s="9"/>
      <c r="S7173" s="9"/>
      <c r="T7173" s="9"/>
      <c r="U7173" s="9"/>
      <c r="V7173" s="9"/>
      <c r="W7173" s="9"/>
    </row>
    <row r="7174" spans="1:23" x14ac:dyDescent="0.3">
      <c r="A7174" s="7"/>
      <c r="B7174" s="8"/>
      <c r="C7174" s="9"/>
      <c r="D7174" s="9"/>
      <c r="E7174" s="9"/>
      <c r="F7174" s="9"/>
      <c r="G7174" s="9"/>
      <c r="H7174" s="9"/>
      <c r="I7174" s="9"/>
      <c r="J7174" s="9"/>
      <c r="K7174" s="9"/>
      <c r="L7174" s="9"/>
      <c r="M7174" s="9"/>
      <c r="N7174" s="9"/>
      <c r="O7174" s="9"/>
      <c r="P7174" s="9"/>
      <c r="Q7174" s="9"/>
      <c r="R7174" s="9"/>
      <c r="S7174" s="9"/>
      <c r="T7174" s="9"/>
      <c r="U7174" s="9"/>
      <c r="V7174" s="9"/>
      <c r="W7174" s="9"/>
    </row>
    <row r="7175" spans="1:23" x14ac:dyDescent="0.3">
      <c r="A7175" s="7"/>
      <c r="B7175" s="8"/>
      <c r="C7175" s="9"/>
      <c r="D7175" s="9"/>
      <c r="E7175" s="9"/>
      <c r="F7175" s="9"/>
      <c r="G7175" s="9"/>
      <c r="H7175" s="9"/>
      <c r="I7175" s="9"/>
      <c r="J7175" s="9"/>
      <c r="K7175" s="9"/>
      <c r="L7175" s="9"/>
      <c r="M7175" s="9"/>
      <c r="N7175" s="9"/>
      <c r="O7175" s="9"/>
      <c r="P7175" s="9"/>
      <c r="Q7175" s="9"/>
      <c r="R7175" s="9"/>
      <c r="S7175" s="9"/>
      <c r="T7175" s="9"/>
      <c r="U7175" s="9"/>
      <c r="V7175" s="9"/>
      <c r="W7175" s="9"/>
    </row>
    <row r="7176" spans="1:23" x14ac:dyDescent="0.3">
      <c r="A7176" s="7"/>
      <c r="B7176" s="8"/>
      <c r="C7176" s="9"/>
      <c r="D7176" s="9"/>
      <c r="E7176" s="9"/>
      <c r="F7176" s="9"/>
      <c r="G7176" s="9"/>
      <c r="H7176" s="9"/>
      <c r="I7176" s="9"/>
      <c r="J7176" s="9"/>
      <c r="K7176" s="9"/>
      <c r="L7176" s="9"/>
      <c r="M7176" s="9"/>
      <c r="N7176" s="9"/>
      <c r="O7176" s="9"/>
      <c r="P7176" s="9"/>
      <c r="Q7176" s="9"/>
      <c r="R7176" s="9"/>
      <c r="S7176" s="9"/>
      <c r="T7176" s="9"/>
      <c r="U7176" s="9"/>
      <c r="V7176" s="9"/>
      <c r="W7176" s="9"/>
    </row>
    <row r="7177" spans="1:23" x14ac:dyDescent="0.3">
      <c r="A7177" s="7"/>
      <c r="B7177" s="8"/>
      <c r="C7177" s="9"/>
      <c r="D7177" s="9"/>
      <c r="E7177" s="9"/>
      <c r="F7177" s="9"/>
      <c r="G7177" s="9"/>
      <c r="H7177" s="9"/>
      <c r="I7177" s="9"/>
      <c r="J7177" s="9"/>
      <c r="K7177" s="9"/>
      <c r="L7177" s="9"/>
      <c r="M7177" s="9"/>
      <c r="N7177" s="9"/>
      <c r="O7177" s="9"/>
      <c r="P7177" s="9"/>
      <c r="Q7177" s="9"/>
      <c r="R7177" s="9"/>
      <c r="S7177" s="9"/>
      <c r="T7177" s="9"/>
      <c r="U7177" s="9"/>
      <c r="V7177" s="9"/>
      <c r="W7177" s="9"/>
    </row>
    <row r="7178" spans="1:23" x14ac:dyDescent="0.3">
      <c r="A7178" s="7"/>
      <c r="B7178" s="8"/>
      <c r="C7178" s="9"/>
      <c r="D7178" s="9"/>
      <c r="E7178" s="9"/>
      <c r="F7178" s="9"/>
      <c r="G7178" s="9"/>
      <c r="H7178" s="9"/>
      <c r="I7178" s="9"/>
      <c r="J7178" s="9"/>
      <c r="K7178" s="9"/>
      <c r="L7178" s="9"/>
      <c r="M7178" s="9"/>
      <c r="N7178" s="9"/>
      <c r="O7178" s="9"/>
      <c r="P7178" s="9"/>
      <c r="Q7178" s="9"/>
      <c r="R7178" s="9"/>
      <c r="S7178" s="9"/>
      <c r="T7178" s="9"/>
      <c r="U7178" s="9"/>
      <c r="V7178" s="9"/>
      <c r="W7178" s="9"/>
    </row>
    <row r="7179" spans="1:23" x14ac:dyDescent="0.3">
      <c r="A7179" s="7"/>
      <c r="B7179" s="8"/>
      <c r="C7179" s="9"/>
      <c r="D7179" s="9"/>
      <c r="E7179" s="9"/>
      <c r="F7179" s="9"/>
      <c r="G7179" s="9"/>
      <c r="H7179" s="9"/>
      <c r="I7179" s="9"/>
      <c r="J7179" s="9"/>
      <c r="K7179" s="9"/>
      <c r="L7179" s="9"/>
      <c r="M7179" s="9"/>
      <c r="N7179" s="9"/>
      <c r="O7179" s="9"/>
      <c r="P7179" s="9"/>
      <c r="Q7179" s="9"/>
      <c r="R7179" s="9"/>
      <c r="S7179" s="9"/>
      <c r="T7179" s="9"/>
      <c r="U7179" s="9"/>
      <c r="V7179" s="9"/>
      <c r="W7179" s="9"/>
    </row>
    <row r="7180" spans="1:23" x14ac:dyDescent="0.3">
      <c r="A7180" s="7"/>
      <c r="B7180" s="8"/>
      <c r="C7180" s="9"/>
      <c r="D7180" s="9"/>
      <c r="E7180" s="9"/>
      <c r="F7180" s="9"/>
      <c r="G7180" s="9"/>
      <c r="H7180" s="9"/>
      <c r="I7180" s="9"/>
      <c r="J7180" s="9"/>
      <c r="K7180" s="9"/>
      <c r="L7180" s="9"/>
      <c r="M7180" s="9"/>
      <c r="N7180" s="9"/>
      <c r="O7180" s="9"/>
      <c r="P7180" s="9"/>
      <c r="Q7180" s="9"/>
      <c r="R7180" s="9"/>
      <c r="S7180" s="9"/>
      <c r="T7180" s="9"/>
      <c r="U7180" s="9"/>
      <c r="V7180" s="9"/>
      <c r="W7180" s="9"/>
    </row>
    <row r="7181" spans="1:23" x14ac:dyDescent="0.3">
      <c r="A7181" s="7"/>
      <c r="B7181" s="8"/>
      <c r="C7181" s="9"/>
      <c r="D7181" s="9"/>
      <c r="E7181" s="9"/>
      <c r="F7181" s="9"/>
      <c r="G7181" s="9"/>
      <c r="H7181" s="9"/>
      <c r="I7181" s="9"/>
      <c r="J7181" s="9"/>
      <c r="K7181" s="9"/>
      <c r="L7181" s="9"/>
      <c r="M7181" s="9"/>
      <c r="N7181" s="9"/>
      <c r="O7181" s="9"/>
      <c r="P7181" s="9"/>
      <c r="Q7181" s="9"/>
      <c r="R7181" s="9"/>
      <c r="S7181" s="9"/>
      <c r="T7181" s="9"/>
      <c r="U7181" s="9"/>
      <c r="V7181" s="9"/>
      <c r="W7181" s="9"/>
    </row>
    <row r="7182" spans="1:23" x14ac:dyDescent="0.3">
      <c r="A7182" s="7"/>
      <c r="B7182" s="8"/>
      <c r="C7182" s="9"/>
      <c r="D7182" s="9"/>
      <c r="E7182" s="9"/>
      <c r="F7182" s="9"/>
      <c r="G7182" s="9"/>
      <c r="H7182" s="9"/>
      <c r="I7182" s="9"/>
      <c r="J7182" s="9"/>
      <c r="K7182" s="9"/>
      <c r="L7182" s="9"/>
      <c r="M7182" s="9"/>
      <c r="N7182" s="9"/>
      <c r="O7182" s="9"/>
      <c r="P7182" s="9"/>
      <c r="Q7182" s="9"/>
      <c r="R7182" s="9"/>
      <c r="S7182" s="9"/>
      <c r="T7182" s="9"/>
      <c r="U7182" s="9"/>
      <c r="V7182" s="9"/>
      <c r="W7182" s="9"/>
    </row>
    <row r="7183" spans="1:23" x14ac:dyDescent="0.3">
      <c r="A7183" s="7"/>
      <c r="B7183" s="8"/>
      <c r="C7183" s="9"/>
      <c r="D7183" s="9"/>
      <c r="E7183" s="9"/>
      <c r="F7183" s="9"/>
      <c r="G7183" s="9"/>
      <c r="H7183" s="9"/>
      <c r="I7183" s="9"/>
      <c r="J7183" s="9"/>
      <c r="K7183" s="9"/>
      <c r="L7183" s="9"/>
      <c r="M7183" s="9"/>
      <c r="N7183" s="9"/>
      <c r="O7183" s="9"/>
      <c r="P7183" s="9"/>
      <c r="Q7183" s="9"/>
      <c r="R7183" s="9"/>
      <c r="S7183" s="9"/>
      <c r="T7183" s="9"/>
      <c r="U7183" s="9"/>
      <c r="V7183" s="9"/>
      <c r="W7183" s="9"/>
    </row>
    <row r="7184" spans="1:23" x14ac:dyDescent="0.3">
      <c r="A7184" s="7"/>
      <c r="B7184" s="8"/>
      <c r="C7184" s="9"/>
      <c r="D7184" s="9"/>
      <c r="E7184" s="9"/>
      <c r="F7184" s="9"/>
      <c r="G7184" s="9"/>
      <c r="H7184" s="9"/>
      <c r="I7184" s="9"/>
      <c r="J7184" s="9"/>
      <c r="K7184" s="9"/>
      <c r="L7184" s="9"/>
      <c r="M7184" s="9"/>
      <c r="N7184" s="9"/>
      <c r="O7184" s="9"/>
      <c r="P7184" s="9"/>
      <c r="Q7184" s="9"/>
      <c r="R7184" s="9"/>
      <c r="S7184" s="9"/>
      <c r="T7184" s="9"/>
      <c r="U7184" s="9"/>
      <c r="V7184" s="9"/>
      <c r="W7184" s="9"/>
    </row>
    <row r="7185" spans="1:23" x14ac:dyDescent="0.3">
      <c r="A7185" s="7"/>
      <c r="B7185" s="8"/>
      <c r="C7185" s="9"/>
      <c r="D7185" s="9"/>
      <c r="E7185" s="9"/>
      <c r="F7185" s="9"/>
      <c r="G7185" s="9"/>
      <c r="H7185" s="9"/>
      <c r="I7185" s="9"/>
      <c r="J7185" s="9"/>
      <c r="K7185" s="9"/>
      <c r="L7185" s="9"/>
      <c r="M7185" s="9"/>
      <c r="N7185" s="9"/>
      <c r="O7185" s="9"/>
      <c r="P7185" s="9"/>
      <c r="Q7185" s="9"/>
      <c r="R7185" s="9"/>
      <c r="S7185" s="9"/>
      <c r="T7185" s="9"/>
      <c r="U7185" s="9"/>
      <c r="V7185" s="9"/>
      <c r="W7185" s="9"/>
    </row>
    <row r="7186" spans="1:23" x14ac:dyDescent="0.3">
      <c r="A7186" s="7"/>
      <c r="B7186" s="8"/>
      <c r="C7186" s="9"/>
      <c r="D7186" s="9"/>
      <c r="E7186" s="9"/>
      <c r="F7186" s="9"/>
      <c r="G7186" s="9"/>
      <c r="H7186" s="9"/>
      <c r="I7186" s="9"/>
      <c r="J7186" s="9"/>
      <c r="K7186" s="9"/>
      <c r="L7186" s="9"/>
      <c r="M7186" s="9"/>
      <c r="N7186" s="9"/>
      <c r="O7186" s="9"/>
      <c r="P7186" s="9"/>
      <c r="Q7186" s="9"/>
      <c r="R7186" s="9"/>
      <c r="S7186" s="9"/>
      <c r="T7186" s="9"/>
      <c r="U7186" s="9"/>
      <c r="V7186" s="9"/>
      <c r="W7186" s="9"/>
    </row>
    <row r="7187" spans="1:23" x14ac:dyDescent="0.3">
      <c r="A7187" s="7"/>
      <c r="B7187" s="8"/>
      <c r="C7187" s="9"/>
      <c r="D7187" s="9"/>
      <c r="E7187" s="9"/>
      <c r="F7187" s="9"/>
      <c r="G7187" s="9"/>
      <c r="H7187" s="9"/>
      <c r="I7187" s="9"/>
      <c r="J7187" s="9"/>
      <c r="K7187" s="9"/>
      <c r="L7187" s="9"/>
      <c r="M7187" s="9"/>
      <c r="N7187" s="9"/>
      <c r="O7187" s="9"/>
      <c r="P7187" s="9"/>
      <c r="Q7187" s="9"/>
      <c r="R7187" s="9"/>
      <c r="S7187" s="9"/>
      <c r="T7187" s="9"/>
      <c r="U7187" s="9"/>
      <c r="V7187" s="9"/>
      <c r="W7187" s="9"/>
    </row>
    <row r="7188" spans="1:23" x14ac:dyDescent="0.3">
      <c r="A7188" s="7"/>
      <c r="B7188" s="8"/>
      <c r="C7188" s="9"/>
      <c r="D7188" s="9"/>
      <c r="E7188" s="9"/>
      <c r="F7188" s="9"/>
      <c r="G7188" s="9"/>
      <c r="H7188" s="9"/>
      <c r="I7188" s="9"/>
      <c r="J7188" s="9"/>
      <c r="K7188" s="9"/>
      <c r="L7188" s="9"/>
      <c r="M7188" s="9"/>
      <c r="N7188" s="9"/>
      <c r="O7188" s="9"/>
      <c r="P7188" s="9"/>
      <c r="Q7188" s="9"/>
      <c r="R7188" s="9"/>
      <c r="S7188" s="9"/>
      <c r="T7188" s="9"/>
      <c r="U7188" s="9"/>
      <c r="V7188" s="9"/>
      <c r="W7188" s="9"/>
    </row>
    <row r="7189" spans="1:23" x14ac:dyDescent="0.3">
      <c r="A7189" s="7"/>
      <c r="B7189" s="8"/>
      <c r="C7189" s="9"/>
      <c r="D7189" s="9"/>
      <c r="E7189" s="9"/>
      <c r="F7189" s="9"/>
      <c r="G7189" s="9"/>
      <c r="H7189" s="9"/>
      <c r="I7189" s="9"/>
      <c r="J7189" s="9"/>
      <c r="K7189" s="9"/>
      <c r="L7189" s="9"/>
      <c r="M7189" s="9"/>
      <c r="N7189" s="9"/>
      <c r="O7189" s="9"/>
      <c r="P7189" s="9"/>
      <c r="Q7189" s="9"/>
      <c r="R7189" s="9"/>
      <c r="S7189" s="9"/>
      <c r="T7189" s="9"/>
      <c r="U7189" s="9"/>
      <c r="V7189" s="9"/>
      <c r="W7189" s="9"/>
    </row>
    <row r="7190" spans="1:23" x14ac:dyDescent="0.3">
      <c r="A7190" s="7"/>
      <c r="B7190" s="8"/>
      <c r="C7190" s="9"/>
      <c r="D7190" s="9"/>
      <c r="E7190" s="9"/>
      <c r="F7190" s="9"/>
      <c r="G7190" s="9"/>
      <c r="H7190" s="9"/>
      <c r="I7190" s="9"/>
      <c r="J7190" s="9"/>
      <c r="K7190" s="9"/>
      <c r="L7190" s="9"/>
      <c r="M7190" s="9"/>
      <c r="N7190" s="9"/>
      <c r="O7190" s="9"/>
      <c r="P7190" s="9"/>
      <c r="Q7190" s="9"/>
      <c r="R7190" s="9"/>
      <c r="S7190" s="9"/>
      <c r="T7190" s="9"/>
      <c r="U7190" s="9"/>
      <c r="V7190" s="9"/>
      <c r="W7190" s="9"/>
    </row>
    <row r="7191" spans="1:23" x14ac:dyDescent="0.3">
      <c r="A7191" s="7"/>
      <c r="B7191" s="8"/>
      <c r="C7191" s="9"/>
      <c r="D7191" s="9"/>
      <c r="E7191" s="9"/>
      <c r="F7191" s="9"/>
      <c r="G7191" s="9"/>
      <c r="H7191" s="9"/>
      <c r="I7191" s="9"/>
      <c r="J7191" s="9"/>
      <c r="K7191" s="9"/>
      <c r="L7191" s="9"/>
      <c r="M7191" s="9"/>
      <c r="N7191" s="9"/>
      <c r="O7191" s="9"/>
      <c r="P7191" s="9"/>
      <c r="Q7191" s="9"/>
      <c r="R7191" s="9"/>
      <c r="S7191" s="9"/>
      <c r="T7191" s="9"/>
      <c r="U7191" s="9"/>
      <c r="V7191" s="9"/>
      <c r="W7191" s="9"/>
    </row>
    <row r="7192" spans="1:23" x14ac:dyDescent="0.3">
      <c r="A7192" s="7"/>
      <c r="B7192" s="8"/>
      <c r="C7192" s="9"/>
      <c r="D7192" s="9"/>
      <c r="E7192" s="9"/>
      <c r="F7192" s="9"/>
      <c r="G7192" s="9"/>
      <c r="H7192" s="9"/>
      <c r="I7192" s="9"/>
      <c r="J7192" s="9"/>
      <c r="K7192" s="9"/>
      <c r="L7192" s="9"/>
      <c r="M7192" s="9"/>
      <c r="N7192" s="9"/>
      <c r="O7192" s="9"/>
      <c r="P7192" s="9"/>
      <c r="Q7192" s="9"/>
      <c r="R7192" s="9"/>
      <c r="S7192" s="9"/>
      <c r="T7192" s="9"/>
      <c r="U7192" s="9"/>
      <c r="V7192" s="9"/>
      <c r="W7192" s="9"/>
    </row>
    <row r="7193" spans="1:23" x14ac:dyDescent="0.3">
      <c r="A7193" s="7"/>
      <c r="B7193" s="8"/>
      <c r="C7193" s="9"/>
      <c r="D7193" s="9"/>
      <c r="E7193" s="9"/>
      <c r="F7193" s="9"/>
      <c r="G7193" s="9"/>
      <c r="H7193" s="9"/>
      <c r="I7193" s="9"/>
      <c r="J7193" s="9"/>
      <c r="K7193" s="9"/>
      <c r="L7193" s="9"/>
      <c r="M7193" s="9"/>
      <c r="N7193" s="9"/>
      <c r="O7193" s="9"/>
      <c r="P7193" s="9"/>
      <c r="Q7193" s="9"/>
      <c r="R7193" s="9"/>
      <c r="S7193" s="9"/>
      <c r="T7193" s="9"/>
      <c r="U7193" s="9"/>
      <c r="V7193" s="9"/>
      <c r="W7193" s="9"/>
    </row>
    <row r="7194" spans="1:23" x14ac:dyDescent="0.3">
      <c r="A7194" s="7"/>
      <c r="B7194" s="8"/>
      <c r="C7194" s="9"/>
      <c r="D7194" s="9"/>
      <c r="E7194" s="9"/>
      <c r="F7194" s="9"/>
      <c r="G7194" s="9"/>
      <c r="H7194" s="9"/>
      <c r="I7194" s="9"/>
      <c r="J7194" s="9"/>
      <c r="K7194" s="9"/>
      <c r="L7194" s="9"/>
      <c r="M7194" s="9"/>
      <c r="N7194" s="9"/>
      <c r="O7194" s="9"/>
      <c r="P7194" s="9"/>
      <c r="Q7194" s="9"/>
      <c r="R7194" s="9"/>
      <c r="S7194" s="9"/>
      <c r="T7194" s="9"/>
      <c r="U7194" s="9"/>
      <c r="V7194" s="9"/>
      <c r="W7194" s="9"/>
    </row>
    <row r="7195" spans="1:23" x14ac:dyDescent="0.3">
      <c r="A7195" s="7"/>
      <c r="B7195" s="8"/>
      <c r="C7195" s="9"/>
      <c r="D7195" s="9"/>
      <c r="E7195" s="9"/>
      <c r="F7195" s="9"/>
      <c r="G7195" s="9"/>
      <c r="H7195" s="9"/>
      <c r="I7195" s="9"/>
      <c r="J7195" s="9"/>
      <c r="K7195" s="9"/>
      <c r="L7195" s="9"/>
      <c r="M7195" s="9"/>
      <c r="N7195" s="9"/>
      <c r="O7195" s="9"/>
      <c r="P7195" s="9"/>
      <c r="Q7195" s="9"/>
      <c r="R7195" s="9"/>
      <c r="S7195" s="9"/>
      <c r="T7195" s="9"/>
      <c r="U7195" s="9"/>
      <c r="V7195" s="9"/>
      <c r="W7195" s="9"/>
    </row>
    <row r="7196" spans="1:23" x14ac:dyDescent="0.3">
      <c r="A7196" s="7"/>
      <c r="B7196" s="8"/>
      <c r="C7196" s="9"/>
      <c r="D7196" s="9"/>
      <c r="E7196" s="9"/>
      <c r="F7196" s="9"/>
      <c r="G7196" s="9"/>
      <c r="H7196" s="9"/>
      <c r="I7196" s="9"/>
      <c r="J7196" s="9"/>
      <c r="K7196" s="9"/>
      <c r="L7196" s="9"/>
      <c r="M7196" s="9"/>
      <c r="N7196" s="9"/>
      <c r="O7196" s="9"/>
      <c r="P7196" s="9"/>
      <c r="Q7196" s="9"/>
      <c r="R7196" s="9"/>
      <c r="S7196" s="9"/>
      <c r="T7196" s="9"/>
      <c r="U7196" s="9"/>
      <c r="V7196" s="9"/>
      <c r="W7196" s="9"/>
    </row>
    <row r="7197" spans="1:23" x14ac:dyDescent="0.3">
      <c r="A7197" s="7"/>
      <c r="B7197" s="8"/>
      <c r="C7197" s="9"/>
      <c r="D7197" s="9"/>
      <c r="E7197" s="9"/>
      <c r="F7197" s="9"/>
      <c r="G7197" s="9"/>
      <c r="H7197" s="9"/>
      <c r="I7197" s="9"/>
      <c r="J7197" s="9"/>
      <c r="K7197" s="9"/>
      <c r="L7197" s="9"/>
      <c r="M7197" s="9"/>
      <c r="N7197" s="9"/>
      <c r="O7197" s="9"/>
      <c r="P7197" s="9"/>
      <c r="Q7197" s="9"/>
      <c r="R7197" s="9"/>
      <c r="S7197" s="9"/>
      <c r="T7197" s="9"/>
      <c r="U7197" s="9"/>
      <c r="V7197" s="9"/>
      <c r="W7197" s="9"/>
    </row>
    <row r="7198" spans="1:23" x14ac:dyDescent="0.3">
      <c r="A7198" s="7"/>
      <c r="B7198" s="8"/>
      <c r="C7198" s="9"/>
      <c r="D7198" s="9"/>
      <c r="E7198" s="9"/>
      <c r="F7198" s="9"/>
      <c r="G7198" s="9"/>
      <c r="H7198" s="9"/>
      <c r="I7198" s="9"/>
      <c r="J7198" s="9"/>
      <c r="K7198" s="9"/>
      <c r="L7198" s="9"/>
      <c r="M7198" s="9"/>
      <c r="N7198" s="9"/>
      <c r="O7198" s="9"/>
      <c r="P7198" s="9"/>
      <c r="Q7198" s="9"/>
      <c r="R7198" s="9"/>
      <c r="S7198" s="9"/>
      <c r="T7198" s="9"/>
      <c r="U7198" s="9"/>
      <c r="V7198" s="9"/>
      <c r="W7198" s="9"/>
    </row>
    <row r="7199" spans="1:23" x14ac:dyDescent="0.3">
      <c r="A7199" s="7"/>
      <c r="B7199" s="8"/>
      <c r="C7199" s="9"/>
      <c r="D7199" s="9"/>
      <c r="E7199" s="9"/>
      <c r="F7199" s="9"/>
      <c r="G7199" s="9"/>
      <c r="H7199" s="9"/>
      <c r="I7199" s="9"/>
      <c r="J7199" s="9"/>
      <c r="K7199" s="9"/>
      <c r="L7199" s="9"/>
      <c r="M7199" s="9"/>
      <c r="N7199" s="9"/>
      <c r="O7199" s="9"/>
      <c r="P7199" s="9"/>
      <c r="Q7199" s="9"/>
      <c r="R7199" s="9"/>
      <c r="S7199" s="9"/>
      <c r="T7199" s="9"/>
      <c r="U7199" s="9"/>
      <c r="V7199" s="9"/>
      <c r="W7199" s="9"/>
    </row>
    <row r="7200" spans="1:23" x14ac:dyDescent="0.3">
      <c r="A7200" s="7"/>
      <c r="B7200" s="8"/>
      <c r="C7200" s="9"/>
      <c r="D7200" s="9"/>
      <c r="E7200" s="9"/>
      <c r="F7200" s="9"/>
      <c r="G7200" s="9"/>
      <c r="H7200" s="9"/>
      <c r="I7200" s="9"/>
      <c r="J7200" s="9"/>
      <c r="K7200" s="9"/>
      <c r="L7200" s="9"/>
      <c r="M7200" s="9"/>
      <c r="N7200" s="9"/>
      <c r="O7200" s="9"/>
      <c r="P7200" s="9"/>
      <c r="Q7200" s="9"/>
      <c r="R7200" s="9"/>
      <c r="S7200" s="9"/>
      <c r="T7200" s="9"/>
      <c r="U7200" s="9"/>
      <c r="V7200" s="9"/>
      <c r="W7200" s="9"/>
    </row>
    <row r="7201" spans="1:23" x14ac:dyDescent="0.3">
      <c r="A7201" s="7"/>
      <c r="B7201" s="8"/>
      <c r="C7201" s="9"/>
      <c r="D7201" s="9"/>
      <c r="E7201" s="9"/>
      <c r="F7201" s="9"/>
      <c r="G7201" s="9"/>
      <c r="H7201" s="9"/>
      <c r="I7201" s="9"/>
      <c r="J7201" s="9"/>
      <c r="K7201" s="9"/>
      <c r="L7201" s="9"/>
      <c r="M7201" s="9"/>
      <c r="N7201" s="9"/>
      <c r="O7201" s="9"/>
      <c r="P7201" s="9"/>
      <c r="Q7201" s="9"/>
      <c r="R7201" s="9"/>
      <c r="S7201" s="9"/>
      <c r="T7201" s="9"/>
      <c r="U7201" s="9"/>
      <c r="V7201" s="9"/>
      <c r="W7201" s="9"/>
    </row>
    <row r="7202" spans="1:23" x14ac:dyDescent="0.3">
      <c r="A7202" s="7"/>
      <c r="B7202" s="8"/>
      <c r="C7202" s="9"/>
      <c r="D7202" s="9"/>
      <c r="E7202" s="9"/>
      <c r="F7202" s="9"/>
      <c r="G7202" s="9"/>
      <c r="H7202" s="9"/>
      <c r="I7202" s="9"/>
      <c r="J7202" s="9"/>
      <c r="K7202" s="9"/>
      <c r="L7202" s="9"/>
      <c r="M7202" s="9"/>
      <c r="N7202" s="9"/>
      <c r="O7202" s="9"/>
      <c r="P7202" s="9"/>
      <c r="Q7202" s="9"/>
      <c r="R7202" s="9"/>
      <c r="S7202" s="9"/>
      <c r="T7202" s="9"/>
      <c r="U7202" s="9"/>
      <c r="V7202" s="9"/>
      <c r="W7202" s="9"/>
    </row>
    <row r="7203" spans="1:23" x14ac:dyDescent="0.3">
      <c r="A7203" s="7"/>
      <c r="B7203" s="8"/>
      <c r="C7203" s="9"/>
      <c r="D7203" s="9"/>
      <c r="E7203" s="9"/>
      <c r="F7203" s="9"/>
      <c r="G7203" s="9"/>
      <c r="H7203" s="9"/>
      <c r="I7203" s="9"/>
      <c r="J7203" s="9"/>
      <c r="K7203" s="9"/>
      <c r="L7203" s="9"/>
      <c r="M7203" s="9"/>
      <c r="N7203" s="9"/>
      <c r="O7203" s="9"/>
      <c r="P7203" s="9"/>
      <c r="Q7203" s="9"/>
      <c r="R7203" s="9"/>
      <c r="S7203" s="9"/>
      <c r="T7203" s="9"/>
      <c r="U7203" s="9"/>
      <c r="V7203" s="9"/>
      <c r="W7203" s="9"/>
    </row>
    <row r="7204" spans="1:23" x14ac:dyDescent="0.3">
      <c r="A7204" s="7"/>
      <c r="B7204" s="8"/>
      <c r="C7204" s="9"/>
      <c r="D7204" s="9"/>
      <c r="E7204" s="9"/>
      <c r="F7204" s="9"/>
      <c r="G7204" s="9"/>
      <c r="H7204" s="9"/>
      <c r="I7204" s="9"/>
      <c r="J7204" s="9"/>
      <c r="K7204" s="9"/>
      <c r="L7204" s="9"/>
      <c r="M7204" s="9"/>
      <c r="N7204" s="9"/>
      <c r="O7204" s="9"/>
      <c r="P7204" s="9"/>
      <c r="Q7204" s="9"/>
      <c r="R7204" s="9"/>
      <c r="S7204" s="9"/>
      <c r="T7204" s="9"/>
      <c r="U7204" s="9"/>
      <c r="V7204" s="9"/>
      <c r="W7204" s="9"/>
    </row>
    <row r="7205" spans="1:23" x14ac:dyDescent="0.3">
      <c r="A7205" s="7"/>
      <c r="B7205" s="8"/>
      <c r="C7205" s="9"/>
      <c r="D7205" s="9"/>
      <c r="E7205" s="9"/>
      <c r="F7205" s="9"/>
      <c r="G7205" s="9"/>
      <c r="H7205" s="9"/>
      <c r="I7205" s="9"/>
      <c r="J7205" s="9"/>
      <c r="K7205" s="9"/>
      <c r="L7205" s="9"/>
      <c r="M7205" s="9"/>
      <c r="N7205" s="9"/>
      <c r="O7205" s="9"/>
      <c r="P7205" s="9"/>
      <c r="Q7205" s="9"/>
      <c r="R7205" s="9"/>
      <c r="S7205" s="9"/>
      <c r="T7205" s="9"/>
      <c r="U7205" s="9"/>
      <c r="V7205" s="9"/>
      <c r="W7205" s="9"/>
    </row>
    <row r="7206" spans="1:23" x14ac:dyDescent="0.3">
      <c r="A7206" s="7"/>
      <c r="B7206" s="8"/>
      <c r="C7206" s="9"/>
      <c r="D7206" s="9"/>
      <c r="E7206" s="9"/>
      <c r="F7206" s="9"/>
      <c r="G7206" s="9"/>
      <c r="H7206" s="9"/>
      <c r="I7206" s="9"/>
      <c r="J7206" s="9"/>
      <c r="K7206" s="9"/>
      <c r="L7206" s="9"/>
      <c r="M7206" s="9"/>
      <c r="N7206" s="9"/>
      <c r="O7206" s="9"/>
      <c r="P7206" s="9"/>
      <c r="Q7206" s="9"/>
      <c r="R7206" s="9"/>
      <c r="S7206" s="9"/>
      <c r="T7206" s="9"/>
      <c r="U7206" s="9"/>
      <c r="V7206" s="9"/>
      <c r="W7206" s="9"/>
    </row>
    <row r="7207" spans="1:23" x14ac:dyDescent="0.3">
      <c r="A7207" s="7"/>
      <c r="B7207" s="8"/>
      <c r="C7207" s="9"/>
      <c r="D7207" s="9"/>
      <c r="E7207" s="9"/>
      <c r="F7207" s="9"/>
      <c r="G7207" s="9"/>
      <c r="H7207" s="9"/>
      <c r="I7207" s="9"/>
      <c r="J7207" s="9"/>
      <c r="K7207" s="9"/>
      <c r="L7207" s="9"/>
      <c r="M7207" s="9"/>
      <c r="N7207" s="9"/>
      <c r="O7207" s="9"/>
      <c r="P7207" s="9"/>
      <c r="Q7207" s="9"/>
      <c r="R7207" s="9"/>
      <c r="S7207" s="9"/>
      <c r="T7207" s="9"/>
      <c r="U7207" s="9"/>
      <c r="V7207" s="9"/>
      <c r="W7207" s="9"/>
    </row>
    <row r="7208" spans="1:23" x14ac:dyDescent="0.3">
      <c r="A7208" s="7"/>
      <c r="B7208" s="8"/>
      <c r="C7208" s="9"/>
      <c r="D7208" s="9"/>
      <c r="E7208" s="9"/>
      <c r="F7208" s="9"/>
      <c r="G7208" s="9"/>
      <c r="H7208" s="9"/>
      <c r="I7208" s="9"/>
      <c r="J7208" s="9"/>
      <c r="K7208" s="9"/>
      <c r="L7208" s="9"/>
      <c r="M7208" s="9"/>
      <c r="N7208" s="9"/>
      <c r="O7208" s="9"/>
      <c r="P7208" s="9"/>
      <c r="Q7208" s="9"/>
      <c r="R7208" s="9"/>
      <c r="S7208" s="9"/>
      <c r="T7208" s="9"/>
      <c r="U7208" s="9"/>
      <c r="V7208" s="9"/>
      <c r="W7208" s="9"/>
    </row>
    <row r="7209" spans="1:23" x14ac:dyDescent="0.3">
      <c r="A7209" s="7"/>
      <c r="B7209" s="8"/>
      <c r="C7209" s="9"/>
      <c r="D7209" s="9"/>
      <c r="E7209" s="9"/>
      <c r="F7209" s="9"/>
      <c r="G7209" s="9"/>
      <c r="H7209" s="9"/>
      <c r="I7209" s="9"/>
      <c r="J7209" s="9"/>
      <c r="K7209" s="9"/>
      <c r="L7209" s="9"/>
      <c r="M7209" s="9"/>
      <c r="N7209" s="9"/>
      <c r="O7209" s="9"/>
      <c r="P7209" s="9"/>
      <c r="Q7209" s="9"/>
      <c r="R7209" s="9"/>
      <c r="S7209" s="9"/>
      <c r="T7209" s="9"/>
      <c r="U7209" s="9"/>
      <c r="V7209" s="9"/>
      <c r="W7209" s="9"/>
    </row>
    <row r="7210" spans="1:23" x14ac:dyDescent="0.3">
      <c r="A7210" s="7"/>
      <c r="B7210" s="8"/>
      <c r="C7210" s="9"/>
      <c r="D7210" s="9"/>
      <c r="E7210" s="9"/>
      <c r="F7210" s="9"/>
      <c r="G7210" s="9"/>
      <c r="H7210" s="9"/>
      <c r="I7210" s="9"/>
      <c r="J7210" s="9"/>
      <c r="K7210" s="9"/>
      <c r="L7210" s="9"/>
      <c r="M7210" s="9"/>
      <c r="N7210" s="9"/>
      <c r="O7210" s="9"/>
      <c r="P7210" s="9"/>
      <c r="Q7210" s="9"/>
      <c r="R7210" s="9"/>
      <c r="S7210" s="9"/>
      <c r="T7210" s="9"/>
      <c r="U7210" s="9"/>
      <c r="V7210" s="9"/>
      <c r="W7210" s="9"/>
    </row>
    <row r="7211" spans="1:23" x14ac:dyDescent="0.3">
      <c r="A7211" s="7"/>
      <c r="B7211" s="8"/>
      <c r="C7211" s="9"/>
      <c r="D7211" s="9"/>
      <c r="E7211" s="9"/>
      <c r="F7211" s="9"/>
      <c r="G7211" s="9"/>
      <c r="H7211" s="9"/>
      <c r="I7211" s="9"/>
      <c r="J7211" s="9"/>
      <c r="K7211" s="9"/>
      <c r="L7211" s="9"/>
      <c r="M7211" s="9"/>
      <c r="N7211" s="9"/>
      <c r="O7211" s="9"/>
      <c r="P7211" s="9"/>
      <c r="Q7211" s="9"/>
      <c r="R7211" s="9"/>
      <c r="S7211" s="9"/>
      <c r="T7211" s="9"/>
      <c r="U7211" s="9"/>
      <c r="V7211" s="9"/>
      <c r="W7211" s="9"/>
    </row>
    <row r="7212" spans="1:23" x14ac:dyDescent="0.3">
      <c r="A7212" s="7"/>
      <c r="B7212" s="8"/>
      <c r="C7212" s="9"/>
      <c r="D7212" s="9"/>
      <c r="E7212" s="9"/>
      <c r="F7212" s="9"/>
      <c r="G7212" s="9"/>
      <c r="H7212" s="9"/>
      <c r="I7212" s="9"/>
      <c r="J7212" s="9"/>
      <c r="K7212" s="9"/>
      <c r="L7212" s="9"/>
      <c r="M7212" s="9"/>
      <c r="N7212" s="9"/>
      <c r="O7212" s="9"/>
      <c r="P7212" s="9"/>
      <c r="Q7212" s="9"/>
      <c r="R7212" s="9"/>
      <c r="S7212" s="9"/>
      <c r="T7212" s="9"/>
      <c r="U7212" s="9"/>
      <c r="V7212" s="9"/>
      <c r="W7212" s="9"/>
    </row>
    <row r="7213" spans="1:23" x14ac:dyDescent="0.3">
      <c r="A7213" s="7"/>
      <c r="B7213" s="8"/>
      <c r="C7213" s="9"/>
      <c r="D7213" s="9"/>
      <c r="E7213" s="9"/>
      <c r="F7213" s="9"/>
      <c r="G7213" s="9"/>
      <c r="H7213" s="9"/>
      <c r="I7213" s="9"/>
      <c r="J7213" s="9"/>
      <c r="K7213" s="9"/>
      <c r="L7213" s="9"/>
      <c r="M7213" s="9"/>
      <c r="N7213" s="9"/>
      <c r="O7213" s="9"/>
      <c r="P7213" s="9"/>
      <c r="Q7213" s="9"/>
      <c r="R7213" s="9"/>
      <c r="S7213" s="9"/>
      <c r="T7213" s="9"/>
      <c r="U7213" s="9"/>
      <c r="V7213" s="9"/>
      <c r="W7213" s="9"/>
    </row>
    <row r="7214" spans="1:23" x14ac:dyDescent="0.3">
      <c r="A7214" s="7"/>
      <c r="B7214" s="8"/>
      <c r="C7214" s="9"/>
      <c r="D7214" s="9"/>
      <c r="E7214" s="9"/>
      <c r="F7214" s="9"/>
      <c r="G7214" s="9"/>
      <c r="H7214" s="9"/>
      <c r="I7214" s="9"/>
      <c r="J7214" s="9"/>
      <c r="K7214" s="9"/>
      <c r="L7214" s="9"/>
      <c r="M7214" s="9"/>
      <c r="N7214" s="9"/>
      <c r="O7214" s="9"/>
      <c r="P7214" s="9"/>
      <c r="Q7214" s="9"/>
      <c r="R7214" s="9"/>
      <c r="S7214" s="9"/>
      <c r="T7214" s="9"/>
      <c r="U7214" s="9"/>
      <c r="V7214" s="9"/>
      <c r="W7214" s="9"/>
    </row>
    <row r="7215" spans="1:23" x14ac:dyDescent="0.3">
      <c r="A7215" s="7"/>
      <c r="B7215" s="8"/>
      <c r="C7215" s="9"/>
      <c r="D7215" s="9"/>
      <c r="E7215" s="9"/>
      <c r="F7215" s="9"/>
      <c r="G7215" s="9"/>
      <c r="H7215" s="9"/>
      <c r="I7215" s="9"/>
      <c r="J7215" s="9"/>
      <c r="K7215" s="9"/>
      <c r="L7215" s="9"/>
      <c r="M7215" s="9"/>
      <c r="N7215" s="9"/>
      <c r="O7215" s="9"/>
      <c r="P7215" s="9"/>
      <c r="Q7215" s="9"/>
      <c r="R7215" s="9"/>
      <c r="S7215" s="9"/>
      <c r="T7215" s="9"/>
      <c r="U7215" s="9"/>
      <c r="V7215" s="9"/>
      <c r="W7215" s="9"/>
    </row>
    <row r="7216" spans="1:23" x14ac:dyDescent="0.3">
      <c r="A7216" s="7"/>
      <c r="B7216" s="8"/>
      <c r="C7216" s="9"/>
      <c r="D7216" s="9"/>
      <c r="E7216" s="9"/>
      <c r="F7216" s="9"/>
      <c r="G7216" s="9"/>
      <c r="H7216" s="9"/>
      <c r="I7216" s="9"/>
      <c r="J7216" s="9"/>
      <c r="K7216" s="9"/>
      <c r="L7216" s="9"/>
      <c r="M7216" s="9"/>
      <c r="N7216" s="9"/>
      <c r="O7216" s="9"/>
      <c r="P7216" s="9"/>
      <c r="Q7216" s="9"/>
      <c r="R7216" s="9"/>
      <c r="S7216" s="9"/>
      <c r="T7216" s="9"/>
      <c r="U7216" s="9"/>
      <c r="V7216" s="9"/>
      <c r="W7216" s="9"/>
    </row>
    <row r="7217" spans="1:23" x14ac:dyDescent="0.3">
      <c r="A7217" s="7"/>
      <c r="B7217" s="8"/>
      <c r="C7217" s="9"/>
      <c r="D7217" s="9"/>
      <c r="E7217" s="9"/>
      <c r="F7217" s="9"/>
      <c r="G7217" s="9"/>
      <c r="H7217" s="9"/>
      <c r="I7217" s="9"/>
      <c r="J7217" s="9"/>
      <c r="K7217" s="9"/>
      <c r="L7217" s="9"/>
      <c r="M7217" s="9"/>
      <c r="N7217" s="9"/>
      <c r="O7217" s="9"/>
      <c r="P7217" s="9"/>
      <c r="Q7217" s="9"/>
      <c r="R7217" s="9"/>
      <c r="S7217" s="9"/>
      <c r="T7217" s="9"/>
      <c r="U7217" s="9"/>
      <c r="V7217" s="9"/>
      <c r="W7217" s="9"/>
    </row>
    <row r="7218" spans="1:23" x14ac:dyDescent="0.3">
      <c r="A7218" s="7"/>
      <c r="B7218" s="8"/>
      <c r="C7218" s="9"/>
      <c r="D7218" s="9"/>
      <c r="E7218" s="9"/>
      <c r="F7218" s="9"/>
      <c r="G7218" s="9"/>
      <c r="H7218" s="9"/>
      <c r="I7218" s="9"/>
      <c r="J7218" s="9"/>
      <c r="K7218" s="9"/>
      <c r="L7218" s="9"/>
      <c r="M7218" s="9"/>
      <c r="N7218" s="9"/>
      <c r="O7218" s="9"/>
      <c r="P7218" s="9"/>
      <c r="Q7218" s="9"/>
      <c r="R7218" s="9"/>
      <c r="S7218" s="9"/>
      <c r="T7218" s="9"/>
      <c r="U7218" s="9"/>
      <c r="V7218" s="9"/>
      <c r="W7218" s="9"/>
    </row>
    <row r="7219" spans="1:23" x14ac:dyDescent="0.3">
      <c r="A7219" s="7"/>
      <c r="B7219" s="8"/>
      <c r="C7219" s="9"/>
      <c r="D7219" s="9"/>
      <c r="E7219" s="9"/>
      <c r="F7219" s="9"/>
      <c r="G7219" s="9"/>
      <c r="H7219" s="9"/>
      <c r="I7219" s="9"/>
      <c r="J7219" s="9"/>
      <c r="K7219" s="9"/>
      <c r="L7219" s="9"/>
      <c r="M7219" s="9"/>
      <c r="N7219" s="9"/>
      <c r="O7219" s="9"/>
      <c r="P7219" s="9"/>
      <c r="Q7219" s="9"/>
      <c r="R7219" s="9"/>
      <c r="S7219" s="9"/>
      <c r="T7219" s="9"/>
      <c r="U7219" s="9"/>
      <c r="V7219" s="9"/>
      <c r="W7219" s="9"/>
    </row>
    <row r="7220" spans="1:23" x14ac:dyDescent="0.3">
      <c r="A7220" s="7"/>
      <c r="B7220" s="8"/>
      <c r="C7220" s="9"/>
      <c r="D7220" s="9"/>
      <c r="E7220" s="9"/>
      <c r="F7220" s="9"/>
      <c r="G7220" s="9"/>
      <c r="H7220" s="9"/>
      <c r="I7220" s="9"/>
      <c r="J7220" s="9"/>
      <c r="K7220" s="9"/>
      <c r="L7220" s="9"/>
      <c r="M7220" s="9"/>
      <c r="N7220" s="9"/>
      <c r="O7220" s="9"/>
      <c r="P7220" s="9"/>
      <c r="Q7220" s="9"/>
      <c r="R7220" s="9"/>
      <c r="S7220" s="9"/>
      <c r="T7220" s="9"/>
      <c r="U7220" s="9"/>
      <c r="V7220" s="9"/>
      <c r="W7220" s="9"/>
    </row>
    <row r="7221" spans="1:23" x14ac:dyDescent="0.3">
      <c r="A7221" s="7"/>
      <c r="B7221" s="8"/>
      <c r="C7221" s="9"/>
      <c r="D7221" s="9"/>
      <c r="E7221" s="9"/>
      <c r="F7221" s="9"/>
      <c r="G7221" s="9"/>
      <c r="H7221" s="9"/>
      <c r="I7221" s="9"/>
      <c r="J7221" s="9"/>
      <c r="K7221" s="9"/>
      <c r="L7221" s="9"/>
      <c r="M7221" s="9"/>
      <c r="N7221" s="9"/>
      <c r="O7221" s="9"/>
      <c r="P7221" s="9"/>
      <c r="Q7221" s="9"/>
      <c r="R7221" s="9"/>
      <c r="S7221" s="9"/>
      <c r="T7221" s="9"/>
      <c r="U7221" s="9"/>
      <c r="V7221" s="9"/>
      <c r="W7221" s="9"/>
    </row>
    <row r="7222" spans="1:23" x14ac:dyDescent="0.3">
      <c r="A7222" s="7"/>
      <c r="B7222" s="8"/>
      <c r="C7222" s="9"/>
      <c r="D7222" s="9"/>
      <c r="E7222" s="9"/>
      <c r="F7222" s="9"/>
      <c r="G7222" s="9"/>
      <c r="H7222" s="9"/>
      <c r="I7222" s="9"/>
      <c r="J7222" s="9"/>
      <c r="K7222" s="9"/>
      <c r="L7222" s="9"/>
      <c r="M7222" s="9"/>
      <c r="N7222" s="9"/>
      <c r="O7222" s="9"/>
      <c r="P7222" s="9"/>
      <c r="Q7222" s="9"/>
      <c r="R7222" s="9"/>
      <c r="S7222" s="9"/>
      <c r="T7222" s="9"/>
      <c r="U7222" s="9"/>
      <c r="V7222" s="9"/>
      <c r="W7222" s="9"/>
    </row>
    <row r="7223" spans="1:23" x14ac:dyDescent="0.3">
      <c r="A7223" s="7"/>
      <c r="B7223" s="8"/>
      <c r="C7223" s="9"/>
      <c r="D7223" s="9"/>
      <c r="E7223" s="9"/>
      <c r="F7223" s="9"/>
      <c r="G7223" s="9"/>
      <c r="H7223" s="9"/>
      <c r="I7223" s="9"/>
      <c r="J7223" s="9"/>
      <c r="K7223" s="9"/>
      <c r="L7223" s="9"/>
      <c r="M7223" s="9"/>
      <c r="N7223" s="9"/>
      <c r="O7223" s="9"/>
      <c r="P7223" s="9"/>
      <c r="Q7223" s="9"/>
      <c r="R7223" s="9"/>
      <c r="S7223" s="9"/>
      <c r="T7223" s="9"/>
      <c r="U7223" s="9"/>
      <c r="V7223" s="9"/>
      <c r="W7223" s="9"/>
    </row>
    <row r="7224" spans="1:23" x14ac:dyDescent="0.3">
      <c r="A7224" s="7"/>
      <c r="B7224" s="8"/>
      <c r="C7224" s="9"/>
      <c r="D7224" s="9"/>
      <c r="E7224" s="9"/>
      <c r="F7224" s="9"/>
      <c r="G7224" s="9"/>
      <c r="H7224" s="9"/>
      <c r="I7224" s="9"/>
      <c r="J7224" s="9"/>
      <c r="K7224" s="9"/>
      <c r="L7224" s="9"/>
      <c r="M7224" s="9"/>
      <c r="N7224" s="9"/>
      <c r="O7224" s="9"/>
      <c r="P7224" s="9"/>
      <c r="Q7224" s="9"/>
      <c r="R7224" s="9"/>
      <c r="S7224" s="9"/>
      <c r="T7224" s="9"/>
      <c r="U7224" s="9"/>
      <c r="V7224" s="9"/>
      <c r="W7224" s="9"/>
    </row>
    <row r="7225" spans="1:23" x14ac:dyDescent="0.3">
      <c r="A7225" s="7"/>
      <c r="B7225" s="8"/>
      <c r="C7225" s="9"/>
      <c r="D7225" s="9"/>
      <c r="E7225" s="9"/>
      <c r="F7225" s="9"/>
      <c r="G7225" s="9"/>
      <c r="H7225" s="9"/>
      <c r="I7225" s="9"/>
      <c r="J7225" s="9"/>
      <c r="K7225" s="9"/>
      <c r="L7225" s="9"/>
      <c r="M7225" s="9"/>
      <c r="N7225" s="9"/>
      <c r="O7225" s="9"/>
      <c r="P7225" s="9"/>
      <c r="Q7225" s="9"/>
      <c r="R7225" s="9"/>
      <c r="S7225" s="9"/>
      <c r="T7225" s="9"/>
      <c r="U7225" s="9"/>
      <c r="V7225" s="9"/>
      <c r="W7225" s="9"/>
    </row>
    <row r="7226" spans="1:23" x14ac:dyDescent="0.3">
      <c r="A7226" s="7"/>
      <c r="B7226" s="8"/>
      <c r="C7226" s="9"/>
      <c r="D7226" s="9"/>
      <c r="E7226" s="9"/>
      <c r="F7226" s="9"/>
      <c r="G7226" s="9"/>
      <c r="H7226" s="9"/>
      <c r="I7226" s="9"/>
      <c r="J7226" s="9"/>
      <c r="K7226" s="9"/>
      <c r="L7226" s="9"/>
      <c r="M7226" s="9"/>
      <c r="N7226" s="9"/>
      <c r="O7226" s="9"/>
      <c r="P7226" s="9"/>
      <c r="Q7226" s="9"/>
      <c r="R7226" s="9"/>
      <c r="S7226" s="9"/>
      <c r="T7226" s="9"/>
      <c r="U7226" s="9"/>
      <c r="V7226" s="9"/>
      <c r="W7226" s="9"/>
    </row>
    <row r="7227" spans="1:23" x14ac:dyDescent="0.3">
      <c r="A7227" s="7"/>
      <c r="B7227" s="8"/>
      <c r="C7227" s="9"/>
      <c r="D7227" s="9"/>
      <c r="E7227" s="9"/>
      <c r="F7227" s="9"/>
      <c r="G7227" s="9"/>
      <c r="H7227" s="9"/>
      <c r="I7227" s="9"/>
      <c r="J7227" s="9"/>
      <c r="K7227" s="9"/>
      <c r="L7227" s="9"/>
      <c r="M7227" s="9"/>
      <c r="N7227" s="9"/>
      <c r="O7227" s="9"/>
      <c r="P7227" s="9"/>
      <c r="Q7227" s="9"/>
      <c r="R7227" s="9"/>
      <c r="S7227" s="9"/>
      <c r="T7227" s="9"/>
      <c r="U7227" s="9"/>
      <c r="V7227" s="9"/>
      <c r="W7227" s="9"/>
    </row>
    <row r="7228" spans="1:23" x14ac:dyDescent="0.3">
      <c r="A7228" s="7"/>
      <c r="B7228" s="8"/>
      <c r="C7228" s="9"/>
      <c r="D7228" s="9"/>
      <c r="E7228" s="9"/>
      <c r="F7228" s="9"/>
      <c r="G7228" s="9"/>
      <c r="H7228" s="9"/>
      <c r="I7228" s="9"/>
      <c r="J7228" s="9"/>
      <c r="K7228" s="9"/>
      <c r="L7228" s="9"/>
      <c r="M7228" s="9"/>
      <c r="N7228" s="9"/>
      <c r="O7228" s="9"/>
      <c r="P7228" s="9"/>
      <c r="Q7228" s="9"/>
      <c r="R7228" s="9"/>
      <c r="S7228" s="9"/>
      <c r="T7228" s="9"/>
      <c r="U7228" s="9"/>
      <c r="V7228" s="9"/>
      <c r="W7228" s="9"/>
    </row>
    <row r="7229" spans="1:23" x14ac:dyDescent="0.3">
      <c r="A7229" s="7"/>
      <c r="B7229" s="8"/>
      <c r="C7229" s="9"/>
      <c r="D7229" s="9"/>
      <c r="E7229" s="9"/>
      <c r="F7229" s="9"/>
      <c r="G7229" s="9"/>
      <c r="H7229" s="9"/>
      <c r="I7229" s="9"/>
      <c r="J7229" s="9"/>
      <c r="K7229" s="9"/>
      <c r="L7229" s="9"/>
      <c r="M7229" s="9"/>
      <c r="N7229" s="9"/>
      <c r="O7229" s="9"/>
      <c r="P7229" s="9"/>
      <c r="Q7229" s="9"/>
      <c r="R7229" s="9"/>
      <c r="S7229" s="9"/>
      <c r="T7229" s="9"/>
      <c r="U7229" s="9"/>
      <c r="V7229" s="9"/>
      <c r="W7229" s="9"/>
    </row>
    <row r="7230" spans="1:23" x14ac:dyDescent="0.3">
      <c r="A7230" s="7"/>
      <c r="B7230" s="8"/>
      <c r="C7230" s="9"/>
      <c r="D7230" s="9"/>
      <c r="E7230" s="9"/>
      <c r="F7230" s="9"/>
      <c r="G7230" s="9"/>
      <c r="H7230" s="9"/>
      <c r="I7230" s="9"/>
      <c r="J7230" s="9"/>
      <c r="K7230" s="9"/>
      <c r="L7230" s="9"/>
      <c r="M7230" s="9"/>
      <c r="N7230" s="9"/>
      <c r="O7230" s="9"/>
      <c r="P7230" s="9"/>
      <c r="Q7230" s="9"/>
      <c r="R7230" s="9"/>
      <c r="S7230" s="9"/>
      <c r="T7230" s="9"/>
      <c r="U7230" s="9"/>
      <c r="V7230" s="9"/>
      <c r="W7230" s="9"/>
    </row>
    <row r="7231" spans="1:23" x14ac:dyDescent="0.3">
      <c r="A7231" s="7"/>
      <c r="B7231" s="8"/>
      <c r="C7231" s="9"/>
      <c r="D7231" s="9"/>
      <c r="E7231" s="9"/>
      <c r="F7231" s="9"/>
      <c r="G7231" s="9"/>
      <c r="H7231" s="9"/>
      <c r="I7231" s="9"/>
      <c r="J7231" s="9"/>
      <c r="K7231" s="9"/>
      <c r="L7231" s="9"/>
      <c r="M7231" s="9"/>
      <c r="N7231" s="9"/>
      <c r="O7231" s="9"/>
      <c r="P7231" s="9"/>
      <c r="Q7231" s="9"/>
      <c r="R7231" s="9"/>
      <c r="S7231" s="9"/>
      <c r="T7231" s="9"/>
      <c r="U7231" s="9"/>
      <c r="V7231" s="9"/>
      <c r="W7231" s="9"/>
    </row>
    <row r="7232" spans="1:23" x14ac:dyDescent="0.3">
      <c r="A7232" s="7"/>
      <c r="B7232" s="8"/>
      <c r="C7232" s="9"/>
      <c r="D7232" s="9"/>
      <c r="E7232" s="9"/>
      <c r="F7232" s="9"/>
      <c r="G7232" s="9"/>
      <c r="H7232" s="9"/>
      <c r="I7232" s="9"/>
      <c r="J7232" s="9"/>
      <c r="K7232" s="9"/>
      <c r="L7232" s="9"/>
      <c r="M7232" s="9"/>
      <c r="N7232" s="9"/>
      <c r="O7232" s="9"/>
      <c r="P7232" s="9"/>
      <c r="Q7232" s="9"/>
      <c r="R7232" s="9"/>
      <c r="S7232" s="9"/>
      <c r="T7232" s="9"/>
      <c r="U7232" s="9"/>
      <c r="V7232" s="9"/>
      <c r="W7232" s="9"/>
    </row>
    <row r="7233" spans="1:23" x14ac:dyDescent="0.3">
      <c r="A7233" s="7"/>
      <c r="B7233" s="8"/>
      <c r="C7233" s="9"/>
      <c r="D7233" s="9"/>
      <c r="E7233" s="9"/>
      <c r="F7233" s="9"/>
      <c r="G7233" s="9"/>
      <c r="H7233" s="9"/>
      <c r="I7233" s="9"/>
      <c r="J7233" s="9"/>
      <c r="K7233" s="9"/>
      <c r="L7233" s="9"/>
      <c r="M7233" s="9"/>
      <c r="N7233" s="9"/>
      <c r="O7233" s="9"/>
      <c r="P7233" s="9"/>
      <c r="Q7233" s="9"/>
      <c r="R7233" s="9"/>
      <c r="S7233" s="9"/>
      <c r="T7233" s="9"/>
      <c r="U7233" s="9"/>
      <c r="V7233" s="9"/>
      <c r="W7233" s="9"/>
    </row>
    <row r="7234" spans="1:23" x14ac:dyDescent="0.3">
      <c r="A7234" s="7"/>
      <c r="B7234" s="8"/>
      <c r="C7234" s="9"/>
      <c r="D7234" s="9"/>
      <c r="E7234" s="9"/>
      <c r="F7234" s="9"/>
      <c r="G7234" s="9"/>
      <c r="H7234" s="9"/>
      <c r="I7234" s="9"/>
      <c r="J7234" s="9"/>
      <c r="K7234" s="9"/>
      <c r="L7234" s="9"/>
      <c r="M7234" s="9"/>
      <c r="N7234" s="9"/>
      <c r="O7234" s="9"/>
      <c r="P7234" s="9"/>
      <c r="Q7234" s="9"/>
      <c r="R7234" s="9"/>
      <c r="S7234" s="9"/>
      <c r="T7234" s="9"/>
      <c r="U7234" s="9"/>
      <c r="V7234" s="9"/>
      <c r="W7234" s="9"/>
    </row>
    <row r="7235" spans="1:23" x14ac:dyDescent="0.3">
      <c r="A7235" s="7"/>
      <c r="B7235" s="8"/>
      <c r="C7235" s="9"/>
      <c r="D7235" s="9"/>
      <c r="E7235" s="9"/>
      <c r="F7235" s="9"/>
      <c r="G7235" s="9"/>
      <c r="H7235" s="9"/>
      <c r="I7235" s="9"/>
      <c r="J7235" s="9"/>
      <c r="K7235" s="9"/>
      <c r="L7235" s="9"/>
      <c r="M7235" s="9"/>
      <c r="N7235" s="9"/>
      <c r="O7235" s="9"/>
      <c r="P7235" s="9"/>
      <c r="Q7235" s="9"/>
      <c r="R7235" s="9"/>
      <c r="S7235" s="9"/>
      <c r="T7235" s="9"/>
      <c r="U7235" s="9"/>
      <c r="V7235" s="9"/>
      <c r="W7235" s="9"/>
    </row>
    <row r="7236" spans="1:23" x14ac:dyDescent="0.3">
      <c r="A7236" s="7"/>
      <c r="B7236" s="8"/>
      <c r="C7236" s="9"/>
      <c r="D7236" s="9"/>
      <c r="E7236" s="9"/>
      <c r="F7236" s="9"/>
      <c r="G7236" s="9"/>
      <c r="H7236" s="9"/>
      <c r="I7236" s="9"/>
      <c r="J7236" s="9"/>
      <c r="K7236" s="9"/>
      <c r="L7236" s="9"/>
      <c r="M7236" s="9"/>
      <c r="N7236" s="9"/>
      <c r="O7236" s="9"/>
      <c r="P7236" s="9"/>
      <c r="Q7236" s="9"/>
      <c r="R7236" s="9"/>
      <c r="S7236" s="9"/>
      <c r="T7236" s="9"/>
      <c r="U7236" s="9"/>
      <c r="V7236" s="9"/>
      <c r="W7236" s="9"/>
    </row>
    <row r="7237" spans="1:23" x14ac:dyDescent="0.3">
      <c r="A7237" s="7"/>
      <c r="B7237" s="8"/>
      <c r="C7237" s="9"/>
      <c r="D7237" s="9"/>
      <c r="E7237" s="9"/>
      <c r="F7237" s="9"/>
      <c r="G7237" s="9"/>
      <c r="H7237" s="9"/>
      <c r="I7237" s="9"/>
      <c r="J7237" s="9"/>
      <c r="K7237" s="9"/>
      <c r="L7237" s="9"/>
      <c r="M7237" s="9"/>
      <c r="N7237" s="9"/>
      <c r="O7237" s="9"/>
      <c r="P7237" s="9"/>
      <c r="Q7237" s="9"/>
      <c r="R7237" s="9"/>
      <c r="S7237" s="9"/>
      <c r="T7237" s="9"/>
      <c r="U7237" s="9"/>
      <c r="V7237" s="9"/>
      <c r="W7237" s="9"/>
    </row>
    <row r="7238" spans="1:23" x14ac:dyDescent="0.3">
      <c r="A7238" s="7"/>
      <c r="B7238" s="8"/>
      <c r="C7238" s="9"/>
      <c r="D7238" s="9"/>
      <c r="E7238" s="9"/>
      <c r="F7238" s="9"/>
      <c r="G7238" s="9"/>
      <c r="H7238" s="9"/>
      <c r="I7238" s="9"/>
      <c r="J7238" s="9"/>
      <c r="K7238" s="9"/>
      <c r="L7238" s="9"/>
      <c r="M7238" s="9"/>
      <c r="N7238" s="9"/>
      <c r="O7238" s="9"/>
      <c r="P7238" s="9"/>
      <c r="Q7238" s="9"/>
      <c r="R7238" s="9"/>
      <c r="S7238" s="9"/>
      <c r="T7238" s="9"/>
      <c r="U7238" s="9"/>
      <c r="V7238" s="9"/>
      <c r="W7238" s="9"/>
    </row>
    <row r="7239" spans="1:23" x14ac:dyDescent="0.3">
      <c r="A7239" s="7"/>
      <c r="B7239" s="8"/>
      <c r="C7239" s="9"/>
      <c r="D7239" s="9"/>
      <c r="E7239" s="9"/>
      <c r="F7239" s="9"/>
      <c r="G7239" s="9"/>
      <c r="H7239" s="9"/>
      <c r="I7239" s="9"/>
      <c r="J7239" s="9"/>
      <c r="K7239" s="9"/>
      <c r="L7239" s="9"/>
      <c r="M7239" s="9"/>
      <c r="N7239" s="9"/>
      <c r="O7239" s="9"/>
      <c r="P7239" s="9"/>
      <c r="Q7239" s="9"/>
      <c r="R7239" s="9"/>
      <c r="S7239" s="9"/>
      <c r="T7239" s="9"/>
      <c r="U7239" s="9"/>
      <c r="V7239" s="9"/>
      <c r="W7239" s="9"/>
    </row>
    <row r="7240" spans="1:23" x14ac:dyDescent="0.3">
      <c r="A7240" s="7"/>
      <c r="B7240" s="8"/>
      <c r="C7240" s="9"/>
      <c r="D7240" s="9"/>
      <c r="E7240" s="9"/>
      <c r="F7240" s="9"/>
      <c r="G7240" s="9"/>
      <c r="H7240" s="9"/>
      <c r="I7240" s="9"/>
      <c r="J7240" s="9"/>
      <c r="K7240" s="9"/>
      <c r="L7240" s="9"/>
      <c r="M7240" s="9"/>
      <c r="N7240" s="9"/>
      <c r="O7240" s="9"/>
      <c r="P7240" s="9"/>
      <c r="Q7240" s="9"/>
      <c r="R7240" s="9"/>
      <c r="S7240" s="9"/>
      <c r="T7240" s="9"/>
      <c r="U7240" s="9"/>
      <c r="V7240" s="9"/>
      <c r="W7240" s="9"/>
    </row>
    <row r="7241" spans="1:23" x14ac:dyDescent="0.3">
      <c r="A7241" s="7"/>
      <c r="B7241" s="8"/>
      <c r="C7241" s="9"/>
      <c r="D7241" s="9"/>
      <c r="E7241" s="9"/>
      <c r="F7241" s="9"/>
      <c r="G7241" s="9"/>
      <c r="H7241" s="9"/>
      <c r="I7241" s="9"/>
      <c r="J7241" s="9"/>
      <c r="K7241" s="9"/>
      <c r="L7241" s="9"/>
      <c r="M7241" s="9"/>
      <c r="N7241" s="9"/>
      <c r="O7241" s="9"/>
      <c r="P7241" s="9"/>
      <c r="Q7241" s="9"/>
      <c r="R7241" s="9"/>
      <c r="S7241" s="9"/>
      <c r="T7241" s="9"/>
      <c r="U7241" s="9"/>
      <c r="V7241" s="9"/>
      <c r="W7241" s="9"/>
    </row>
    <row r="7242" spans="1:23" x14ac:dyDescent="0.3">
      <c r="A7242" s="7"/>
      <c r="B7242" s="8"/>
      <c r="C7242" s="9"/>
      <c r="D7242" s="9"/>
      <c r="E7242" s="9"/>
      <c r="F7242" s="9"/>
      <c r="G7242" s="9"/>
      <c r="H7242" s="9"/>
      <c r="I7242" s="9"/>
      <c r="J7242" s="9"/>
      <c r="K7242" s="9"/>
      <c r="L7242" s="9"/>
      <c r="M7242" s="9"/>
      <c r="N7242" s="9"/>
      <c r="O7242" s="9"/>
      <c r="P7242" s="9"/>
      <c r="Q7242" s="9"/>
      <c r="R7242" s="9"/>
      <c r="S7242" s="9"/>
      <c r="T7242" s="9"/>
      <c r="U7242" s="9"/>
      <c r="V7242" s="9"/>
      <c r="W7242" s="9"/>
    </row>
    <row r="7243" spans="1:23" x14ac:dyDescent="0.3">
      <c r="A7243" s="7"/>
      <c r="B7243" s="8"/>
      <c r="C7243" s="9"/>
      <c r="D7243" s="9"/>
      <c r="E7243" s="9"/>
      <c r="F7243" s="9"/>
      <c r="G7243" s="9"/>
      <c r="H7243" s="9"/>
      <c r="I7243" s="9"/>
      <c r="J7243" s="9"/>
      <c r="K7243" s="9"/>
      <c r="L7243" s="9"/>
      <c r="M7243" s="9"/>
      <c r="N7243" s="9"/>
      <c r="O7243" s="9"/>
      <c r="P7243" s="9"/>
      <c r="Q7243" s="9"/>
      <c r="R7243" s="9"/>
      <c r="S7243" s="9"/>
      <c r="T7243" s="9"/>
      <c r="U7243" s="9"/>
      <c r="V7243" s="9"/>
      <c r="W7243" s="9"/>
    </row>
    <row r="7244" spans="1:23" x14ac:dyDescent="0.3">
      <c r="A7244" s="7"/>
      <c r="B7244" s="8"/>
      <c r="C7244" s="9"/>
      <c r="D7244" s="9"/>
      <c r="E7244" s="9"/>
      <c r="F7244" s="9"/>
      <c r="G7244" s="9"/>
      <c r="H7244" s="9"/>
      <c r="I7244" s="9"/>
      <c r="J7244" s="9"/>
      <c r="K7244" s="9"/>
      <c r="L7244" s="9"/>
      <c r="M7244" s="9"/>
      <c r="N7244" s="9"/>
      <c r="O7244" s="9"/>
      <c r="P7244" s="9"/>
      <c r="Q7244" s="9"/>
      <c r="R7244" s="9"/>
      <c r="S7244" s="9"/>
      <c r="T7244" s="9"/>
      <c r="U7244" s="9"/>
      <c r="V7244" s="9"/>
      <c r="W7244" s="9"/>
    </row>
    <row r="7245" spans="1:23" x14ac:dyDescent="0.3">
      <c r="A7245" s="7"/>
      <c r="B7245" s="8"/>
      <c r="C7245" s="9"/>
      <c r="D7245" s="9"/>
      <c r="E7245" s="9"/>
      <c r="F7245" s="9"/>
      <c r="G7245" s="9"/>
      <c r="H7245" s="9"/>
      <c r="I7245" s="9"/>
      <c r="J7245" s="9"/>
      <c r="K7245" s="9"/>
      <c r="L7245" s="9"/>
      <c r="M7245" s="9"/>
      <c r="N7245" s="9"/>
      <c r="O7245" s="9"/>
      <c r="P7245" s="9"/>
      <c r="Q7245" s="9"/>
      <c r="R7245" s="9"/>
      <c r="S7245" s="9"/>
      <c r="T7245" s="9"/>
      <c r="U7245" s="9"/>
      <c r="V7245" s="9"/>
      <c r="W7245" s="9"/>
    </row>
    <row r="7246" spans="1:23" x14ac:dyDescent="0.3">
      <c r="A7246" s="7"/>
      <c r="B7246" s="8"/>
      <c r="C7246" s="9"/>
      <c r="D7246" s="9"/>
      <c r="E7246" s="9"/>
      <c r="F7246" s="9"/>
      <c r="G7246" s="9"/>
      <c r="H7246" s="9"/>
      <c r="I7246" s="9"/>
      <c r="J7246" s="9"/>
      <c r="K7246" s="9"/>
      <c r="L7246" s="9"/>
      <c r="M7246" s="9"/>
      <c r="N7246" s="9"/>
      <c r="O7246" s="9"/>
      <c r="P7246" s="9"/>
      <c r="Q7246" s="9"/>
      <c r="R7246" s="9"/>
      <c r="S7246" s="9"/>
      <c r="T7246" s="9"/>
      <c r="U7246" s="9"/>
      <c r="V7246" s="9"/>
      <c r="W7246" s="9"/>
    </row>
    <row r="7247" spans="1:23" x14ac:dyDescent="0.3">
      <c r="A7247" s="7"/>
      <c r="B7247" s="8"/>
      <c r="C7247" s="9"/>
      <c r="D7247" s="9"/>
      <c r="E7247" s="9"/>
      <c r="F7247" s="9"/>
      <c r="G7247" s="9"/>
      <c r="H7247" s="9"/>
      <c r="I7247" s="9"/>
      <c r="J7247" s="9"/>
      <c r="K7247" s="9"/>
      <c r="L7247" s="9"/>
      <c r="M7247" s="9"/>
      <c r="N7247" s="9"/>
      <c r="O7247" s="9"/>
      <c r="P7247" s="9"/>
      <c r="Q7247" s="9"/>
      <c r="R7247" s="9"/>
      <c r="S7247" s="9"/>
      <c r="T7247" s="9"/>
      <c r="U7247" s="9"/>
      <c r="V7247" s="9"/>
      <c r="W7247" s="9"/>
    </row>
    <row r="7248" spans="1:23" x14ac:dyDescent="0.3">
      <c r="A7248" s="7"/>
      <c r="B7248" s="8"/>
      <c r="C7248" s="9"/>
      <c r="D7248" s="9"/>
      <c r="E7248" s="9"/>
      <c r="F7248" s="9"/>
      <c r="G7248" s="9"/>
      <c r="H7248" s="9"/>
      <c r="I7248" s="9"/>
      <c r="J7248" s="9"/>
      <c r="K7248" s="9"/>
      <c r="L7248" s="9"/>
      <c r="M7248" s="9"/>
      <c r="N7248" s="9"/>
      <c r="O7248" s="9"/>
      <c r="P7248" s="9"/>
      <c r="Q7248" s="9"/>
      <c r="R7248" s="9"/>
      <c r="S7248" s="9"/>
      <c r="T7248" s="9"/>
      <c r="U7248" s="9"/>
      <c r="V7248" s="9"/>
      <c r="W7248" s="9"/>
    </row>
    <row r="7249" spans="1:23" x14ac:dyDescent="0.3">
      <c r="A7249" s="7"/>
      <c r="B7249" s="8"/>
      <c r="C7249" s="9"/>
      <c r="D7249" s="9"/>
      <c r="E7249" s="9"/>
      <c r="F7249" s="9"/>
      <c r="G7249" s="9"/>
      <c r="H7249" s="9"/>
      <c r="I7249" s="9"/>
      <c r="J7249" s="9"/>
      <c r="K7249" s="9"/>
      <c r="L7249" s="9"/>
      <c r="M7249" s="9"/>
      <c r="N7249" s="9"/>
      <c r="O7249" s="9"/>
      <c r="P7249" s="9"/>
      <c r="Q7249" s="9"/>
      <c r="R7249" s="9"/>
      <c r="S7249" s="9"/>
      <c r="T7249" s="9"/>
      <c r="U7249" s="9"/>
      <c r="V7249" s="9"/>
      <c r="W7249" s="9"/>
    </row>
    <row r="7250" spans="1:23" x14ac:dyDescent="0.3">
      <c r="A7250" s="7"/>
      <c r="B7250" s="8"/>
      <c r="C7250" s="9"/>
      <c r="D7250" s="9"/>
      <c r="E7250" s="9"/>
      <c r="F7250" s="9"/>
      <c r="G7250" s="9"/>
      <c r="H7250" s="9"/>
      <c r="I7250" s="9"/>
      <c r="J7250" s="9"/>
      <c r="K7250" s="9"/>
      <c r="L7250" s="9"/>
      <c r="M7250" s="9"/>
      <c r="N7250" s="9"/>
      <c r="O7250" s="9"/>
      <c r="P7250" s="9"/>
      <c r="Q7250" s="9"/>
      <c r="R7250" s="9"/>
      <c r="S7250" s="9"/>
      <c r="T7250" s="9"/>
      <c r="U7250" s="9"/>
      <c r="V7250" s="9"/>
      <c r="W7250" s="9"/>
    </row>
    <row r="7251" spans="1:23" x14ac:dyDescent="0.3">
      <c r="A7251" s="7"/>
      <c r="B7251" s="8"/>
      <c r="C7251" s="9"/>
      <c r="D7251" s="9"/>
      <c r="E7251" s="9"/>
      <c r="F7251" s="9"/>
      <c r="G7251" s="9"/>
      <c r="H7251" s="9"/>
      <c r="I7251" s="9"/>
      <c r="J7251" s="9"/>
      <c r="K7251" s="9"/>
      <c r="L7251" s="9"/>
      <c r="M7251" s="9"/>
      <c r="N7251" s="9"/>
      <c r="O7251" s="9"/>
      <c r="P7251" s="9"/>
      <c r="Q7251" s="9"/>
      <c r="R7251" s="9"/>
      <c r="S7251" s="9"/>
      <c r="T7251" s="9"/>
      <c r="U7251" s="9"/>
      <c r="V7251" s="9"/>
      <c r="W7251" s="9"/>
    </row>
    <row r="7252" spans="1:23" x14ac:dyDescent="0.3">
      <c r="A7252" s="7"/>
      <c r="B7252" s="8"/>
      <c r="C7252" s="9"/>
      <c r="D7252" s="9"/>
      <c r="E7252" s="9"/>
      <c r="F7252" s="9"/>
      <c r="G7252" s="9"/>
      <c r="H7252" s="9"/>
      <c r="I7252" s="9"/>
      <c r="J7252" s="9"/>
      <c r="K7252" s="9"/>
      <c r="L7252" s="9"/>
      <c r="M7252" s="9"/>
      <c r="N7252" s="9"/>
      <c r="O7252" s="9"/>
      <c r="P7252" s="9"/>
      <c r="Q7252" s="9"/>
      <c r="R7252" s="9"/>
      <c r="S7252" s="9"/>
      <c r="T7252" s="9"/>
      <c r="U7252" s="9"/>
      <c r="V7252" s="9"/>
      <c r="W7252" s="9"/>
    </row>
    <row r="7253" spans="1:23" x14ac:dyDescent="0.3">
      <c r="A7253" s="7"/>
      <c r="B7253" s="8"/>
      <c r="C7253" s="9"/>
      <c r="D7253" s="9"/>
      <c r="E7253" s="9"/>
      <c r="F7253" s="9"/>
      <c r="G7253" s="9"/>
      <c r="H7253" s="9"/>
      <c r="I7253" s="9"/>
      <c r="J7253" s="9"/>
      <c r="K7253" s="9"/>
      <c r="L7253" s="9"/>
      <c r="M7253" s="9"/>
      <c r="N7253" s="9"/>
      <c r="O7253" s="9"/>
      <c r="P7253" s="9"/>
      <c r="Q7253" s="9"/>
      <c r="R7253" s="9"/>
      <c r="S7253" s="9"/>
      <c r="T7253" s="9"/>
      <c r="U7253" s="9"/>
      <c r="V7253" s="9"/>
      <c r="W7253" s="9"/>
    </row>
    <row r="7254" spans="1:23" x14ac:dyDescent="0.3">
      <c r="A7254" s="7"/>
      <c r="B7254" s="8"/>
      <c r="C7254" s="9"/>
      <c r="D7254" s="9"/>
      <c r="E7254" s="9"/>
      <c r="F7254" s="9"/>
      <c r="G7254" s="9"/>
      <c r="H7254" s="9"/>
      <c r="I7254" s="9"/>
      <c r="J7254" s="9"/>
      <c r="K7254" s="9"/>
      <c r="L7254" s="9"/>
      <c r="M7254" s="9"/>
      <c r="N7254" s="9"/>
      <c r="O7254" s="9"/>
      <c r="P7254" s="9"/>
      <c r="Q7254" s="9"/>
      <c r="R7254" s="9"/>
      <c r="S7254" s="9"/>
      <c r="T7254" s="9"/>
      <c r="U7254" s="9"/>
      <c r="V7254" s="9"/>
      <c r="W7254" s="9"/>
    </row>
    <row r="7255" spans="1:23" x14ac:dyDescent="0.3">
      <c r="A7255" s="7"/>
      <c r="B7255" s="8"/>
      <c r="C7255" s="9"/>
      <c r="D7255" s="9"/>
      <c r="E7255" s="9"/>
      <c r="F7255" s="9"/>
      <c r="G7255" s="9"/>
      <c r="H7255" s="9"/>
      <c r="I7255" s="9"/>
      <c r="J7255" s="9"/>
      <c r="K7255" s="9"/>
      <c r="L7255" s="9"/>
      <c r="M7255" s="9"/>
      <c r="N7255" s="9"/>
      <c r="O7255" s="9"/>
      <c r="P7255" s="9"/>
      <c r="Q7255" s="9"/>
      <c r="R7255" s="9"/>
      <c r="S7255" s="9"/>
      <c r="T7255" s="9"/>
      <c r="U7255" s="9"/>
      <c r="V7255" s="9"/>
      <c r="W7255" s="9"/>
    </row>
    <row r="7256" spans="1:23" x14ac:dyDescent="0.3">
      <c r="A7256" s="7"/>
      <c r="B7256" s="8"/>
      <c r="C7256" s="9"/>
      <c r="D7256" s="9"/>
      <c r="E7256" s="9"/>
      <c r="F7256" s="9"/>
      <c r="G7256" s="9"/>
      <c r="H7256" s="9"/>
      <c r="I7256" s="9"/>
      <c r="J7256" s="9"/>
      <c r="K7256" s="9"/>
      <c r="L7256" s="9"/>
      <c r="M7256" s="9"/>
      <c r="N7256" s="9"/>
      <c r="O7256" s="9"/>
      <c r="P7256" s="9"/>
      <c r="Q7256" s="9"/>
      <c r="R7256" s="9"/>
      <c r="S7256" s="9"/>
      <c r="T7256" s="9"/>
      <c r="U7256" s="9"/>
      <c r="V7256" s="9"/>
      <c r="W7256" s="9"/>
    </row>
    <row r="7257" spans="1:23" x14ac:dyDescent="0.3">
      <c r="A7257" s="7"/>
      <c r="B7257" s="8"/>
      <c r="C7257" s="9"/>
      <c r="D7257" s="9"/>
      <c r="E7257" s="9"/>
      <c r="F7257" s="9"/>
      <c r="G7257" s="9"/>
      <c r="H7257" s="9"/>
      <c r="I7257" s="9"/>
      <c r="J7257" s="9"/>
      <c r="K7257" s="9"/>
      <c r="L7257" s="9"/>
      <c r="M7257" s="9"/>
      <c r="N7257" s="9"/>
      <c r="O7257" s="9"/>
      <c r="P7257" s="9"/>
      <c r="Q7257" s="9"/>
      <c r="R7257" s="9"/>
      <c r="S7257" s="9"/>
      <c r="T7257" s="9"/>
      <c r="U7257" s="9"/>
      <c r="V7257" s="9"/>
      <c r="W7257" s="9"/>
    </row>
    <row r="7258" spans="1:23" x14ac:dyDescent="0.3">
      <c r="A7258" s="7"/>
      <c r="B7258" s="8"/>
      <c r="C7258" s="9"/>
      <c r="D7258" s="9"/>
      <c r="E7258" s="9"/>
      <c r="F7258" s="9"/>
      <c r="G7258" s="9"/>
      <c r="H7258" s="9"/>
      <c r="I7258" s="9"/>
      <c r="J7258" s="9"/>
      <c r="K7258" s="9"/>
      <c r="L7258" s="9"/>
      <c r="M7258" s="9"/>
      <c r="N7258" s="9"/>
      <c r="O7258" s="9"/>
      <c r="P7258" s="9"/>
      <c r="Q7258" s="9"/>
      <c r="R7258" s="9"/>
      <c r="S7258" s="9"/>
      <c r="T7258" s="9"/>
      <c r="U7258" s="9"/>
      <c r="V7258" s="9"/>
      <c r="W7258" s="9"/>
    </row>
    <row r="7259" spans="1:23" x14ac:dyDescent="0.3">
      <c r="A7259" s="7"/>
      <c r="B7259" s="8"/>
      <c r="C7259" s="9"/>
      <c r="D7259" s="9"/>
      <c r="E7259" s="9"/>
      <c r="F7259" s="9"/>
      <c r="G7259" s="9"/>
      <c r="H7259" s="9"/>
      <c r="I7259" s="9"/>
      <c r="J7259" s="9"/>
      <c r="K7259" s="9"/>
      <c r="L7259" s="9"/>
      <c r="M7259" s="9"/>
      <c r="N7259" s="9"/>
      <c r="O7259" s="9"/>
      <c r="P7259" s="9"/>
      <c r="Q7259" s="9"/>
      <c r="R7259" s="9"/>
      <c r="S7259" s="9"/>
      <c r="T7259" s="9"/>
      <c r="U7259" s="9"/>
      <c r="V7259" s="9"/>
      <c r="W7259" s="9"/>
    </row>
    <row r="7260" spans="1:23" x14ac:dyDescent="0.3">
      <c r="A7260" s="7"/>
      <c r="B7260" s="8"/>
      <c r="C7260" s="9"/>
      <c r="D7260" s="9"/>
      <c r="E7260" s="9"/>
      <c r="F7260" s="9"/>
      <c r="G7260" s="9"/>
      <c r="H7260" s="9"/>
      <c r="I7260" s="9"/>
      <c r="J7260" s="9"/>
      <c r="K7260" s="9"/>
      <c r="L7260" s="9"/>
      <c r="M7260" s="9"/>
      <c r="N7260" s="9"/>
      <c r="O7260" s="9"/>
      <c r="P7260" s="9"/>
      <c r="Q7260" s="9"/>
      <c r="R7260" s="9"/>
      <c r="S7260" s="9"/>
      <c r="T7260" s="9"/>
      <c r="U7260" s="9"/>
      <c r="V7260" s="9"/>
      <c r="W7260" s="9"/>
    </row>
    <row r="7261" spans="1:23" x14ac:dyDescent="0.3">
      <c r="A7261" s="7"/>
      <c r="B7261" s="8"/>
      <c r="C7261" s="9"/>
      <c r="D7261" s="9"/>
      <c r="E7261" s="9"/>
      <c r="F7261" s="9"/>
      <c r="G7261" s="9"/>
      <c r="H7261" s="9"/>
      <c r="I7261" s="9"/>
      <c r="J7261" s="9"/>
      <c r="K7261" s="9"/>
      <c r="L7261" s="9"/>
      <c r="M7261" s="9"/>
      <c r="N7261" s="9"/>
      <c r="O7261" s="9"/>
      <c r="P7261" s="9"/>
      <c r="Q7261" s="9"/>
      <c r="R7261" s="9"/>
      <c r="S7261" s="9"/>
      <c r="T7261" s="9"/>
      <c r="U7261" s="9"/>
      <c r="V7261" s="9"/>
      <c r="W7261" s="9"/>
    </row>
    <row r="7262" spans="1:23" x14ac:dyDescent="0.3">
      <c r="A7262" s="7"/>
      <c r="B7262" s="8"/>
      <c r="C7262" s="9"/>
      <c r="D7262" s="9"/>
      <c r="E7262" s="9"/>
      <c r="F7262" s="9"/>
      <c r="G7262" s="9"/>
      <c r="H7262" s="9"/>
      <c r="I7262" s="9"/>
      <c r="J7262" s="9"/>
      <c r="K7262" s="9"/>
      <c r="L7262" s="9"/>
      <c r="M7262" s="9"/>
      <c r="N7262" s="9"/>
      <c r="O7262" s="9"/>
      <c r="P7262" s="9"/>
      <c r="Q7262" s="9"/>
      <c r="R7262" s="9"/>
      <c r="S7262" s="9"/>
      <c r="T7262" s="9"/>
      <c r="U7262" s="9"/>
      <c r="V7262" s="9"/>
      <c r="W7262" s="9"/>
    </row>
    <row r="7263" spans="1:23" x14ac:dyDescent="0.3">
      <c r="A7263" s="7"/>
      <c r="B7263" s="8"/>
      <c r="C7263" s="9"/>
      <c r="D7263" s="9"/>
      <c r="E7263" s="9"/>
      <c r="F7263" s="9"/>
      <c r="G7263" s="9"/>
      <c r="H7263" s="9"/>
      <c r="I7263" s="9"/>
      <c r="J7263" s="9"/>
      <c r="K7263" s="9"/>
      <c r="L7263" s="9"/>
      <c r="M7263" s="9"/>
      <c r="N7263" s="9"/>
      <c r="O7263" s="9"/>
      <c r="P7263" s="9"/>
      <c r="Q7263" s="9"/>
      <c r="R7263" s="9"/>
      <c r="S7263" s="9"/>
      <c r="T7263" s="9"/>
      <c r="U7263" s="9"/>
      <c r="V7263" s="9"/>
      <c r="W7263" s="9"/>
    </row>
    <row r="7264" spans="1:23" x14ac:dyDescent="0.3">
      <c r="A7264" s="7"/>
      <c r="B7264" s="8"/>
      <c r="C7264" s="9"/>
      <c r="D7264" s="9"/>
      <c r="E7264" s="9"/>
      <c r="F7264" s="9"/>
      <c r="G7264" s="9"/>
      <c r="H7264" s="9"/>
      <c r="I7264" s="9"/>
      <c r="J7264" s="9"/>
      <c r="K7264" s="9"/>
      <c r="L7264" s="9"/>
      <c r="M7264" s="9"/>
      <c r="N7264" s="9"/>
      <c r="O7264" s="9"/>
      <c r="P7264" s="9"/>
      <c r="Q7264" s="9"/>
      <c r="R7264" s="9"/>
      <c r="S7264" s="9"/>
      <c r="T7264" s="9"/>
      <c r="U7264" s="9"/>
      <c r="V7264" s="9"/>
      <c r="W7264" s="9"/>
    </row>
    <row r="7265" spans="1:23" x14ac:dyDescent="0.3">
      <c r="A7265" s="7"/>
      <c r="B7265" s="8"/>
      <c r="C7265" s="9"/>
      <c r="D7265" s="9"/>
      <c r="E7265" s="9"/>
      <c r="F7265" s="9"/>
      <c r="G7265" s="9"/>
      <c r="H7265" s="9"/>
      <c r="I7265" s="9"/>
      <c r="J7265" s="9"/>
      <c r="K7265" s="9"/>
      <c r="L7265" s="9"/>
      <c r="M7265" s="9"/>
      <c r="N7265" s="9"/>
      <c r="O7265" s="9"/>
      <c r="P7265" s="9"/>
      <c r="Q7265" s="9"/>
      <c r="R7265" s="9"/>
      <c r="S7265" s="9"/>
      <c r="T7265" s="9"/>
      <c r="U7265" s="9"/>
      <c r="V7265" s="9"/>
      <c r="W7265" s="9"/>
    </row>
    <row r="7266" spans="1:23" x14ac:dyDescent="0.3">
      <c r="A7266" s="7"/>
      <c r="B7266" s="8"/>
      <c r="C7266" s="9"/>
      <c r="D7266" s="9"/>
      <c r="E7266" s="9"/>
      <c r="F7266" s="9"/>
      <c r="G7266" s="9"/>
      <c r="H7266" s="9"/>
      <c r="I7266" s="9"/>
      <c r="J7266" s="9"/>
      <c r="K7266" s="9"/>
      <c r="L7266" s="9"/>
      <c r="M7266" s="9"/>
      <c r="N7266" s="9"/>
      <c r="O7266" s="9"/>
      <c r="P7266" s="9"/>
      <c r="Q7266" s="9"/>
      <c r="R7266" s="9"/>
      <c r="S7266" s="9"/>
      <c r="T7266" s="9"/>
      <c r="U7266" s="9"/>
      <c r="V7266" s="9"/>
      <c r="W7266" s="9"/>
    </row>
    <row r="7267" spans="1:23" x14ac:dyDescent="0.3">
      <c r="A7267" s="7"/>
      <c r="B7267" s="8"/>
      <c r="C7267" s="9"/>
      <c r="D7267" s="9"/>
      <c r="E7267" s="9"/>
      <c r="F7267" s="9"/>
      <c r="G7267" s="9"/>
      <c r="H7267" s="9"/>
      <c r="I7267" s="9"/>
      <c r="J7267" s="9"/>
      <c r="K7267" s="9"/>
      <c r="L7267" s="9"/>
      <c r="M7267" s="9"/>
      <c r="N7267" s="9"/>
      <c r="O7267" s="9"/>
      <c r="P7267" s="9"/>
      <c r="Q7267" s="9"/>
      <c r="R7267" s="9"/>
      <c r="S7267" s="9"/>
      <c r="T7267" s="9"/>
      <c r="U7267" s="9"/>
      <c r="V7267" s="9"/>
      <c r="W7267" s="9"/>
    </row>
    <row r="7268" spans="1:23" x14ac:dyDescent="0.3">
      <c r="A7268" s="7"/>
      <c r="B7268" s="8"/>
      <c r="C7268" s="9"/>
      <c r="D7268" s="9"/>
      <c r="E7268" s="9"/>
      <c r="F7268" s="9"/>
      <c r="G7268" s="9"/>
      <c r="H7268" s="9"/>
      <c r="I7268" s="9"/>
      <c r="J7268" s="9"/>
      <c r="K7268" s="9"/>
      <c r="L7268" s="9"/>
      <c r="M7268" s="9"/>
      <c r="N7268" s="9"/>
      <c r="O7268" s="9"/>
      <c r="P7268" s="9"/>
      <c r="Q7268" s="9"/>
      <c r="R7268" s="9"/>
      <c r="S7268" s="9"/>
      <c r="T7268" s="9"/>
      <c r="U7268" s="9"/>
      <c r="V7268" s="9"/>
      <c r="W7268" s="9"/>
    </row>
    <row r="7269" spans="1:23" x14ac:dyDescent="0.3">
      <c r="A7269" s="7"/>
      <c r="B7269" s="8"/>
      <c r="C7269" s="9"/>
      <c r="D7269" s="9"/>
      <c r="E7269" s="9"/>
      <c r="F7269" s="9"/>
      <c r="G7269" s="9"/>
      <c r="H7269" s="9"/>
      <c r="I7269" s="9"/>
      <c r="J7269" s="9"/>
      <c r="K7269" s="9"/>
      <c r="L7269" s="9"/>
      <c r="M7269" s="9"/>
      <c r="N7269" s="9"/>
      <c r="O7269" s="9"/>
      <c r="P7269" s="9"/>
      <c r="Q7269" s="9"/>
      <c r="R7269" s="9"/>
      <c r="S7269" s="9"/>
      <c r="T7269" s="9"/>
      <c r="U7269" s="9"/>
      <c r="V7269" s="9"/>
      <c r="W7269" s="9"/>
    </row>
    <row r="7270" spans="1:23" x14ac:dyDescent="0.3">
      <c r="A7270" s="7"/>
      <c r="B7270" s="8"/>
      <c r="C7270" s="9"/>
      <c r="D7270" s="9"/>
      <c r="E7270" s="9"/>
      <c r="F7270" s="9"/>
      <c r="G7270" s="9"/>
      <c r="H7270" s="9"/>
      <c r="I7270" s="9"/>
      <c r="J7270" s="9"/>
      <c r="K7270" s="9"/>
      <c r="L7270" s="9"/>
      <c r="M7270" s="9"/>
      <c r="N7270" s="9"/>
      <c r="O7270" s="9"/>
      <c r="P7270" s="9"/>
      <c r="Q7270" s="9"/>
      <c r="R7270" s="9"/>
      <c r="S7270" s="9"/>
      <c r="T7270" s="9"/>
      <c r="U7270" s="9"/>
      <c r="V7270" s="9"/>
      <c r="W7270" s="9"/>
    </row>
    <row r="7271" spans="1:23" x14ac:dyDescent="0.3">
      <c r="A7271" s="7"/>
      <c r="B7271" s="8"/>
      <c r="C7271" s="9"/>
      <c r="D7271" s="9"/>
      <c r="E7271" s="9"/>
      <c r="F7271" s="9"/>
      <c r="G7271" s="9"/>
      <c r="H7271" s="9"/>
      <c r="I7271" s="9"/>
      <c r="J7271" s="9"/>
      <c r="K7271" s="9"/>
      <c r="L7271" s="9"/>
      <c r="M7271" s="9"/>
      <c r="N7271" s="9"/>
      <c r="O7271" s="9"/>
      <c r="P7271" s="9"/>
      <c r="Q7271" s="9"/>
      <c r="R7271" s="9"/>
      <c r="S7271" s="9"/>
      <c r="T7271" s="9"/>
      <c r="U7271" s="9"/>
      <c r="V7271" s="9"/>
      <c r="W7271" s="9"/>
    </row>
    <row r="7272" spans="1:23" x14ac:dyDescent="0.3">
      <c r="A7272" s="7"/>
      <c r="B7272" s="8"/>
      <c r="C7272" s="9"/>
      <c r="D7272" s="9"/>
      <c r="E7272" s="9"/>
      <c r="F7272" s="9"/>
      <c r="G7272" s="9"/>
      <c r="H7272" s="9"/>
      <c r="I7272" s="9"/>
      <c r="J7272" s="9"/>
      <c r="K7272" s="9"/>
      <c r="L7272" s="9"/>
      <c r="M7272" s="9"/>
      <c r="N7272" s="9"/>
      <c r="O7272" s="9"/>
      <c r="P7272" s="9"/>
      <c r="Q7272" s="9"/>
      <c r="R7272" s="9"/>
      <c r="S7272" s="9"/>
      <c r="T7272" s="9"/>
      <c r="U7272" s="9"/>
      <c r="V7272" s="9"/>
      <c r="W7272" s="9"/>
    </row>
    <row r="7273" spans="1:23" x14ac:dyDescent="0.3">
      <c r="A7273" s="7"/>
      <c r="B7273" s="8"/>
      <c r="C7273" s="9"/>
      <c r="D7273" s="9"/>
      <c r="E7273" s="9"/>
      <c r="F7273" s="9"/>
      <c r="G7273" s="9"/>
      <c r="H7273" s="9"/>
      <c r="I7273" s="9"/>
      <c r="J7273" s="9"/>
      <c r="K7273" s="9"/>
      <c r="L7273" s="9"/>
      <c r="M7273" s="9"/>
      <c r="N7273" s="9"/>
      <c r="O7273" s="9"/>
      <c r="P7273" s="9"/>
      <c r="Q7273" s="9"/>
      <c r="R7273" s="9"/>
      <c r="S7273" s="9"/>
      <c r="T7273" s="9"/>
      <c r="U7273" s="9"/>
      <c r="V7273" s="9"/>
      <c r="W7273" s="9"/>
    </row>
    <row r="7274" spans="1:23" x14ac:dyDescent="0.3">
      <c r="A7274" s="7"/>
      <c r="B7274" s="8"/>
      <c r="C7274" s="9"/>
      <c r="D7274" s="9"/>
      <c r="E7274" s="9"/>
      <c r="F7274" s="9"/>
      <c r="G7274" s="9"/>
      <c r="H7274" s="9"/>
      <c r="I7274" s="9"/>
      <c r="J7274" s="9"/>
      <c r="K7274" s="9"/>
      <c r="L7274" s="9"/>
      <c r="M7274" s="9"/>
      <c r="N7274" s="9"/>
      <c r="O7274" s="9"/>
      <c r="P7274" s="9"/>
      <c r="Q7274" s="9"/>
      <c r="R7274" s="9"/>
      <c r="S7274" s="9"/>
      <c r="T7274" s="9"/>
      <c r="U7274" s="9"/>
      <c r="V7274" s="9"/>
      <c r="W7274" s="9"/>
    </row>
    <row r="7275" spans="1:23" x14ac:dyDescent="0.3">
      <c r="A7275" s="7"/>
      <c r="B7275" s="8"/>
      <c r="C7275" s="9"/>
      <c r="D7275" s="9"/>
      <c r="E7275" s="9"/>
      <c r="F7275" s="9"/>
      <c r="G7275" s="9"/>
      <c r="H7275" s="9"/>
      <c r="I7275" s="9"/>
      <c r="J7275" s="9"/>
      <c r="K7275" s="9"/>
      <c r="L7275" s="9"/>
      <c r="M7275" s="9"/>
      <c r="N7275" s="9"/>
      <c r="O7275" s="9"/>
      <c r="P7275" s="9"/>
      <c r="Q7275" s="9"/>
      <c r="R7275" s="9"/>
      <c r="S7275" s="9"/>
      <c r="T7275" s="9"/>
      <c r="U7275" s="9"/>
      <c r="V7275" s="9"/>
      <c r="W7275" s="9"/>
    </row>
    <row r="7276" spans="1:23" x14ac:dyDescent="0.3">
      <c r="A7276" s="7"/>
      <c r="B7276" s="8"/>
      <c r="C7276" s="9"/>
      <c r="D7276" s="9"/>
      <c r="E7276" s="9"/>
      <c r="F7276" s="9"/>
      <c r="G7276" s="9"/>
      <c r="H7276" s="9"/>
      <c r="I7276" s="9"/>
      <c r="J7276" s="9"/>
      <c r="K7276" s="9"/>
      <c r="L7276" s="9"/>
      <c r="M7276" s="9"/>
      <c r="N7276" s="9"/>
      <c r="O7276" s="9"/>
      <c r="P7276" s="9"/>
      <c r="Q7276" s="9"/>
      <c r="R7276" s="9"/>
      <c r="S7276" s="9"/>
      <c r="T7276" s="9"/>
      <c r="U7276" s="9"/>
      <c r="V7276" s="9"/>
      <c r="W7276" s="9"/>
    </row>
    <row r="7277" spans="1:23" x14ac:dyDescent="0.3">
      <c r="A7277" s="7"/>
      <c r="B7277" s="8"/>
      <c r="C7277" s="9"/>
      <c r="D7277" s="9"/>
      <c r="E7277" s="9"/>
      <c r="F7277" s="9"/>
      <c r="G7277" s="9"/>
      <c r="H7277" s="9"/>
      <c r="I7277" s="9"/>
      <c r="J7277" s="9"/>
      <c r="K7277" s="9"/>
      <c r="L7277" s="9"/>
      <c r="M7277" s="9"/>
      <c r="N7277" s="9"/>
      <c r="O7277" s="9"/>
      <c r="P7277" s="9"/>
      <c r="Q7277" s="9"/>
      <c r="R7277" s="9"/>
      <c r="S7277" s="9"/>
      <c r="T7277" s="9"/>
      <c r="U7277" s="9"/>
      <c r="V7277" s="9"/>
      <c r="W7277" s="9"/>
    </row>
    <row r="7278" spans="1:23" x14ac:dyDescent="0.3">
      <c r="A7278" s="7"/>
      <c r="B7278" s="8"/>
      <c r="C7278" s="9"/>
      <c r="D7278" s="9"/>
      <c r="E7278" s="9"/>
      <c r="F7278" s="9"/>
      <c r="G7278" s="9"/>
      <c r="H7278" s="9"/>
      <c r="I7278" s="9"/>
      <c r="J7278" s="9"/>
      <c r="K7278" s="9"/>
      <c r="L7278" s="9"/>
      <c r="M7278" s="9"/>
      <c r="N7278" s="9"/>
      <c r="O7278" s="9"/>
      <c r="P7278" s="9"/>
      <c r="Q7278" s="9"/>
      <c r="R7278" s="9"/>
      <c r="S7278" s="9"/>
      <c r="T7278" s="9"/>
      <c r="U7278" s="9"/>
      <c r="V7278" s="9"/>
      <c r="W7278" s="9"/>
    </row>
    <row r="7279" spans="1:23" x14ac:dyDescent="0.3">
      <c r="A7279" s="7"/>
      <c r="B7279" s="8"/>
      <c r="C7279" s="9"/>
      <c r="D7279" s="9"/>
      <c r="E7279" s="9"/>
      <c r="F7279" s="9"/>
      <c r="G7279" s="9"/>
      <c r="H7279" s="9"/>
      <c r="I7279" s="9"/>
      <c r="J7279" s="9"/>
      <c r="K7279" s="9"/>
      <c r="L7279" s="9"/>
      <c r="M7279" s="9"/>
      <c r="N7279" s="9"/>
      <c r="O7279" s="9"/>
      <c r="P7279" s="9"/>
      <c r="Q7279" s="9"/>
      <c r="R7279" s="9"/>
      <c r="S7279" s="9"/>
      <c r="T7279" s="9"/>
      <c r="U7279" s="9"/>
      <c r="V7279" s="9"/>
      <c r="W7279" s="9"/>
    </row>
    <row r="7280" spans="1:23" x14ac:dyDescent="0.3">
      <c r="A7280" s="7"/>
      <c r="B7280" s="8"/>
      <c r="C7280" s="9"/>
      <c r="D7280" s="9"/>
      <c r="E7280" s="9"/>
      <c r="F7280" s="9"/>
      <c r="G7280" s="9"/>
      <c r="H7280" s="9"/>
      <c r="I7280" s="9"/>
      <c r="J7280" s="9"/>
      <c r="K7280" s="9"/>
      <c r="L7280" s="9"/>
      <c r="M7280" s="9"/>
      <c r="N7280" s="9"/>
      <c r="O7280" s="9"/>
      <c r="P7280" s="9"/>
      <c r="Q7280" s="9"/>
      <c r="R7280" s="9"/>
      <c r="S7280" s="9"/>
      <c r="T7280" s="9"/>
      <c r="U7280" s="9"/>
      <c r="V7280" s="9"/>
      <c r="W7280" s="9"/>
    </row>
    <row r="7281" spans="1:23" x14ac:dyDescent="0.3">
      <c r="A7281" s="7"/>
      <c r="B7281" s="8"/>
      <c r="C7281" s="9"/>
      <c r="D7281" s="9"/>
      <c r="E7281" s="9"/>
      <c r="F7281" s="9"/>
      <c r="G7281" s="9"/>
      <c r="H7281" s="9"/>
      <c r="I7281" s="9"/>
      <c r="J7281" s="9"/>
      <c r="K7281" s="9"/>
      <c r="L7281" s="9"/>
      <c r="M7281" s="9"/>
      <c r="N7281" s="9"/>
      <c r="O7281" s="9"/>
      <c r="P7281" s="9"/>
      <c r="Q7281" s="9"/>
      <c r="R7281" s="9"/>
      <c r="S7281" s="9"/>
      <c r="T7281" s="9"/>
      <c r="U7281" s="9"/>
      <c r="V7281" s="9"/>
      <c r="W7281" s="9"/>
    </row>
    <row r="7282" spans="1:23" x14ac:dyDescent="0.3">
      <c r="A7282" s="7"/>
      <c r="B7282" s="8"/>
      <c r="C7282" s="9"/>
      <c r="D7282" s="9"/>
      <c r="E7282" s="9"/>
      <c r="F7282" s="9"/>
      <c r="G7282" s="9"/>
      <c r="H7282" s="9"/>
      <c r="I7282" s="9"/>
      <c r="J7282" s="9"/>
      <c r="K7282" s="9"/>
      <c r="L7282" s="9"/>
      <c r="M7282" s="9"/>
      <c r="N7282" s="9"/>
      <c r="O7282" s="9"/>
      <c r="P7282" s="9"/>
      <c r="Q7282" s="9"/>
      <c r="R7282" s="9"/>
      <c r="S7282" s="9"/>
      <c r="T7282" s="9"/>
      <c r="U7282" s="9"/>
      <c r="V7282" s="9"/>
      <c r="W7282" s="9"/>
    </row>
    <row r="7283" spans="1:23" x14ac:dyDescent="0.3">
      <c r="A7283" s="7"/>
      <c r="B7283" s="8"/>
      <c r="C7283" s="9"/>
      <c r="D7283" s="9"/>
      <c r="E7283" s="9"/>
      <c r="F7283" s="9"/>
      <c r="G7283" s="9"/>
      <c r="H7283" s="9"/>
      <c r="I7283" s="9"/>
      <c r="J7283" s="9"/>
      <c r="K7283" s="9"/>
      <c r="L7283" s="9"/>
      <c r="M7283" s="9"/>
      <c r="N7283" s="9"/>
      <c r="O7283" s="9"/>
      <c r="P7283" s="9"/>
      <c r="Q7283" s="9"/>
      <c r="R7283" s="9"/>
      <c r="S7283" s="9"/>
      <c r="T7283" s="9"/>
      <c r="U7283" s="9"/>
      <c r="V7283" s="9"/>
      <c r="W7283" s="9"/>
    </row>
    <row r="7284" spans="1:23" x14ac:dyDescent="0.3">
      <c r="A7284" s="7"/>
      <c r="B7284" s="8"/>
      <c r="C7284" s="9"/>
      <c r="D7284" s="9"/>
      <c r="E7284" s="9"/>
      <c r="F7284" s="9"/>
      <c r="G7284" s="9"/>
      <c r="H7284" s="9"/>
      <c r="I7284" s="9"/>
      <c r="J7284" s="9"/>
      <c r="K7284" s="9"/>
      <c r="L7284" s="9"/>
      <c r="M7284" s="9"/>
      <c r="N7284" s="9"/>
      <c r="O7284" s="9"/>
      <c r="P7284" s="9"/>
      <c r="Q7284" s="9"/>
      <c r="R7284" s="9"/>
      <c r="S7284" s="9"/>
      <c r="T7284" s="9"/>
      <c r="U7284" s="9"/>
      <c r="V7284" s="9"/>
      <c r="W7284" s="9"/>
    </row>
    <row r="7285" spans="1:23" x14ac:dyDescent="0.3">
      <c r="A7285" s="7"/>
      <c r="B7285" s="8"/>
      <c r="C7285" s="9"/>
      <c r="D7285" s="9"/>
      <c r="E7285" s="9"/>
      <c r="F7285" s="9"/>
      <c r="G7285" s="9"/>
      <c r="H7285" s="9"/>
      <c r="I7285" s="9"/>
      <c r="J7285" s="9"/>
      <c r="K7285" s="9"/>
      <c r="L7285" s="9"/>
      <c r="M7285" s="9"/>
      <c r="N7285" s="9"/>
      <c r="O7285" s="9"/>
      <c r="P7285" s="9"/>
      <c r="Q7285" s="9"/>
      <c r="R7285" s="9"/>
      <c r="S7285" s="9"/>
      <c r="T7285" s="9"/>
      <c r="U7285" s="9"/>
      <c r="V7285" s="9"/>
      <c r="W7285" s="9"/>
    </row>
    <row r="7286" spans="1:23" x14ac:dyDescent="0.3">
      <c r="A7286" s="7"/>
      <c r="B7286" s="8"/>
      <c r="C7286" s="9"/>
      <c r="D7286" s="9"/>
      <c r="E7286" s="9"/>
      <c r="F7286" s="9"/>
      <c r="G7286" s="9"/>
      <c r="H7286" s="9"/>
      <c r="I7286" s="9"/>
      <c r="J7286" s="9"/>
      <c r="K7286" s="9"/>
      <c r="L7286" s="9"/>
      <c r="M7286" s="9"/>
      <c r="N7286" s="9"/>
      <c r="O7286" s="9"/>
      <c r="P7286" s="9"/>
      <c r="Q7286" s="9"/>
      <c r="R7286" s="9"/>
      <c r="S7286" s="9"/>
      <c r="T7286" s="9"/>
      <c r="U7286" s="9"/>
      <c r="V7286" s="9"/>
      <c r="W7286" s="9"/>
    </row>
    <row r="7287" spans="1:23" x14ac:dyDescent="0.3">
      <c r="A7287" s="7"/>
      <c r="B7287" s="8"/>
      <c r="C7287" s="9"/>
      <c r="D7287" s="9"/>
      <c r="E7287" s="9"/>
      <c r="F7287" s="9"/>
      <c r="G7287" s="9"/>
      <c r="H7287" s="9"/>
      <c r="I7287" s="9"/>
      <c r="J7287" s="9"/>
      <c r="K7287" s="9"/>
      <c r="L7287" s="9"/>
      <c r="M7287" s="9"/>
      <c r="N7287" s="9"/>
      <c r="O7287" s="9"/>
      <c r="P7287" s="9"/>
      <c r="Q7287" s="9"/>
      <c r="R7287" s="9"/>
      <c r="S7287" s="9"/>
      <c r="T7287" s="9"/>
      <c r="U7287" s="9"/>
      <c r="V7287" s="9"/>
      <c r="W7287" s="9"/>
    </row>
    <row r="7288" spans="1:23" x14ac:dyDescent="0.3">
      <c r="A7288" s="7"/>
      <c r="B7288" s="8"/>
      <c r="C7288" s="9"/>
      <c r="D7288" s="9"/>
      <c r="E7288" s="9"/>
      <c r="F7288" s="9"/>
      <c r="G7288" s="9"/>
      <c r="H7288" s="9"/>
      <c r="I7288" s="9"/>
      <c r="J7288" s="9"/>
      <c r="K7288" s="9"/>
      <c r="L7288" s="9"/>
      <c r="M7288" s="9"/>
      <c r="N7288" s="9"/>
      <c r="O7288" s="9"/>
      <c r="P7288" s="9"/>
      <c r="Q7288" s="9"/>
      <c r="R7288" s="9"/>
      <c r="S7288" s="9"/>
      <c r="T7288" s="9"/>
      <c r="U7288" s="9"/>
      <c r="V7288" s="9"/>
      <c r="W7288" s="9"/>
    </row>
    <row r="7289" spans="1:23" x14ac:dyDescent="0.3">
      <c r="A7289" s="7"/>
      <c r="B7289" s="8"/>
      <c r="C7289" s="9"/>
      <c r="D7289" s="9"/>
      <c r="E7289" s="9"/>
      <c r="F7289" s="9"/>
      <c r="G7289" s="9"/>
      <c r="H7289" s="9"/>
      <c r="I7289" s="9"/>
      <c r="J7289" s="9"/>
      <c r="K7289" s="9"/>
      <c r="L7289" s="9"/>
      <c r="M7289" s="9"/>
      <c r="N7289" s="9"/>
      <c r="O7289" s="9"/>
      <c r="P7289" s="9"/>
      <c r="Q7289" s="9"/>
      <c r="R7289" s="9"/>
      <c r="S7289" s="9"/>
      <c r="T7289" s="9"/>
      <c r="U7289" s="9"/>
      <c r="V7289" s="9"/>
      <c r="W7289" s="9"/>
    </row>
    <row r="7290" spans="1:23" x14ac:dyDescent="0.3">
      <c r="A7290" s="7"/>
      <c r="B7290" s="8"/>
      <c r="C7290" s="9"/>
      <c r="D7290" s="9"/>
      <c r="E7290" s="9"/>
      <c r="F7290" s="9"/>
      <c r="G7290" s="9"/>
      <c r="H7290" s="9"/>
      <c r="I7290" s="9"/>
      <c r="J7290" s="9"/>
      <c r="K7290" s="9"/>
      <c r="L7290" s="9"/>
      <c r="M7290" s="9"/>
      <c r="N7290" s="9"/>
      <c r="O7290" s="9"/>
      <c r="P7290" s="9"/>
      <c r="Q7290" s="9"/>
      <c r="R7290" s="9"/>
      <c r="S7290" s="9"/>
      <c r="T7290" s="9"/>
      <c r="U7290" s="9"/>
      <c r="V7290" s="9"/>
      <c r="W7290" s="9"/>
    </row>
    <row r="7291" spans="1:23" x14ac:dyDescent="0.3">
      <c r="A7291" s="7"/>
      <c r="B7291" s="8"/>
      <c r="C7291" s="9"/>
      <c r="D7291" s="9"/>
      <c r="E7291" s="9"/>
      <c r="F7291" s="9"/>
      <c r="G7291" s="9"/>
      <c r="H7291" s="9"/>
      <c r="I7291" s="9"/>
      <c r="J7291" s="9"/>
      <c r="K7291" s="9"/>
      <c r="L7291" s="9"/>
      <c r="M7291" s="9"/>
      <c r="N7291" s="9"/>
      <c r="O7291" s="9"/>
      <c r="P7291" s="9"/>
      <c r="Q7291" s="9"/>
      <c r="R7291" s="9"/>
      <c r="S7291" s="9"/>
      <c r="T7291" s="9"/>
      <c r="U7291" s="9"/>
      <c r="V7291" s="9"/>
      <c r="W7291" s="9"/>
    </row>
    <row r="7292" spans="1:23" x14ac:dyDescent="0.3">
      <c r="A7292" s="7"/>
      <c r="B7292" s="8"/>
      <c r="C7292" s="9"/>
      <c r="D7292" s="9"/>
      <c r="E7292" s="9"/>
      <c r="F7292" s="9"/>
      <c r="G7292" s="9"/>
      <c r="H7292" s="9"/>
      <c r="I7292" s="9"/>
      <c r="J7292" s="9"/>
      <c r="K7292" s="9"/>
      <c r="L7292" s="9"/>
      <c r="M7292" s="9"/>
      <c r="N7292" s="9"/>
      <c r="O7292" s="9"/>
      <c r="P7292" s="9"/>
      <c r="Q7292" s="9"/>
      <c r="R7292" s="9"/>
      <c r="S7292" s="9"/>
      <c r="T7292" s="9"/>
      <c r="U7292" s="9"/>
      <c r="V7292" s="9"/>
      <c r="W7292" s="9"/>
    </row>
    <row r="7293" spans="1:23" x14ac:dyDescent="0.3">
      <c r="A7293" s="7"/>
      <c r="B7293" s="8"/>
      <c r="C7293" s="9"/>
      <c r="D7293" s="9"/>
      <c r="E7293" s="9"/>
      <c r="F7293" s="9"/>
      <c r="G7293" s="9"/>
      <c r="H7293" s="9"/>
      <c r="I7293" s="9"/>
      <c r="J7293" s="9"/>
      <c r="K7293" s="9"/>
      <c r="L7293" s="9"/>
      <c r="M7293" s="9"/>
      <c r="N7293" s="9"/>
      <c r="O7293" s="9"/>
      <c r="P7293" s="9"/>
      <c r="Q7293" s="9"/>
      <c r="R7293" s="9"/>
      <c r="S7293" s="9"/>
      <c r="T7293" s="9"/>
      <c r="U7293" s="9"/>
      <c r="V7293" s="9"/>
      <c r="W7293" s="9"/>
    </row>
    <row r="7294" spans="1:23" x14ac:dyDescent="0.3">
      <c r="A7294" s="7"/>
      <c r="B7294" s="8"/>
      <c r="C7294" s="9"/>
      <c r="D7294" s="9"/>
      <c r="E7294" s="9"/>
      <c r="F7294" s="9"/>
      <c r="G7294" s="9"/>
      <c r="H7294" s="9"/>
      <c r="I7294" s="9"/>
      <c r="J7294" s="9"/>
      <c r="K7294" s="9"/>
      <c r="L7294" s="9"/>
      <c r="M7294" s="9"/>
      <c r="N7294" s="9"/>
      <c r="O7294" s="9"/>
      <c r="P7294" s="9"/>
      <c r="Q7294" s="9"/>
      <c r="R7294" s="9"/>
      <c r="S7294" s="9"/>
      <c r="T7294" s="9"/>
      <c r="U7294" s="9"/>
      <c r="V7294" s="9"/>
      <c r="W7294" s="9"/>
    </row>
    <row r="7295" spans="1:23" x14ac:dyDescent="0.3">
      <c r="A7295" s="7"/>
      <c r="B7295" s="8"/>
      <c r="C7295" s="9"/>
      <c r="D7295" s="9"/>
      <c r="E7295" s="9"/>
      <c r="F7295" s="9"/>
      <c r="G7295" s="9"/>
      <c r="H7295" s="9"/>
      <c r="I7295" s="9"/>
      <c r="J7295" s="9"/>
      <c r="K7295" s="9"/>
      <c r="L7295" s="9"/>
      <c r="M7295" s="9"/>
      <c r="N7295" s="9"/>
      <c r="O7295" s="9"/>
      <c r="P7295" s="9"/>
      <c r="Q7295" s="9"/>
      <c r="R7295" s="9"/>
      <c r="S7295" s="9"/>
      <c r="T7295" s="9"/>
      <c r="U7295" s="9"/>
      <c r="V7295" s="9"/>
      <c r="W7295" s="9"/>
    </row>
    <row r="7296" spans="1:23" x14ac:dyDescent="0.3">
      <c r="A7296" s="7"/>
      <c r="B7296" s="8"/>
      <c r="C7296" s="9"/>
      <c r="D7296" s="9"/>
      <c r="E7296" s="9"/>
      <c r="F7296" s="9"/>
      <c r="G7296" s="9"/>
      <c r="H7296" s="9"/>
      <c r="I7296" s="9"/>
      <c r="J7296" s="9"/>
      <c r="K7296" s="9"/>
      <c r="L7296" s="9"/>
      <c r="M7296" s="9"/>
      <c r="N7296" s="9"/>
      <c r="O7296" s="9"/>
      <c r="P7296" s="9"/>
      <c r="Q7296" s="9"/>
      <c r="R7296" s="9"/>
      <c r="S7296" s="9"/>
      <c r="T7296" s="9"/>
      <c r="U7296" s="9"/>
      <c r="V7296" s="9"/>
      <c r="W7296" s="9"/>
    </row>
    <row r="7297" spans="1:23" x14ac:dyDescent="0.3">
      <c r="A7297" s="7"/>
      <c r="B7297" s="8"/>
      <c r="C7297" s="9"/>
      <c r="D7297" s="9"/>
      <c r="E7297" s="9"/>
      <c r="F7297" s="9"/>
      <c r="G7297" s="9"/>
      <c r="H7297" s="9"/>
      <c r="I7297" s="9"/>
      <c r="J7297" s="9"/>
      <c r="K7297" s="9"/>
      <c r="L7297" s="9"/>
      <c r="M7297" s="9"/>
      <c r="N7297" s="9"/>
      <c r="O7297" s="9"/>
      <c r="P7297" s="9"/>
      <c r="Q7297" s="9"/>
      <c r="R7297" s="9"/>
      <c r="S7297" s="9"/>
      <c r="T7297" s="9"/>
      <c r="U7297" s="9"/>
      <c r="V7297" s="9"/>
      <c r="W7297" s="9"/>
    </row>
    <row r="7298" spans="1:23" x14ac:dyDescent="0.3">
      <c r="A7298" s="7"/>
      <c r="B7298" s="8"/>
      <c r="C7298" s="9"/>
      <c r="D7298" s="9"/>
      <c r="E7298" s="9"/>
      <c r="F7298" s="9"/>
      <c r="G7298" s="9"/>
      <c r="H7298" s="9"/>
      <c r="I7298" s="9"/>
      <c r="J7298" s="9"/>
      <c r="K7298" s="9"/>
      <c r="L7298" s="9"/>
      <c r="M7298" s="9"/>
      <c r="N7298" s="9"/>
      <c r="O7298" s="9"/>
      <c r="P7298" s="9"/>
      <c r="Q7298" s="9"/>
      <c r="R7298" s="9"/>
      <c r="S7298" s="9"/>
      <c r="T7298" s="9"/>
      <c r="U7298" s="9"/>
      <c r="V7298" s="9"/>
      <c r="W7298" s="9"/>
    </row>
    <row r="7299" spans="1:23" x14ac:dyDescent="0.3">
      <c r="A7299" s="7"/>
      <c r="B7299" s="8"/>
      <c r="C7299" s="9"/>
      <c r="D7299" s="9"/>
      <c r="E7299" s="9"/>
      <c r="F7299" s="9"/>
      <c r="G7299" s="9"/>
      <c r="H7299" s="9"/>
      <c r="I7299" s="9"/>
      <c r="J7299" s="9"/>
      <c r="K7299" s="9"/>
      <c r="L7299" s="9"/>
      <c r="M7299" s="9"/>
      <c r="N7299" s="9"/>
      <c r="O7299" s="9"/>
      <c r="P7299" s="9"/>
      <c r="Q7299" s="9"/>
      <c r="R7299" s="9"/>
      <c r="S7299" s="9"/>
      <c r="T7299" s="9"/>
      <c r="U7299" s="9"/>
      <c r="V7299" s="9"/>
      <c r="W7299" s="9"/>
    </row>
    <row r="7300" spans="1:23" x14ac:dyDescent="0.3">
      <c r="A7300" s="7"/>
      <c r="B7300" s="8"/>
      <c r="C7300" s="9"/>
      <c r="D7300" s="9"/>
      <c r="E7300" s="9"/>
      <c r="F7300" s="9"/>
      <c r="G7300" s="9"/>
      <c r="H7300" s="9"/>
      <c r="I7300" s="9"/>
      <c r="J7300" s="9"/>
      <c r="K7300" s="9"/>
      <c r="L7300" s="9"/>
      <c r="M7300" s="9"/>
      <c r="N7300" s="9"/>
      <c r="O7300" s="9"/>
      <c r="P7300" s="9"/>
      <c r="Q7300" s="9"/>
      <c r="R7300" s="9"/>
      <c r="S7300" s="9"/>
      <c r="T7300" s="9"/>
      <c r="U7300" s="9"/>
      <c r="V7300" s="9"/>
      <c r="W7300" s="9"/>
    </row>
    <row r="7301" spans="1:23" x14ac:dyDescent="0.3">
      <c r="A7301" s="7"/>
      <c r="B7301" s="8"/>
      <c r="C7301" s="9"/>
      <c r="D7301" s="9"/>
      <c r="E7301" s="9"/>
      <c r="F7301" s="9"/>
      <c r="G7301" s="9"/>
      <c r="H7301" s="9"/>
      <c r="I7301" s="9"/>
      <c r="J7301" s="9"/>
      <c r="K7301" s="9"/>
      <c r="L7301" s="9"/>
      <c r="M7301" s="9"/>
      <c r="N7301" s="9"/>
      <c r="O7301" s="9"/>
      <c r="P7301" s="9"/>
      <c r="Q7301" s="9"/>
      <c r="R7301" s="9"/>
      <c r="S7301" s="9"/>
      <c r="T7301" s="9"/>
      <c r="U7301" s="9"/>
      <c r="V7301" s="9"/>
      <c r="W7301" s="9"/>
    </row>
    <row r="7302" spans="1:23" x14ac:dyDescent="0.3">
      <c r="A7302" s="7"/>
      <c r="B7302" s="8"/>
      <c r="C7302" s="9"/>
      <c r="D7302" s="9"/>
      <c r="E7302" s="9"/>
      <c r="F7302" s="9"/>
      <c r="G7302" s="9"/>
      <c r="H7302" s="9"/>
      <c r="I7302" s="9"/>
      <c r="J7302" s="9"/>
      <c r="K7302" s="9"/>
      <c r="L7302" s="9"/>
      <c r="M7302" s="9"/>
      <c r="N7302" s="9"/>
      <c r="O7302" s="9"/>
      <c r="P7302" s="9"/>
      <c r="Q7302" s="9"/>
      <c r="R7302" s="9"/>
      <c r="S7302" s="9"/>
      <c r="T7302" s="9"/>
      <c r="U7302" s="9"/>
      <c r="V7302" s="9"/>
      <c r="W7302" s="9"/>
    </row>
    <row r="7303" spans="1:23" x14ac:dyDescent="0.3">
      <c r="A7303" s="7"/>
      <c r="B7303" s="8"/>
      <c r="C7303" s="9"/>
      <c r="D7303" s="9"/>
      <c r="E7303" s="9"/>
      <c r="F7303" s="9"/>
      <c r="G7303" s="9"/>
      <c r="H7303" s="9"/>
      <c r="I7303" s="9"/>
      <c r="J7303" s="9"/>
      <c r="K7303" s="9"/>
      <c r="L7303" s="9"/>
      <c r="M7303" s="9"/>
      <c r="N7303" s="9"/>
      <c r="O7303" s="9"/>
      <c r="P7303" s="9"/>
      <c r="Q7303" s="9"/>
      <c r="R7303" s="9"/>
      <c r="S7303" s="9"/>
      <c r="T7303" s="9"/>
      <c r="U7303" s="9"/>
      <c r="V7303" s="9"/>
      <c r="W7303" s="9"/>
    </row>
    <row r="7304" spans="1:23" x14ac:dyDescent="0.3">
      <c r="A7304" s="7"/>
      <c r="B7304" s="8"/>
      <c r="C7304" s="9"/>
      <c r="D7304" s="9"/>
      <c r="E7304" s="9"/>
      <c r="F7304" s="9"/>
      <c r="G7304" s="9"/>
      <c r="H7304" s="9"/>
      <c r="I7304" s="9"/>
      <c r="J7304" s="9"/>
      <c r="K7304" s="9"/>
      <c r="L7304" s="9"/>
      <c r="M7304" s="9"/>
      <c r="N7304" s="9"/>
      <c r="O7304" s="9"/>
      <c r="P7304" s="9"/>
      <c r="Q7304" s="9"/>
      <c r="R7304" s="9"/>
      <c r="S7304" s="9"/>
      <c r="T7304" s="9"/>
      <c r="U7304" s="9"/>
      <c r="V7304" s="9"/>
      <c r="W7304" s="9"/>
    </row>
    <row r="7305" spans="1:23" x14ac:dyDescent="0.3">
      <c r="A7305" s="7"/>
      <c r="B7305" s="8"/>
      <c r="C7305" s="9"/>
      <c r="D7305" s="9"/>
      <c r="E7305" s="9"/>
      <c r="F7305" s="9"/>
      <c r="G7305" s="9"/>
      <c r="H7305" s="9"/>
      <c r="I7305" s="9"/>
      <c r="J7305" s="9"/>
      <c r="K7305" s="9"/>
      <c r="L7305" s="9"/>
      <c r="M7305" s="9"/>
      <c r="N7305" s="9"/>
      <c r="O7305" s="9"/>
      <c r="P7305" s="9"/>
      <c r="Q7305" s="9"/>
      <c r="R7305" s="9"/>
      <c r="S7305" s="9"/>
      <c r="T7305" s="9"/>
      <c r="U7305" s="9"/>
      <c r="V7305" s="9"/>
      <c r="W7305" s="9"/>
    </row>
    <row r="7306" spans="1:23" x14ac:dyDescent="0.3">
      <c r="A7306" s="7"/>
      <c r="B7306" s="8"/>
      <c r="C7306" s="9"/>
      <c r="D7306" s="9"/>
      <c r="E7306" s="9"/>
      <c r="F7306" s="9"/>
      <c r="G7306" s="9"/>
      <c r="H7306" s="9"/>
      <c r="I7306" s="9"/>
      <c r="J7306" s="9"/>
      <c r="K7306" s="9"/>
      <c r="L7306" s="9"/>
      <c r="M7306" s="9"/>
      <c r="N7306" s="9"/>
      <c r="O7306" s="9"/>
      <c r="P7306" s="9"/>
      <c r="Q7306" s="9"/>
      <c r="R7306" s="9"/>
      <c r="S7306" s="9"/>
      <c r="T7306" s="9"/>
      <c r="U7306" s="9"/>
      <c r="V7306" s="9"/>
      <c r="W7306" s="9"/>
    </row>
    <row r="7307" spans="1:23" x14ac:dyDescent="0.3">
      <c r="A7307" s="7"/>
      <c r="B7307" s="8"/>
      <c r="C7307" s="9"/>
      <c r="D7307" s="9"/>
      <c r="E7307" s="9"/>
      <c r="F7307" s="9"/>
      <c r="G7307" s="9"/>
      <c r="H7307" s="9"/>
      <c r="I7307" s="9"/>
      <c r="J7307" s="9"/>
      <c r="K7307" s="9"/>
      <c r="L7307" s="9"/>
      <c r="M7307" s="9"/>
      <c r="N7307" s="9"/>
      <c r="O7307" s="9"/>
      <c r="P7307" s="9"/>
      <c r="Q7307" s="9"/>
      <c r="R7307" s="9"/>
      <c r="S7307" s="9"/>
      <c r="T7307" s="9"/>
      <c r="U7307" s="9"/>
      <c r="V7307" s="9"/>
      <c r="W7307" s="9"/>
    </row>
    <row r="7308" spans="1:23" x14ac:dyDescent="0.3">
      <c r="A7308" s="7"/>
      <c r="B7308" s="8"/>
      <c r="C7308" s="9"/>
      <c r="D7308" s="9"/>
      <c r="E7308" s="9"/>
      <c r="F7308" s="9"/>
      <c r="G7308" s="9"/>
      <c r="H7308" s="9"/>
      <c r="I7308" s="9"/>
      <c r="J7308" s="9"/>
      <c r="K7308" s="9"/>
      <c r="L7308" s="9"/>
      <c r="M7308" s="9"/>
      <c r="N7308" s="9"/>
      <c r="O7308" s="9"/>
      <c r="P7308" s="9"/>
      <c r="Q7308" s="9"/>
      <c r="R7308" s="9"/>
      <c r="S7308" s="9"/>
      <c r="T7308" s="9"/>
      <c r="U7308" s="9"/>
      <c r="V7308" s="9"/>
      <c r="W7308" s="9"/>
    </row>
    <row r="7309" spans="1:23" x14ac:dyDescent="0.3">
      <c r="A7309" s="7"/>
      <c r="B7309" s="8"/>
      <c r="C7309" s="9"/>
      <c r="D7309" s="9"/>
      <c r="E7309" s="9"/>
      <c r="F7309" s="9"/>
      <c r="G7309" s="9"/>
      <c r="H7309" s="9"/>
      <c r="I7309" s="9"/>
      <c r="J7309" s="9"/>
      <c r="K7309" s="9"/>
      <c r="L7309" s="9"/>
      <c r="M7309" s="9"/>
      <c r="N7309" s="9"/>
      <c r="O7309" s="9"/>
      <c r="P7309" s="9"/>
      <c r="Q7309" s="9"/>
      <c r="R7309" s="9"/>
      <c r="S7309" s="9"/>
      <c r="T7309" s="9"/>
      <c r="U7309" s="9"/>
      <c r="V7309" s="9"/>
      <c r="W7309" s="9"/>
    </row>
    <row r="7310" spans="1:23" x14ac:dyDescent="0.3">
      <c r="A7310" s="7"/>
      <c r="B7310" s="8"/>
      <c r="C7310" s="9"/>
      <c r="D7310" s="9"/>
      <c r="E7310" s="9"/>
      <c r="F7310" s="9"/>
      <c r="G7310" s="9"/>
      <c r="H7310" s="9"/>
      <c r="I7310" s="9"/>
      <c r="J7310" s="9"/>
      <c r="K7310" s="9"/>
      <c r="L7310" s="9"/>
      <c r="M7310" s="9"/>
      <c r="N7310" s="9"/>
      <c r="O7310" s="9"/>
      <c r="P7310" s="9"/>
      <c r="Q7310" s="9"/>
      <c r="R7310" s="9"/>
      <c r="S7310" s="9"/>
      <c r="T7310" s="9"/>
      <c r="U7310" s="9"/>
      <c r="V7310" s="9"/>
      <c r="W7310" s="9"/>
    </row>
    <row r="7311" spans="1:23" x14ac:dyDescent="0.3">
      <c r="A7311" s="7"/>
      <c r="B7311" s="8"/>
      <c r="C7311" s="9"/>
      <c r="D7311" s="9"/>
      <c r="E7311" s="9"/>
      <c r="F7311" s="9"/>
      <c r="G7311" s="9"/>
      <c r="H7311" s="9"/>
      <c r="I7311" s="9"/>
      <c r="J7311" s="9"/>
      <c r="K7311" s="9"/>
      <c r="L7311" s="9"/>
      <c r="M7311" s="9"/>
      <c r="N7311" s="9"/>
      <c r="O7311" s="9"/>
      <c r="P7311" s="9"/>
      <c r="Q7311" s="9"/>
      <c r="R7311" s="9"/>
      <c r="S7311" s="9"/>
      <c r="T7311" s="9"/>
      <c r="U7311" s="9"/>
      <c r="V7311" s="9"/>
      <c r="W7311" s="9"/>
    </row>
    <row r="7312" spans="1:23" x14ac:dyDescent="0.3">
      <c r="A7312" s="7"/>
      <c r="B7312" s="8"/>
      <c r="C7312" s="9"/>
      <c r="D7312" s="9"/>
      <c r="E7312" s="9"/>
      <c r="F7312" s="9"/>
      <c r="G7312" s="9"/>
      <c r="H7312" s="9"/>
      <c r="I7312" s="9"/>
      <c r="J7312" s="9"/>
      <c r="K7312" s="9"/>
      <c r="L7312" s="9"/>
      <c r="M7312" s="9"/>
      <c r="N7312" s="9"/>
      <c r="O7312" s="9"/>
      <c r="P7312" s="9"/>
      <c r="Q7312" s="9"/>
      <c r="R7312" s="9"/>
      <c r="S7312" s="9"/>
      <c r="T7312" s="9"/>
      <c r="U7312" s="9"/>
      <c r="V7312" s="9"/>
      <c r="W7312" s="9"/>
    </row>
    <row r="7313" spans="1:23" x14ac:dyDescent="0.3">
      <c r="A7313" s="7"/>
      <c r="B7313" s="8"/>
      <c r="C7313" s="9"/>
      <c r="D7313" s="9"/>
      <c r="E7313" s="9"/>
      <c r="F7313" s="9"/>
      <c r="G7313" s="9"/>
      <c r="H7313" s="9"/>
      <c r="I7313" s="9"/>
      <c r="J7313" s="9"/>
      <c r="K7313" s="9"/>
      <c r="L7313" s="9"/>
      <c r="M7313" s="9"/>
      <c r="N7313" s="9"/>
      <c r="O7313" s="9"/>
      <c r="P7313" s="9"/>
      <c r="Q7313" s="9"/>
      <c r="R7313" s="9"/>
      <c r="S7313" s="9"/>
      <c r="T7313" s="9"/>
      <c r="U7313" s="9"/>
      <c r="V7313" s="9"/>
      <c r="W7313" s="9"/>
    </row>
    <row r="7314" spans="1:23" x14ac:dyDescent="0.3">
      <c r="A7314" s="7"/>
      <c r="B7314" s="8"/>
      <c r="C7314" s="9"/>
      <c r="D7314" s="9"/>
      <c r="E7314" s="9"/>
      <c r="F7314" s="9"/>
      <c r="G7314" s="9"/>
      <c r="H7314" s="9"/>
      <c r="I7314" s="9"/>
      <c r="J7314" s="9"/>
      <c r="K7314" s="9"/>
      <c r="L7314" s="9"/>
      <c r="M7314" s="9"/>
      <c r="N7314" s="9"/>
      <c r="O7314" s="9"/>
      <c r="P7314" s="9"/>
      <c r="Q7314" s="9"/>
      <c r="R7314" s="9"/>
      <c r="S7314" s="9"/>
      <c r="T7314" s="9"/>
      <c r="U7314" s="9"/>
      <c r="V7314" s="9"/>
      <c r="W7314" s="9"/>
    </row>
    <row r="7315" spans="1:23" x14ac:dyDescent="0.3">
      <c r="A7315" s="7"/>
      <c r="B7315" s="8"/>
      <c r="C7315" s="9"/>
      <c r="D7315" s="9"/>
      <c r="E7315" s="9"/>
      <c r="F7315" s="9"/>
      <c r="G7315" s="9"/>
      <c r="H7315" s="9"/>
      <c r="I7315" s="9"/>
      <c r="J7315" s="9"/>
      <c r="K7315" s="9"/>
      <c r="L7315" s="9"/>
      <c r="M7315" s="9"/>
      <c r="N7315" s="9"/>
      <c r="O7315" s="9"/>
      <c r="P7315" s="9"/>
      <c r="Q7315" s="9"/>
      <c r="R7315" s="9"/>
      <c r="S7315" s="9"/>
      <c r="T7315" s="9"/>
      <c r="U7315" s="9"/>
      <c r="V7315" s="9"/>
      <c r="W7315" s="9"/>
    </row>
    <row r="7316" spans="1:23" x14ac:dyDescent="0.3">
      <c r="A7316" s="7"/>
      <c r="B7316" s="8"/>
      <c r="C7316" s="9"/>
      <c r="D7316" s="9"/>
      <c r="E7316" s="9"/>
      <c r="F7316" s="9"/>
      <c r="G7316" s="9"/>
      <c r="H7316" s="9"/>
      <c r="I7316" s="9"/>
      <c r="J7316" s="9"/>
      <c r="K7316" s="9"/>
      <c r="L7316" s="9"/>
      <c r="M7316" s="9"/>
      <c r="N7316" s="9"/>
      <c r="O7316" s="9"/>
      <c r="P7316" s="9"/>
      <c r="Q7316" s="9"/>
      <c r="R7316" s="9"/>
      <c r="S7316" s="9"/>
      <c r="T7316" s="9"/>
      <c r="U7316" s="9"/>
      <c r="V7316" s="9"/>
      <c r="W7316" s="9"/>
    </row>
    <row r="7317" spans="1:23" x14ac:dyDescent="0.3">
      <c r="A7317" s="7"/>
      <c r="B7317" s="8"/>
      <c r="C7317" s="9"/>
      <c r="D7317" s="9"/>
      <c r="E7317" s="9"/>
      <c r="F7317" s="9"/>
      <c r="G7317" s="9"/>
      <c r="H7317" s="9"/>
      <c r="I7317" s="9"/>
      <c r="J7317" s="9"/>
      <c r="K7317" s="9"/>
      <c r="L7317" s="9"/>
      <c r="M7317" s="9"/>
      <c r="N7317" s="9"/>
      <c r="O7317" s="9"/>
      <c r="P7317" s="9"/>
      <c r="Q7317" s="9"/>
      <c r="R7317" s="9"/>
      <c r="S7317" s="9"/>
      <c r="T7317" s="9"/>
      <c r="U7317" s="9"/>
      <c r="V7317" s="9"/>
      <c r="W7317" s="9"/>
    </row>
    <row r="7318" spans="1:23" x14ac:dyDescent="0.3">
      <c r="A7318" s="7"/>
      <c r="B7318" s="8"/>
      <c r="C7318" s="9"/>
      <c r="D7318" s="9"/>
      <c r="E7318" s="9"/>
      <c r="F7318" s="9"/>
      <c r="G7318" s="9"/>
      <c r="H7318" s="9"/>
      <c r="I7318" s="9"/>
      <c r="J7318" s="9"/>
      <c r="K7318" s="9"/>
      <c r="L7318" s="9"/>
      <c r="M7318" s="9"/>
      <c r="N7318" s="9"/>
      <c r="O7318" s="9"/>
      <c r="P7318" s="9"/>
      <c r="Q7318" s="9"/>
      <c r="R7318" s="9"/>
      <c r="S7318" s="9"/>
      <c r="T7318" s="9"/>
      <c r="U7318" s="9"/>
      <c r="V7318" s="9"/>
      <c r="W7318" s="9"/>
    </row>
    <row r="7319" spans="1:23" x14ac:dyDescent="0.3">
      <c r="A7319" s="7"/>
      <c r="B7319" s="8"/>
      <c r="C7319" s="9"/>
      <c r="D7319" s="9"/>
      <c r="E7319" s="9"/>
      <c r="F7319" s="9"/>
      <c r="G7319" s="9"/>
      <c r="H7319" s="9"/>
      <c r="I7319" s="9"/>
      <c r="J7319" s="9"/>
      <c r="K7319" s="9"/>
      <c r="L7319" s="9"/>
      <c r="M7319" s="9"/>
      <c r="N7319" s="9"/>
      <c r="O7319" s="9"/>
      <c r="P7319" s="9"/>
      <c r="Q7319" s="9"/>
      <c r="R7319" s="9"/>
      <c r="S7319" s="9"/>
      <c r="T7319" s="9"/>
      <c r="U7319" s="9"/>
      <c r="V7319" s="9"/>
      <c r="W7319" s="9"/>
    </row>
    <row r="7320" spans="1:23" x14ac:dyDescent="0.3">
      <c r="A7320" s="7"/>
      <c r="B7320" s="8"/>
      <c r="C7320" s="9"/>
      <c r="D7320" s="9"/>
      <c r="E7320" s="9"/>
      <c r="F7320" s="9"/>
      <c r="G7320" s="9"/>
      <c r="H7320" s="9"/>
      <c r="I7320" s="9"/>
      <c r="J7320" s="9"/>
      <c r="K7320" s="9"/>
      <c r="L7320" s="9"/>
      <c r="M7320" s="9"/>
      <c r="N7320" s="9"/>
      <c r="O7320" s="9"/>
      <c r="P7320" s="9"/>
      <c r="Q7320" s="9"/>
      <c r="R7320" s="9"/>
      <c r="S7320" s="9"/>
      <c r="T7320" s="9"/>
      <c r="U7320" s="9"/>
      <c r="V7320" s="9"/>
      <c r="W7320" s="9"/>
    </row>
    <row r="7321" spans="1:23" x14ac:dyDescent="0.3">
      <c r="A7321" s="7"/>
      <c r="B7321" s="8"/>
      <c r="C7321" s="9"/>
      <c r="D7321" s="9"/>
      <c r="E7321" s="9"/>
      <c r="F7321" s="9"/>
      <c r="G7321" s="9"/>
      <c r="H7321" s="9"/>
      <c r="I7321" s="9"/>
      <c r="J7321" s="9"/>
      <c r="K7321" s="9"/>
      <c r="L7321" s="9"/>
      <c r="M7321" s="9"/>
      <c r="N7321" s="9"/>
      <c r="O7321" s="9"/>
      <c r="P7321" s="9"/>
      <c r="Q7321" s="9"/>
      <c r="R7321" s="9"/>
      <c r="S7321" s="9"/>
      <c r="T7321" s="9"/>
      <c r="U7321" s="9"/>
      <c r="V7321" s="9"/>
      <c r="W7321" s="9"/>
    </row>
    <row r="7322" spans="1:23" x14ac:dyDescent="0.3">
      <c r="A7322" s="7"/>
      <c r="B7322" s="8"/>
      <c r="C7322" s="9"/>
      <c r="D7322" s="9"/>
      <c r="E7322" s="9"/>
      <c r="F7322" s="9"/>
      <c r="G7322" s="9"/>
      <c r="H7322" s="9"/>
      <c r="I7322" s="9"/>
      <c r="J7322" s="9"/>
      <c r="K7322" s="9"/>
      <c r="L7322" s="9"/>
      <c r="M7322" s="9"/>
      <c r="N7322" s="9"/>
      <c r="O7322" s="9"/>
      <c r="P7322" s="9"/>
      <c r="Q7322" s="9"/>
      <c r="R7322" s="9"/>
      <c r="S7322" s="9"/>
      <c r="T7322" s="9"/>
      <c r="U7322" s="9"/>
      <c r="V7322" s="9"/>
      <c r="W7322" s="9"/>
    </row>
    <row r="7323" spans="1:23" x14ac:dyDescent="0.3">
      <c r="A7323" s="7"/>
      <c r="B7323" s="8"/>
      <c r="C7323" s="9"/>
      <c r="D7323" s="9"/>
      <c r="E7323" s="9"/>
      <c r="F7323" s="9"/>
      <c r="G7323" s="9"/>
      <c r="H7323" s="9"/>
      <c r="I7323" s="9"/>
      <c r="J7323" s="9"/>
      <c r="K7323" s="9"/>
      <c r="L7323" s="9"/>
      <c r="M7323" s="9"/>
      <c r="N7323" s="9"/>
      <c r="O7323" s="9"/>
      <c r="P7323" s="9"/>
      <c r="Q7323" s="9"/>
      <c r="R7323" s="9"/>
      <c r="S7323" s="9"/>
      <c r="T7323" s="9"/>
      <c r="U7323" s="9"/>
      <c r="V7323" s="9"/>
      <c r="W7323" s="9"/>
    </row>
    <row r="7324" spans="1:23" x14ac:dyDescent="0.3">
      <c r="A7324" s="7"/>
      <c r="B7324" s="8"/>
      <c r="C7324" s="9"/>
      <c r="D7324" s="9"/>
      <c r="E7324" s="9"/>
      <c r="F7324" s="9"/>
      <c r="G7324" s="9"/>
      <c r="H7324" s="9"/>
      <c r="I7324" s="9"/>
      <c r="J7324" s="9"/>
      <c r="K7324" s="9"/>
      <c r="L7324" s="9"/>
      <c r="M7324" s="9"/>
      <c r="N7324" s="9"/>
      <c r="O7324" s="9"/>
      <c r="P7324" s="9"/>
      <c r="Q7324" s="9"/>
      <c r="R7324" s="9"/>
      <c r="S7324" s="9"/>
      <c r="T7324" s="9"/>
      <c r="U7324" s="9"/>
      <c r="V7324" s="9"/>
      <c r="W7324" s="9"/>
    </row>
    <row r="7325" spans="1:23" x14ac:dyDescent="0.3">
      <c r="A7325" s="7"/>
      <c r="B7325" s="8"/>
      <c r="C7325" s="9"/>
      <c r="D7325" s="9"/>
      <c r="E7325" s="9"/>
      <c r="F7325" s="9"/>
      <c r="G7325" s="9"/>
      <c r="H7325" s="9"/>
      <c r="I7325" s="9"/>
      <c r="J7325" s="9"/>
      <c r="K7325" s="9"/>
      <c r="L7325" s="9"/>
      <c r="M7325" s="9"/>
      <c r="N7325" s="9"/>
      <c r="O7325" s="9"/>
      <c r="P7325" s="9"/>
      <c r="Q7325" s="9"/>
      <c r="R7325" s="9"/>
      <c r="S7325" s="9"/>
      <c r="T7325" s="9"/>
      <c r="U7325" s="9"/>
      <c r="V7325" s="9"/>
      <c r="W7325" s="9"/>
    </row>
    <row r="7326" spans="1:23" x14ac:dyDescent="0.3">
      <c r="A7326" s="7"/>
      <c r="B7326" s="8"/>
      <c r="C7326" s="9"/>
      <c r="D7326" s="9"/>
      <c r="E7326" s="9"/>
      <c r="F7326" s="9"/>
      <c r="G7326" s="9"/>
      <c r="H7326" s="9"/>
      <c r="I7326" s="9"/>
      <c r="J7326" s="9"/>
      <c r="K7326" s="9"/>
      <c r="L7326" s="9"/>
      <c r="M7326" s="9"/>
      <c r="N7326" s="9"/>
      <c r="O7326" s="9"/>
      <c r="P7326" s="9"/>
      <c r="Q7326" s="9"/>
      <c r="R7326" s="9"/>
      <c r="S7326" s="9"/>
      <c r="T7326" s="9"/>
      <c r="U7326" s="9"/>
      <c r="V7326" s="9"/>
      <c r="W7326" s="9"/>
    </row>
    <row r="7327" spans="1:23" x14ac:dyDescent="0.3">
      <c r="A7327" s="7"/>
      <c r="B7327" s="8"/>
      <c r="C7327" s="9"/>
      <c r="D7327" s="9"/>
      <c r="E7327" s="9"/>
      <c r="F7327" s="9"/>
      <c r="G7327" s="9"/>
      <c r="H7327" s="9"/>
      <c r="I7327" s="9"/>
      <c r="J7327" s="9"/>
      <c r="K7327" s="9"/>
      <c r="L7327" s="9"/>
      <c r="M7327" s="9"/>
      <c r="N7327" s="9"/>
      <c r="O7327" s="9"/>
      <c r="P7327" s="9"/>
      <c r="Q7327" s="9"/>
      <c r="R7327" s="9"/>
      <c r="S7327" s="9"/>
      <c r="T7327" s="9"/>
      <c r="U7327" s="9"/>
      <c r="V7327" s="9"/>
      <c r="W7327" s="9"/>
    </row>
    <row r="7328" spans="1:23" x14ac:dyDescent="0.3">
      <c r="A7328" s="7"/>
      <c r="B7328" s="8"/>
      <c r="C7328" s="9"/>
      <c r="D7328" s="9"/>
      <c r="E7328" s="9"/>
      <c r="F7328" s="9"/>
      <c r="G7328" s="9"/>
      <c r="H7328" s="9"/>
      <c r="I7328" s="9"/>
      <c r="J7328" s="9"/>
      <c r="K7328" s="9"/>
      <c r="L7328" s="9"/>
      <c r="M7328" s="9"/>
      <c r="N7328" s="9"/>
      <c r="O7328" s="9"/>
      <c r="P7328" s="9"/>
      <c r="Q7328" s="9"/>
      <c r="R7328" s="9"/>
      <c r="S7328" s="9"/>
      <c r="T7328" s="9"/>
      <c r="U7328" s="9"/>
      <c r="V7328" s="9"/>
      <c r="W7328" s="9"/>
    </row>
    <row r="7329" spans="1:23" x14ac:dyDescent="0.3">
      <c r="A7329" s="7"/>
      <c r="B7329" s="8"/>
      <c r="C7329" s="9"/>
      <c r="D7329" s="9"/>
      <c r="E7329" s="9"/>
      <c r="F7329" s="9"/>
      <c r="G7329" s="9"/>
      <c r="H7329" s="9"/>
      <c r="I7329" s="9"/>
      <c r="J7329" s="9"/>
      <c r="K7329" s="9"/>
      <c r="L7329" s="9"/>
      <c r="M7329" s="9"/>
      <c r="N7329" s="9"/>
      <c r="O7329" s="9"/>
      <c r="P7329" s="9"/>
      <c r="Q7329" s="9"/>
      <c r="R7329" s="9"/>
      <c r="S7329" s="9"/>
      <c r="T7329" s="9"/>
      <c r="U7329" s="9"/>
      <c r="V7329" s="9"/>
      <c r="W7329" s="9"/>
    </row>
    <row r="7330" spans="1:23" x14ac:dyDescent="0.3">
      <c r="A7330" s="7"/>
      <c r="B7330" s="8"/>
      <c r="C7330" s="9"/>
      <c r="D7330" s="9"/>
      <c r="E7330" s="9"/>
      <c r="F7330" s="9"/>
      <c r="G7330" s="9"/>
      <c r="H7330" s="9"/>
      <c r="I7330" s="9"/>
      <c r="J7330" s="9"/>
      <c r="K7330" s="9"/>
      <c r="L7330" s="9"/>
      <c r="M7330" s="9"/>
      <c r="N7330" s="9"/>
      <c r="O7330" s="9"/>
      <c r="P7330" s="9"/>
      <c r="Q7330" s="9"/>
      <c r="R7330" s="9"/>
      <c r="S7330" s="9"/>
      <c r="T7330" s="9"/>
      <c r="U7330" s="9"/>
      <c r="V7330" s="9"/>
      <c r="W7330" s="9"/>
    </row>
    <row r="7331" spans="1:23" x14ac:dyDescent="0.3">
      <c r="A7331" s="7"/>
      <c r="B7331" s="8"/>
      <c r="C7331" s="9"/>
      <c r="D7331" s="9"/>
      <c r="E7331" s="9"/>
      <c r="F7331" s="9"/>
      <c r="G7331" s="9"/>
      <c r="H7331" s="9"/>
      <c r="I7331" s="9"/>
      <c r="J7331" s="9"/>
      <c r="K7331" s="9"/>
      <c r="L7331" s="9"/>
      <c r="M7331" s="9"/>
      <c r="N7331" s="9"/>
      <c r="O7331" s="9"/>
      <c r="P7331" s="9"/>
      <c r="Q7331" s="9"/>
      <c r="R7331" s="9"/>
      <c r="S7331" s="9"/>
      <c r="T7331" s="9"/>
      <c r="U7331" s="9"/>
      <c r="V7331" s="9"/>
      <c r="W7331" s="9"/>
    </row>
    <row r="7332" spans="1:23" x14ac:dyDescent="0.3">
      <c r="A7332" s="7"/>
      <c r="B7332" s="8"/>
      <c r="C7332" s="9"/>
      <c r="D7332" s="9"/>
      <c r="E7332" s="9"/>
      <c r="F7332" s="9"/>
      <c r="G7332" s="9"/>
      <c r="H7332" s="9"/>
      <c r="I7332" s="9"/>
      <c r="J7332" s="9"/>
      <c r="K7332" s="9"/>
      <c r="L7332" s="9"/>
      <c r="M7332" s="9"/>
      <c r="N7332" s="9"/>
      <c r="O7332" s="9"/>
      <c r="P7332" s="9"/>
      <c r="Q7332" s="9"/>
      <c r="R7332" s="9"/>
      <c r="S7332" s="9"/>
      <c r="T7332" s="9"/>
      <c r="U7332" s="9"/>
      <c r="V7332" s="9"/>
      <c r="W7332" s="9"/>
    </row>
    <row r="7333" spans="1:23" x14ac:dyDescent="0.3">
      <c r="A7333" s="7"/>
      <c r="B7333" s="8"/>
      <c r="C7333" s="9"/>
      <c r="D7333" s="9"/>
      <c r="E7333" s="9"/>
      <c r="F7333" s="9"/>
      <c r="G7333" s="9"/>
      <c r="H7333" s="9"/>
      <c r="I7333" s="9"/>
      <c r="J7333" s="9"/>
      <c r="K7333" s="9"/>
      <c r="L7333" s="9"/>
      <c r="M7333" s="9"/>
      <c r="N7333" s="9"/>
      <c r="O7333" s="9"/>
      <c r="P7333" s="9"/>
      <c r="Q7333" s="9"/>
      <c r="R7333" s="9"/>
      <c r="S7333" s="9"/>
      <c r="T7333" s="9"/>
      <c r="U7333" s="9"/>
      <c r="V7333" s="9"/>
      <c r="W7333" s="9"/>
    </row>
    <row r="7334" spans="1:23" x14ac:dyDescent="0.3">
      <c r="A7334" s="7"/>
      <c r="B7334" s="8"/>
      <c r="C7334" s="9"/>
      <c r="D7334" s="9"/>
      <c r="E7334" s="9"/>
      <c r="F7334" s="9"/>
      <c r="G7334" s="9"/>
      <c r="H7334" s="9"/>
      <c r="I7334" s="9"/>
      <c r="J7334" s="9"/>
      <c r="K7334" s="9"/>
      <c r="L7334" s="9"/>
      <c r="M7334" s="9"/>
      <c r="N7334" s="9"/>
      <c r="O7334" s="9"/>
      <c r="P7334" s="9"/>
      <c r="Q7334" s="9"/>
      <c r="R7334" s="9"/>
      <c r="S7334" s="9"/>
      <c r="T7334" s="9"/>
      <c r="U7334" s="9"/>
      <c r="V7334" s="9"/>
      <c r="W7334" s="9"/>
    </row>
    <row r="7335" spans="1:23" x14ac:dyDescent="0.3">
      <c r="A7335" s="7"/>
      <c r="B7335" s="8"/>
      <c r="C7335" s="9"/>
      <c r="D7335" s="9"/>
      <c r="E7335" s="9"/>
      <c r="F7335" s="9"/>
      <c r="G7335" s="9"/>
      <c r="H7335" s="9"/>
      <c r="I7335" s="9"/>
      <c r="J7335" s="9"/>
      <c r="K7335" s="9"/>
      <c r="L7335" s="9"/>
      <c r="M7335" s="9"/>
      <c r="N7335" s="9"/>
      <c r="O7335" s="9"/>
      <c r="P7335" s="9"/>
      <c r="Q7335" s="9"/>
      <c r="R7335" s="9"/>
      <c r="S7335" s="9"/>
      <c r="T7335" s="9"/>
      <c r="U7335" s="9"/>
      <c r="V7335" s="9"/>
      <c r="W7335" s="9"/>
    </row>
    <row r="7336" spans="1:23" x14ac:dyDescent="0.3">
      <c r="A7336" s="7"/>
      <c r="B7336" s="8"/>
      <c r="C7336" s="9"/>
      <c r="D7336" s="9"/>
      <c r="E7336" s="9"/>
      <c r="F7336" s="9"/>
      <c r="G7336" s="9"/>
      <c r="H7336" s="9"/>
      <c r="I7336" s="9"/>
      <c r="J7336" s="9"/>
      <c r="K7336" s="9"/>
      <c r="L7336" s="9"/>
      <c r="M7336" s="9"/>
      <c r="N7336" s="9"/>
      <c r="O7336" s="9"/>
      <c r="P7336" s="9"/>
      <c r="Q7336" s="9"/>
      <c r="R7336" s="9"/>
      <c r="S7336" s="9"/>
      <c r="T7336" s="9"/>
      <c r="U7336" s="9"/>
      <c r="V7336" s="9"/>
      <c r="W7336" s="9"/>
    </row>
    <row r="7337" spans="1:23" x14ac:dyDescent="0.3">
      <c r="A7337" s="7"/>
      <c r="B7337" s="8"/>
      <c r="C7337" s="9"/>
      <c r="D7337" s="9"/>
      <c r="E7337" s="9"/>
      <c r="F7337" s="9"/>
      <c r="G7337" s="9"/>
      <c r="H7337" s="9"/>
      <c r="I7337" s="9"/>
      <c r="J7337" s="9"/>
      <c r="K7337" s="9"/>
      <c r="L7337" s="9"/>
      <c r="M7337" s="9"/>
      <c r="N7337" s="9"/>
      <c r="O7337" s="9"/>
      <c r="P7337" s="9"/>
      <c r="Q7337" s="9"/>
      <c r="R7337" s="9"/>
      <c r="S7337" s="9"/>
      <c r="T7337" s="9"/>
      <c r="U7337" s="9"/>
      <c r="V7337" s="9"/>
      <c r="W7337" s="9"/>
    </row>
    <row r="7338" spans="1:23" x14ac:dyDescent="0.3">
      <c r="A7338" s="7"/>
      <c r="B7338" s="8"/>
      <c r="C7338" s="9"/>
      <c r="D7338" s="9"/>
      <c r="E7338" s="9"/>
      <c r="F7338" s="9"/>
      <c r="G7338" s="9"/>
      <c r="H7338" s="9"/>
      <c r="I7338" s="9"/>
      <c r="J7338" s="9"/>
      <c r="K7338" s="9"/>
      <c r="L7338" s="9"/>
      <c r="M7338" s="9"/>
      <c r="N7338" s="9"/>
      <c r="O7338" s="9"/>
      <c r="P7338" s="9"/>
      <c r="Q7338" s="9"/>
      <c r="R7338" s="9"/>
      <c r="S7338" s="9"/>
      <c r="T7338" s="9"/>
      <c r="U7338" s="9"/>
      <c r="V7338" s="9"/>
      <c r="W7338" s="9"/>
    </row>
    <row r="7339" spans="1:23" x14ac:dyDescent="0.3">
      <c r="A7339" s="7"/>
      <c r="B7339" s="8"/>
      <c r="C7339" s="9"/>
      <c r="D7339" s="9"/>
      <c r="E7339" s="9"/>
      <c r="F7339" s="9"/>
      <c r="G7339" s="9"/>
      <c r="H7339" s="9"/>
      <c r="I7339" s="9"/>
      <c r="J7339" s="9"/>
      <c r="K7339" s="9"/>
      <c r="L7339" s="9"/>
      <c r="M7339" s="9"/>
      <c r="N7339" s="9"/>
      <c r="O7339" s="9"/>
      <c r="P7339" s="9"/>
      <c r="Q7339" s="9"/>
      <c r="R7339" s="9"/>
      <c r="S7339" s="9"/>
      <c r="T7339" s="9"/>
      <c r="U7339" s="9"/>
      <c r="V7339" s="9"/>
      <c r="W7339" s="9"/>
    </row>
    <row r="7340" spans="1:23" x14ac:dyDescent="0.3">
      <c r="A7340" s="7"/>
      <c r="B7340" s="8"/>
      <c r="C7340" s="9"/>
      <c r="D7340" s="9"/>
      <c r="E7340" s="9"/>
      <c r="F7340" s="9"/>
      <c r="G7340" s="9"/>
      <c r="H7340" s="9"/>
      <c r="I7340" s="9"/>
      <c r="J7340" s="9"/>
      <c r="K7340" s="9"/>
      <c r="L7340" s="9"/>
      <c r="M7340" s="9"/>
      <c r="N7340" s="9"/>
      <c r="O7340" s="9"/>
      <c r="P7340" s="9"/>
      <c r="Q7340" s="9"/>
      <c r="R7340" s="9"/>
      <c r="S7340" s="9"/>
      <c r="T7340" s="9"/>
      <c r="U7340" s="9"/>
      <c r="V7340" s="9"/>
      <c r="W7340" s="9"/>
    </row>
    <row r="7341" spans="1:23" x14ac:dyDescent="0.3">
      <c r="A7341" s="7"/>
      <c r="B7341" s="8"/>
      <c r="C7341" s="9"/>
      <c r="D7341" s="9"/>
      <c r="E7341" s="9"/>
      <c r="F7341" s="9"/>
      <c r="G7341" s="9"/>
      <c r="H7341" s="9"/>
      <c r="I7341" s="9"/>
      <c r="J7341" s="9"/>
      <c r="K7341" s="9"/>
      <c r="L7341" s="9"/>
      <c r="M7341" s="9"/>
      <c r="N7341" s="9"/>
      <c r="O7341" s="9"/>
      <c r="P7341" s="9"/>
      <c r="Q7341" s="9"/>
      <c r="R7341" s="9"/>
      <c r="S7341" s="9"/>
      <c r="T7341" s="9"/>
      <c r="U7341" s="9"/>
      <c r="V7341" s="9"/>
      <c r="W7341" s="9"/>
    </row>
    <row r="7342" spans="1:23" x14ac:dyDescent="0.3">
      <c r="A7342" s="7"/>
      <c r="B7342" s="8"/>
      <c r="C7342" s="9"/>
      <c r="D7342" s="9"/>
      <c r="E7342" s="9"/>
      <c r="F7342" s="9"/>
      <c r="G7342" s="9"/>
      <c r="H7342" s="9"/>
      <c r="I7342" s="9"/>
      <c r="J7342" s="9"/>
      <c r="K7342" s="9"/>
      <c r="L7342" s="9"/>
      <c r="M7342" s="9"/>
      <c r="N7342" s="9"/>
      <c r="O7342" s="9"/>
      <c r="P7342" s="9"/>
      <c r="Q7342" s="9"/>
      <c r="R7342" s="9"/>
      <c r="S7342" s="9"/>
      <c r="T7342" s="9"/>
      <c r="U7342" s="9"/>
      <c r="V7342" s="9"/>
      <c r="W7342" s="9"/>
    </row>
    <row r="7343" spans="1:23" x14ac:dyDescent="0.3">
      <c r="A7343" s="7"/>
      <c r="B7343" s="8"/>
      <c r="C7343" s="9"/>
      <c r="D7343" s="9"/>
      <c r="E7343" s="9"/>
      <c r="F7343" s="9"/>
      <c r="G7343" s="9"/>
      <c r="H7343" s="9"/>
      <c r="I7343" s="9"/>
      <c r="J7343" s="9"/>
      <c r="K7343" s="9"/>
      <c r="L7343" s="9"/>
      <c r="M7343" s="9"/>
      <c r="N7343" s="9"/>
      <c r="O7343" s="9"/>
      <c r="P7343" s="9"/>
      <c r="Q7343" s="9"/>
      <c r="R7343" s="9"/>
      <c r="S7343" s="9"/>
      <c r="T7343" s="9"/>
      <c r="U7343" s="9"/>
      <c r="V7343" s="9"/>
      <c r="W7343" s="9"/>
    </row>
    <row r="7344" spans="1:23" x14ac:dyDescent="0.3">
      <c r="A7344" s="7"/>
      <c r="B7344" s="8"/>
      <c r="C7344" s="9"/>
      <c r="D7344" s="9"/>
      <c r="E7344" s="9"/>
      <c r="F7344" s="9"/>
      <c r="G7344" s="9"/>
      <c r="H7344" s="9"/>
      <c r="I7344" s="9"/>
      <c r="J7344" s="9"/>
      <c r="K7344" s="9"/>
      <c r="L7344" s="9"/>
      <c r="M7344" s="9"/>
      <c r="N7344" s="9"/>
      <c r="O7344" s="9"/>
      <c r="P7344" s="9"/>
      <c r="Q7344" s="9"/>
      <c r="R7344" s="9"/>
      <c r="S7344" s="9"/>
      <c r="T7344" s="9"/>
      <c r="U7344" s="9"/>
      <c r="V7344" s="9"/>
      <c r="W7344" s="9"/>
    </row>
    <row r="7345" spans="1:23" x14ac:dyDescent="0.3">
      <c r="A7345" s="7"/>
      <c r="B7345" s="8"/>
      <c r="C7345" s="9"/>
      <c r="D7345" s="9"/>
      <c r="E7345" s="9"/>
      <c r="F7345" s="9"/>
      <c r="G7345" s="9"/>
      <c r="H7345" s="9"/>
      <c r="I7345" s="9"/>
      <c r="J7345" s="9"/>
      <c r="K7345" s="9"/>
      <c r="L7345" s="9"/>
      <c r="M7345" s="9"/>
      <c r="N7345" s="9"/>
      <c r="O7345" s="9"/>
      <c r="P7345" s="9"/>
      <c r="Q7345" s="9"/>
      <c r="R7345" s="9"/>
      <c r="S7345" s="9"/>
      <c r="T7345" s="9"/>
      <c r="U7345" s="9"/>
      <c r="V7345" s="9"/>
      <c r="W7345" s="9"/>
    </row>
    <row r="7346" spans="1:23" x14ac:dyDescent="0.3">
      <c r="A7346" s="7"/>
      <c r="B7346" s="8"/>
      <c r="C7346" s="9"/>
      <c r="D7346" s="9"/>
      <c r="E7346" s="9"/>
      <c r="F7346" s="9"/>
      <c r="G7346" s="9"/>
      <c r="H7346" s="9"/>
      <c r="I7346" s="9"/>
      <c r="J7346" s="9"/>
      <c r="K7346" s="9"/>
      <c r="L7346" s="9"/>
      <c r="M7346" s="9"/>
      <c r="N7346" s="9"/>
      <c r="O7346" s="9"/>
      <c r="P7346" s="9"/>
      <c r="Q7346" s="9"/>
      <c r="R7346" s="9"/>
      <c r="S7346" s="9"/>
      <c r="T7346" s="9"/>
      <c r="U7346" s="9"/>
      <c r="V7346" s="9"/>
      <c r="W7346" s="9"/>
    </row>
    <row r="7347" spans="1:23" x14ac:dyDescent="0.3">
      <c r="A7347" s="7"/>
      <c r="B7347" s="8"/>
      <c r="C7347" s="9"/>
      <c r="D7347" s="9"/>
      <c r="E7347" s="9"/>
      <c r="F7347" s="9"/>
      <c r="G7347" s="9"/>
      <c r="H7347" s="9"/>
      <c r="I7347" s="9"/>
      <c r="J7347" s="9"/>
      <c r="K7347" s="9"/>
      <c r="L7347" s="9"/>
      <c r="M7347" s="9"/>
      <c r="N7347" s="9"/>
      <c r="O7347" s="9"/>
      <c r="P7347" s="9"/>
      <c r="Q7347" s="9"/>
      <c r="R7347" s="9"/>
      <c r="S7347" s="9"/>
      <c r="T7347" s="9"/>
      <c r="U7347" s="9"/>
      <c r="V7347" s="9"/>
      <c r="W7347" s="9"/>
    </row>
    <row r="7348" spans="1:23" x14ac:dyDescent="0.3">
      <c r="A7348" s="7"/>
      <c r="B7348" s="8"/>
      <c r="C7348" s="9"/>
      <c r="D7348" s="9"/>
      <c r="E7348" s="9"/>
      <c r="F7348" s="9"/>
      <c r="G7348" s="9"/>
      <c r="H7348" s="9"/>
      <c r="I7348" s="9"/>
      <c r="J7348" s="9"/>
      <c r="K7348" s="9"/>
      <c r="L7348" s="9"/>
      <c r="M7348" s="9"/>
      <c r="N7348" s="9"/>
      <c r="O7348" s="9"/>
      <c r="P7348" s="9"/>
      <c r="Q7348" s="9"/>
      <c r="R7348" s="9"/>
      <c r="S7348" s="9"/>
      <c r="T7348" s="9"/>
      <c r="U7348" s="9"/>
      <c r="V7348" s="9"/>
      <c r="W7348" s="9"/>
    </row>
    <row r="7349" spans="1:23" x14ac:dyDescent="0.3">
      <c r="A7349" s="7"/>
      <c r="B7349" s="8"/>
      <c r="C7349" s="9"/>
      <c r="D7349" s="9"/>
      <c r="E7349" s="9"/>
      <c r="F7349" s="9"/>
      <c r="G7349" s="9"/>
      <c r="H7349" s="9"/>
      <c r="I7349" s="9"/>
      <c r="J7349" s="9"/>
      <c r="K7349" s="9"/>
      <c r="L7349" s="9"/>
      <c r="M7349" s="9"/>
      <c r="N7349" s="9"/>
      <c r="O7349" s="9"/>
      <c r="P7349" s="9"/>
      <c r="Q7349" s="9"/>
      <c r="R7349" s="9"/>
      <c r="S7349" s="9"/>
      <c r="T7349" s="9"/>
      <c r="U7349" s="9"/>
      <c r="V7349" s="9"/>
      <c r="W7349" s="9"/>
    </row>
    <row r="7350" spans="1:23" x14ac:dyDescent="0.3">
      <c r="A7350" s="7"/>
      <c r="B7350" s="8"/>
      <c r="C7350" s="9"/>
      <c r="D7350" s="9"/>
      <c r="E7350" s="9"/>
      <c r="F7350" s="9"/>
      <c r="G7350" s="9"/>
      <c r="H7350" s="9"/>
      <c r="I7350" s="9"/>
      <c r="J7350" s="9"/>
      <c r="K7350" s="9"/>
      <c r="L7350" s="9"/>
      <c r="M7350" s="9"/>
      <c r="N7350" s="9"/>
      <c r="O7350" s="9"/>
      <c r="P7350" s="9"/>
      <c r="Q7350" s="9"/>
      <c r="R7350" s="9"/>
      <c r="S7350" s="9"/>
      <c r="T7350" s="9"/>
      <c r="U7350" s="9"/>
      <c r="V7350" s="9"/>
      <c r="W7350" s="9"/>
    </row>
    <row r="7351" spans="1:23" x14ac:dyDescent="0.3">
      <c r="A7351" s="7"/>
      <c r="B7351" s="8"/>
      <c r="C7351" s="9"/>
      <c r="D7351" s="9"/>
      <c r="E7351" s="9"/>
      <c r="F7351" s="9"/>
      <c r="G7351" s="9"/>
      <c r="H7351" s="9"/>
      <c r="I7351" s="9"/>
      <c r="J7351" s="9"/>
      <c r="K7351" s="9"/>
      <c r="L7351" s="9"/>
      <c r="M7351" s="9"/>
      <c r="N7351" s="9"/>
      <c r="O7351" s="9"/>
      <c r="P7351" s="9"/>
      <c r="Q7351" s="9"/>
      <c r="R7351" s="9"/>
      <c r="S7351" s="9"/>
      <c r="T7351" s="9"/>
      <c r="U7351" s="9"/>
      <c r="V7351" s="9"/>
      <c r="W7351" s="9"/>
    </row>
    <row r="7352" spans="1:23" x14ac:dyDescent="0.3">
      <c r="A7352" s="7"/>
      <c r="B7352" s="8"/>
      <c r="C7352" s="9"/>
      <c r="D7352" s="9"/>
      <c r="E7352" s="9"/>
      <c r="F7352" s="9"/>
      <c r="G7352" s="9"/>
      <c r="H7352" s="9"/>
      <c r="I7352" s="9"/>
      <c r="J7352" s="9"/>
      <c r="K7352" s="9"/>
      <c r="L7352" s="9"/>
      <c r="M7352" s="9"/>
      <c r="N7352" s="9"/>
      <c r="O7352" s="9"/>
      <c r="P7352" s="9"/>
      <c r="Q7352" s="9"/>
      <c r="R7352" s="9"/>
      <c r="S7352" s="9"/>
      <c r="T7352" s="9"/>
      <c r="U7352" s="9"/>
      <c r="V7352" s="9"/>
      <c r="W7352" s="9"/>
    </row>
    <row r="7353" spans="1:23" x14ac:dyDescent="0.3">
      <c r="A7353" s="7"/>
      <c r="B7353" s="8"/>
      <c r="C7353" s="9"/>
      <c r="D7353" s="9"/>
      <c r="E7353" s="9"/>
      <c r="F7353" s="9"/>
      <c r="G7353" s="9"/>
      <c r="H7353" s="9"/>
      <c r="I7353" s="9"/>
      <c r="J7353" s="9"/>
      <c r="K7353" s="9"/>
      <c r="L7353" s="9"/>
      <c r="M7353" s="9"/>
      <c r="N7353" s="9"/>
      <c r="O7353" s="9"/>
      <c r="P7353" s="9"/>
      <c r="Q7353" s="9"/>
      <c r="R7353" s="9"/>
      <c r="S7353" s="9"/>
      <c r="T7353" s="9"/>
      <c r="U7353" s="9"/>
      <c r="V7353" s="9"/>
      <c r="W7353" s="9"/>
    </row>
    <row r="7354" spans="1:23" x14ac:dyDescent="0.3">
      <c r="A7354" s="7"/>
      <c r="B7354" s="8"/>
      <c r="C7354" s="9"/>
      <c r="D7354" s="9"/>
      <c r="E7354" s="9"/>
      <c r="F7354" s="9"/>
      <c r="G7354" s="9"/>
      <c r="H7354" s="9"/>
      <c r="I7354" s="9"/>
      <c r="J7354" s="9"/>
      <c r="K7354" s="9"/>
      <c r="L7354" s="9"/>
      <c r="M7354" s="9"/>
      <c r="N7354" s="9"/>
      <c r="O7354" s="9"/>
      <c r="P7354" s="9"/>
      <c r="Q7354" s="9"/>
      <c r="R7354" s="9"/>
      <c r="S7354" s="9"/>
      <c r="T7354" s="9"/>
      <c r="U7354" s="9"/>
      <c r="V7354" s="9"/>
      <c r="W7354" s="9"/>
    </row>
    <row r="7355" spans="1:23" x14ac:dyDescent="0.3">
      <c r="A7355" s="7"/>
      <c r="B7355" s="8"/>
      <c r="C7355" s="9"/>
      <c r="D7355" s="9"/>
      <c r="E7355" s="9"/>
      <c r="F7355" s="9"/>
      <c r="G7355" s="9"/>
      <c r="H7355" s="9"/>
      <c r="I7355" s="9"/>
      <c r="J7355" s="9"/>
      <c r="K7355" s="9"/>
      <c r="L7355" s="9"/>
      <c r="M7355" s="9"/>
      <c r="N7355" s="9"/>
      <c r="O7355" s="9"/>
      <c r="P7355" s="9"/>
      <c r="Q7355" s="9"/>
      <c r="R7355" s="9"/>
      <c r="S7355" s="9"/>
      <c r="T7355" s="9"/>
      <c r="U7355" s="9"/>
      <c r="V7355" s="9"/>
      <c r="W7355" s="9"/>
    </row>
    <row r="7356" spans="1:23" x14ac:dyDescent="0.3">
      <c r="A7356" s="7"/>
      <c r="B7356" s="8"/>
      <c r="C7356" s="9"/>
      <c r="D7356" s="9"/>
      <c r="E7356" s="9"/>
      <c r="F7356" s="9"/>
      <c r="G7356" s="9"/>
      <c r="H7356" s="9"/>
      <c r="I7356" s="9"/>
      <c r="J7356" s="9"/>
      <c r="K7356" s="9"/>
      <c r="L7356" s="9"/>
      <c r="M7356" s="9"/>
      <c r="N7356" s="9"/>
      <c r="O7356" s="9"/>
      <c r="P7356" s="9"/>
      <c r="Q7356" s="9"/>
      <c r="R7356" s="9"/>
      <c r="S7356" s="9"/>
      <c r="T7356" s="9"/>
      <c r="U7356" s="9"/>
      <c r="V7356" s="9"/>
      <c r="W7356" s="9"/>
    </row>
    <row r="7357" spans="1:23" x14ac:dyDescent="0.3">
      <c r="A7357" s="7"/>
      <c r="B7357" s="8"/>
      <c r="C7357" s="9"/>
      <c r="D7357" s="9"/>
      <c r="E7357" s="9"/>
      <c r="F7357" s="9"/>
      <c r="G7357" s="9"/>
      <c r="H7357" s="9"/>
      <c r="I7357" s="9"/>
      <c r="J7357" s="9"/>
      <c r="K7357" s="9"/>
      <c r="L7357" s="9"/>
      <c r="M7357" s="9"/>
      <c r="N7357" s="9"/>
      <c r="O7357" s="9"/>
      <c r="P7357" s="9"/>
      <c r="Q7357" s="9"/>
      <c r="R7357" s="9"/>
      <c r="S7357" s="9"/>
      <c r="T7357" s="9"/>
      <c r="U7357" s="9"/>
      <c r="V7357" s="9"/>
      <c r="W7357" s="9"/>
    </row>
    <row r="7358" spans="1:23" x14ac:dyDescent="0.3">
      <c r="A7358" s="7"/>
      <c r="B7358" s="8"/>
      <c r="C7358" s="9"/>
      <c r="D7358" s="9"/>
      <c r="E7358" s="9"/>
      <c r="F7358" s="9"/>
      <c r="G7358" s="9"/>
      <c r="H7358" s="9"/>
      <c r="I7358" s="9"/>
      <c r="J7358" s="9"/>
      <c r="K7358" s="9"/>
      <c r="L7358" s="9"/>
      <c r="M7358" s="9"/>
      <c r="N7358" s="9"/>
      <c r="O7358" s="9"/>
      <c r="P7358" s="9"/>
      <c r="Q7358" s="9"/>
      <c r="R7358" s="9"/>
      <c r="S7358" s="9"/>
      <c r="T7358" s="9"/>
      <c r="U7358" s="9"/>
      <c r="V7358" s="9"/>
      <c r="W7358" s="9"/>
    </row>
    <row r="7359" spans="1:23" x14ac:dyDescent="0.3">
      <c r="A7359" s="7"/>
      <c r="B7359" s="8"/>
      <c r="C7359" s="9"/>
      <c r="D7359" s="9"/>
      <c r="E7359" s="9"/>
      <c r="F7359" s="9"/>
      <c r="G7359" s="9"/>
      <c r="H7359" s="9"/>
      <c r="I7359" s="9"/>
      <c r="J7359" s="9"/>
      <c r="K7359" s="9"/>
      <c r="L7359" s="9"/>
      <c r="M7359" s="9"/>
      <c r="N7359" s="9"/>
      <c r="O7359" s="9"/>
      <c r="P7359" s="9"/>
      <c r="Q7359" s="9"/>
      <c r="R7359" s="9"/>
      <c r="S7359" s="9"/>
      <c r="T7359" s="9"/>
      <c r="U7359" s="9"/>
      <c r="V7359" s="9"/>
      <c r="W7359" s="9"/>
    </row>
    <row r="7360" spans="1:23" x14ac:dyDescent="0.3">
      <c r="A7360" s="7"/>
      <c r="B7360" s="8"/>
      <c r="C7360" s="9"/>
      <c r="D7360" s="9"/>
      <c r="E7360" s="9"/>
      <c r="F7360" s="9"/>
      <c r="G7360" s="9"/>
      <c r="H7360" s="9"/>
      <c r="I7360" s="9"/>
      <c r="J7360" s="9"/>
      <c r="K7360" s="9"/>
      <c r="L7360" s="9"/>
      <c r="M7360" s="9"/>
      <c r="N7360" s="9"/>
      <c r="O7360" s="9"/>
      <c r="P7360" s="9"/>
      <c r="Q7360" s="9"/>
      <c r="R7360" s="9"/>
      <c r="S7360" s="9"/>
      <c r="T7360" s="9"/>
      <c r="U7360" s="9"/>
      <c r="V7360" s="9"/>
      <c r="W7360" s="9"/>
    </row>
    <row r="7361" spans="1:23" x14ac:dyDescent="0.3">
      <c r="A7361" s="7"/>
      <c r="B7361" s="8"/>
      <c r="C7361" s="9"/>
      <c r="D7361" s="9"/>
      <c r="E7361" s="9"/>
      <c r="F7361" s="9"/>
      <c r="G7361" s="9"/>
      <c r="H7361" s="9"/>
      <c r="I7361" s="9"/>
      <c r="J7361" s="9"/>
      <c r="K7361" s="9"/>
      <c r="L7361" s="9"/>
      <c r="M7361" s="9"/>
      <c r="N7361" s="9"/>
      <c r="O7361" s="9"/>
      <c r="P7361" s="9"/>
      <c r="Q7361" s="9"/>
      <c r="R7361" s="9"/>
      <c r="S7361" s="9"/>
      <c r="T7361" s="9"/>
      <c r="U7361" s="9"/>
      <c r="V7361" s="9"/>
      <c r="W7361" s="9"/>
    </row>
    <row r="7362" spans="1:23" x14ac:dyDescent="0.3">
      <c r="A7362" s="7"/>
      <c r="B7362" s="8"/>
      <c r="C7362" s="9"/>
      <c r="D7362" s="9"/>
      <c r="E7362" s="9"/>
      <c r="F7362" s="9"/>
      <c r="G7362" s="9"/>
      <c r="H7362" s="9"/>
      <c r="I7362" s="9"/>
      <c r="J7362" s="9"/>
      <c r="K7362" s="9"/>
      <c r="L7362" s="9"/>
      <c r="M7362" s="9"/>
      <c r="N7362" s="9"/>
      <c r="O7362" s="9"/>
      <c r="P7362" s="9"/>
      <c r="Q7362" s="9"/>
      <c r="R7362" s="9"/>
      <c r="S7362" s="9"/>
      <c r="T7362" s="9"/>
      <c r="U7362" s="9"/>
      <c r="V7362" s="9"/>
      <c r="W7362" s="9"/>
    </row>
    <row r="7363" spans="1:23" x14ac:dyDescent="0.3">
      <c r="A7363" s="7"/>
      <c r="B7363" s="8"/>
      <c r="C7363" s="9"/>
      <c r="D7363" s="9"/>
      <c r="E7363" s="9"/>
      <c r="F7363" s="9"/>
      <c r="G7363" s="9"/>
      <c r="H7363" s="9"/>
      <c r="I7363" s="9"/>
      <c r="J7363" s="9"/>
      <c r="K7363" s="9"/>
      <c r="L7363" s="9"/>
      <c r="M7363" s="9"/>
      <c r="N7363" s="9"/>
      <c r="O7363" s="9"/>
      <c r="P7363" s="9"/>
      <c r="Q7363" s="9"/>
      <c r="R7363" s="9"/>
      <c r="S7363" s="9"/>
      <c r="T7363" s="9"/>
      <c r="U7363" s="9"/>
      <c r="V7363" s="9"/>
      <c r="W7363" s="9"/>
    </row>
    <row r="7364" spans="1:23" x14ac:dyDescent="0.3">
      <c r="A7364" s="7"/>
      <c r="B7364" s="8"/>
      <c r="C7364" s="9"/>
      <c r="D7364" s="9"/>
      <c r="E7364" s="9"/>
      <c r="F7364" s="9"/>
      <c r="G7364" s="9"/>
      <c r="H7364" s="9"/>
      <c r="I7364" s="9"/>
      <c r="J7364" s="9"/>
      <c r="K7364" s="9"/>
      <c r="L7364" s="9"/>
      <c r="M7364" s="9"/>
      <c r="N7364" s="9"/>
      <c r="O7364" s="9"/>
      <c r="P7364" s="9"/>
      <c r="Q7364" s="9"/>
      <c r="R7364" s="9"/>
      <c r="S7364" s="9"/>
      <c r="T7364" s="9"/>
      <c r="U7364" s="9"/>
      <c r="V7364" s="9"/>
      <c r="W7364" s="9"/>
    </row>
    <row r="7365" spans="1:23" x14ac:dyDescent="0.3">
      <c r="A7365" s="7"/>
      <c r="B7365" s="8"/>
      <c r="C7365" s="9"/>
      <c r="D7365" s="9"/>
      <c r="E7365" s="9"/>
      <c r="F7365" s="9"/>
      <c r="G7365" s="9"/>
      <c r="H7365" s="9"/>
      <c r="I7365" s="9"/>
      <c r="J7365" s="9"/>
      <c r="K7365" s="9"/>
      <c r="L7365" s="9"/>
      <c r="M7365" s="9"/>
      <c r="N7365" s="9"/>
      <c r="O7365" s="9"/>
      <c r="P7365" s="9"/>
      <c r="Q7365" s="9"/>
      <c r="R7365" s="9"/>
      <c r="S7365" s="9"/>
      <c r="T7365" s="9"/>
      <c r="U7365" s="9"/>
      <c r="V7365" s="9"/>
      <c r="W7365" s="9"/>
    </row>
    <row r="7366" spans="1:23" x14ac:dyDescent="0.3">
      <c r="A7366" s="7"/>
      <c r="B7366" s="8"/>
      <c r="C7366" s="9"/>
      <c r="D7366" s="9"/>
      <c r="E7366" s="9"/>
      <c r="F7366" s="9"/>
      <c r="G7366" s="9"/>
      <c r="H7366" s="9"/>
      <c r="I7366" s="9"/>
      <c r="J7366" s="9"/>
      <c r="K7366" s="9"/>
      <c r="L7366" s="9"/>
      <c r="M7366" s="9"/>
      <c r="N7366" s="9"/>
      <c r="O7366" s="9"/>
      <c r="P7366" s="9"/>
      <c r="Q7366" s="9"/>
      <c r="R7366" s="9"/>
      <c r="S7366" s="9"/>
      <c r="T7366" s="9"/>
      <c r="U7366" s="9"/>
      <c r="V7366" s="9"/>
      <c r="W7366" s="9"/>
    </row>
    <row r="7367" spans="1:23" x14ac:dyDescent="0.3">
      <c r="A7367" s="7"/>
      <c r="B7367" s="8"/>
      <c r="C7367" s="9"/>
      <c r="D7367" s="9"/>
      <c r="E7367" s="9"/>
      <c r="F7367" s="9"/>
      <c r="G7367" s="9"/>
      <c r="H7367" s="9"/>
      <c r="I7367" s="9"/>
      <c r="J7367" s="9"/>
      <c r="K7367" s="9"/>
      <c r="L7367" s="9"/>
      <c r="M7367" s="9"/>
      <c r="N7367" s="9"/>
      <c r="O7367" s="9"/>
      <c r="P7367" s="9"/>
      <c r="Q7367" s="9"/>
      <c r="R7367" s="9"/>
      <c r="S7367" s="9"/>
      <c r="T7367" s="9"/>
      <c r="U7367" s="9"/>
      <c r="V7367" s="9"/>
      <c r="W7367" s="9"/>
    </row>
    <row r="7368" spans="1:23" x14ac:dyDescent="0.3">
      <c r="A7368" s="7"/>
      <c r="B7368" s="8"/>
      <c r="C7368" s="9"/>
      <c r="D7368" s="9"/>
      <c r="E7368" s="9"/>
      <c r="F7368" s="9"/>
      <c r="G7368" s="9"/>
      <c r="H7368" s="9"/>
      <c r="I7368" s="9"/>
      <c r="J7368" s="9"/>
      <c r="K7368" s="9"/>
      <c r="L7368" s="9"/>
      <c r="M7368" s="9"/>
      <c r="N7368" s="9"/>
      <c r="O7368" s="9"/>
      <c r="P7368" s="9"/>
      <c r="Q7368" s="9"/>
      <c r="R7368" s="9"/>
      <c r="S7368" s="9"/>
      <c r="T7368" s="9"/>
      <c r="U7368" s="9"/>
      <c r="V7368" s="9"/>
      <c r="W7368" s="9"/>
    </row>
    <row r="7369" spans="1:23" x14ac:dyDescent="0.3">
      <c r="A7369" s="7"/>
      <c r="B7369" s="8"/>
      <c r="C7369" s="9"/>
      <c r="D7369" s="9"/>
      <c r="E7369" s="9"/>
      <c r="F7369" s="9"/>
      <c r="G7369" s="9"/>
      <c r="H7369" s="9"/>
      <c r="I7369" s="9"/>
      <c r="J7369" s="9"/>
      <c r="K7369" s="9"/>
      <c r="L7369" s="9"/>
      <c r="M7369" s="9"/>
      <c r="N7369" s="9"/>
      <c r="O7369" s="9"/>
      <c r="P7369" s="9"/>
      <c r="Q7369" s="9"/>
      <c r="R7369" s="9"/>
      <c r="S7369" s="9"/>
      <c r="T7369" s="9"/>
      <c r="U7369" s="9"/>
      <c r="V7369" s="9"/>
      <c r="W7369" s="9"/>
    </row>
    <row r="7370" spans="1:23" x14ac:dyDescent="0.3">
      <c r="A7370" s="7"/>
      <c r="B7370" s="8"/>
      <c r="C7370" s="9"/>
      <c r="D7370" s="9"/>
      <c r="E7370" s="9"/>
      <c r="F7370" s="9"/>
      <c r="G7370" s="9"/>
      <c r="H7370" s="9"/>
      <c r="I7370" s="9"/>
      <c r="J7370" s="9"/>
      <c r="K7370" s="9"/>
      <c r="L7370" s="9"/>
      <c r="M7370" s="9"/>
      <c r="N7370" s="9"/>
      <c r="O7370" s="9"/>
      <c r="P7370" s="9"/>
      <c r="Q7370" s="9"/>
      <c r="R7370" s="9"/>
      <c r="S7370" s="9"/>
      <c r="T7370" s="9"/>
      <c r="U7370" s="9"/>
      <c r="V7370" s="9"/>
      <c r="W7370" s="9"/>
    </row>
    <row r="7371" spans="1:23" x14ac:dyDescent="0.3">
      <c r="A7371" s="7"/>
      <c r="B7371" s="8"/>
      <c r="C7371" s="9"/>
      <c r="D7371" s="9"/>
      <c r="E7371" s="9"/>
      <c r="F7371" s="9"/>
      <c r="G7371" s="9"/>
      <c r="H7371" s="9"/>
      <c r="I7371" s="9"/>
      <c r="J7371" s="9"/>
      <c r="K7371" s="9"/>
      <c r="L7371" s="9"/>
      <c r="M7371" s="9"/>
      <c r="N7371" s="9"/>
      <c r="O7371" s="9"/>
      <c r="P7371" s="9"/>
      <c r="Q7371" s="9"/>
      <c r="R7371" s="9"/>
      <c r="S7371" s="9"/>
      <c r="T7371" s="9"/>
      <c r="U7371" s="9"/>
      <c r="V7371" s="9"/>
      <c r="W7371" s="9"/>
    </row>
    <row r="7372" spans="1:23" x14ac:dyDescent="0.3">
      <c r="A7372" s="7"/>
      <c r="B7372" s="8"/>
      <c r="C7372" s="9"/>
      <c r="D7372" s="9"/>
      <c r="E7372" s="9"/>
      <c r="F7372" s="9"/>
      <c r="G7372" s="9"/>
      <c r="H7372" s="9"/>
      <c r="I7372" s="9"/>
      <c r="J7372" s="9"/>
      <c r="K7372" s="9"/>
      <c r="L7372" s="9"/>
      <c r="M7372" s="9"/>
      <c r="N7372" s="9"/>
      <c r="O7372" s="9"/>
      <c r="P7372" s="9"/>
      <c r="Q7372" s="9"/>
      <c r="R7372" s="9"/>
      <c r="S7372" s="9"/>
      <c r="T7372" s="9"/>
      <c r="U7372" s="9"/>
      <c r="V7372" s="9"/>
      <c r="W7372" s="9"/>
    </row>
    <row r="7373" spans="1:23" x14ac:dyDescent="0.3">
      <c r="A7373" s="7"/>
      <c r="B7373" s="8"/>
      <c r="C7373" s="9"/>
      <c r="D7373" s="9"/>
      <c r="E7373" s="9"/>
      <c r="F7373" s="9"/>
      <c r="G7373" s="9"/>
      <c r="H7373" s="9"/>
      <c r="I7373" s="9"/>
      <c r="J7373" s="9"/>
      <c r="K7373" s="9"/>
      <c r="L7373" s="9"/>
      <c r="M7373" s="9"/>
      <c r="N7373" s="9"/>
      <c r="O7373" s="9"/>
      <c r="P7373" s="9"/>
      <c r="Q7373" s="9"/>
      <c r="R7373" s="9"/>
      <c r="S7373" s="9"/>
      <c r="T7373" s="9"/>
      <c r="U7373" s="9"/>
      <c r="V7373" s="9"/>
      <c r="W7373" s="9"/>
    </row>
    <row r="7374" spans="1:23" x14ac:dyDescent="0.3">
      <c r="A7374" s="7"/>
      <c r="B7374" s="8"/>
      <c r="C7374" s="9"/>
      <c r="D7374" s="9"/>
      <c r="E7374" s="9"/>
      <c r="F7374" s="9"/>
      <c r="G7374" s="9"/>
      <c r="H7374" s="9"/>
      <c r="I7374" s="9"/>
      <c r="J7374" s="9"/>
      <c r="K7374" s="9"/>
      <c r="L7374" s="9"/>
      <c r="M7374" s="9"/>
      <c r="N7374" s="9"/>
      <c r="O7374" s="9"/>
      <c r="P7374" s="9"/>
      <c r="Q7374" s="9"/>
      <c r="R7374" s="9"/>
      <c r="S7374" s="9"/>
      <c r="T7374" s="9"/>
      <c r="U7374" s="9"/>
      <c r="V7374" s="9"/>
      <c r="W7374" s="9"/>
    </row>
    <row r="7375" spans="1:23" x14ac:dyDescent="0.3">
      <c r="A7375" s="7"/>
      <c r="B7375" s="8"/>
      <c r="C7375" s="9"/>
      <c r="D7375" s="9"/>
      <c r="E7375" s="9"/>
      <c r="F7375" s="9"/>
      <c r="G7375" s="9"/>
      <c r="H7375" s="9"/>
      <c r="I7375" s="9"/>
      <c r="J7375" s="9"/>
      <c r="K7375" s="9"/>
      <c r="L7375" s="9"/>
      <c r="M7375" s="9"/>
      <c r="N7375" s="9"/>
      <c r="O7375" s="9"/>
      <c r="P7375" s="9"/>
      <c r="Q7375" s="9"/>
      <c r="R7375" s="9"/>
      <c r="S7375" s="9"/>
      <c r="T7375" s="9"/>
      <c r="U7375" s="9"/>
      <c r="V7375" s="9"/>
      <c r="W7375" s="9"/>
    </row>
    <row r="7376" spans="1:23" x14ac:dyDescent="0.3">
      <c r="A7376" s="7"/>
      <c r="B7376" s="8"/>
      <c r="C7376" s="9"/>
      <c r="D7376" s="9"/>
      <c r="E7376" s="9"/>
      <c r="F7376" s="9"/>
      <c r="G7376" s="9"/>
      <c r="H7376" s="9"/>
      <c r="I7376" s="9"/>
      <c r="J7376" s="9"/>
      <c r="K7376" s="9"/>
      <c r="L7376" s="9"/>
      <c r="M7376" s="9"/>
      <c r="N7376" s="9"/>
      <c r="O7376" s="9"/>
      <c r="P7376" s="9"/>
      <c r="Q7376" s="9"/>
      <c r="R7376" s="9"/>
      <c r="S7376" s="9"/>
      <c r="T7376" s="9"/>
      <c r="U7376" s="9"/>
      <c r="V7376" s="9"/>
      <c r="W7376" s="9"/>
    </row>
    <row r="7377" spans="1:23" x14ac:dyDescent="0.3">
      <c r="A7377" s="7"/>
      <c r="B7377" s="8"/>
      <c r="C7377" s="9"/>
      <c r="D7377" s="9"/>
      <c r="E7377" s="9"/>
      <c r="F7377" s="9"/>
      <c r="G7377" s="9"/>
      <c r="H7377" s="9"/>
      <c r="I7377" s="9"/>
      <c r="J7377" s="9"/>
      <c r="K7377" s="9"/>
      <c r="L7377" s="9"/>
      <c r="M7377" s="9"/>
      <c r="N7377" s="9"/>
      <c r="O7377" s="9"/>
      <c r="P7377" s="9"/>
      <c r="Q7377" s="9"/>
      <c r="R7377" s="9"/>
      <c r="S7377" s="9"/>
      <c r="T7377" s="9"/>
      <c r="U7377" s="9"/>
      <c r="V7377" s="9"/>
      <c r="W7377" s="9"/>
    </row>
    <row r="7378" spans="1:23" x14ac:dyDescent="0.3">
      <c r="A7378" s="7"/>
      <c r="B7378" s="8"/>
      <c r="C7378" s="9"/>
      <c r="D7378" s="9"/>
      <c r="E7378" s="9"/>
      <c r="F7378" s="9"/>
      <c r="G7378" s="9"/>
      <c r="H7378" s="9"/>
      <c r="I7378" s="9"/>
      <c r="J7378" s="9"/>
      <c r="K7378" s="9"/>
      <c r="L7378" s="9"/>
      <c r="M7378" s="9"/>
      <c r="N7378" s="9"/>
      <c r="O7378" s="9"/>
      <c r="P7378" s="9"/>
      <c r="Q7378" s="9"/>
      <c r="R7378" s="9"/>
      <c r="S7378" s="9"/>
      <c r="T7378" s="9"/>
      <c r="U7378" s="9"/>
      <c r="V7378" s="9"/>
      <c r="W7378" s="9"/>
    </row>
    <row r="7379" spans="1:23" x14ac:dyDescent="0.3">
      <c r="A7379" s="7"/>
      <c r="B7379" s="8"/>
      <c r="C7379" s="9"/>
      <c r="D7379" s="9"/>
      <c r="E7379" s="9"/>
      <c r="F7379" s="9"/>
      <c r="G7379" s="9"/>
      <c r="H7379" s="9"/>
      <c r="I7379" s="9"/>
      <c r="J7379" s="9"/>
      <c r="K7379" s="9"/>
      <c r="L7379" s="9"/>
      <c r="M7379" s="9"/>
      <c r="N7379" s="9"/>
      <c r="O7379" s="9"/>
      <c r="P7379" s="9"/>
      <c r="Q7379" s="9"/>
      <c r="R7379" s="9"/>
      <c r="S7379" s="9"/>
      <c r="T7379" s="9"/>
      <c r="U7379" s="9"/>
      <c r="V7379" s="9"/>
      <c r="W7379" s="9"/>
    </row>
    <row r="7380" spans="1:23" x14ac:dyDescent="0.3">
      <c r="A7380" s="7"/>
      <c r="B7380" s="8"/>
      <c r="C7380" s="9"/>
      <c r="D7380" s="9"/>
      <c r="E7380" s="9"/>
      <c r="F7380" s="9"/>
      <c r="G7380" s="9"/>
      <c r="H7380" s="9"/>
      <c r="I7380" s="9"/>
      <c r="J7380" s="9"/>
      <c r="K7380" s="9"/>
      <c r="L7380" s="9"/>
      <c r="M7380" s="9"/>
      <c r="N7380" s="9"/>
      <c r="O7380" s="9"/>
      <c r="P7380" s="9"/>
      <c r="Q7380" s="9"/>
      <c r="R7380" s="9"/>
      <c r="S7380" s="9"/>
      <c r="T7380" s="9"/>
      <c r="U7380" s="9"/>
      <c r="V7380" s="9"/>
      <c r="W7380" s="9"/>
    </row>
    <row r="7381" spans="1:23" x14ac:dyDescent="0.3">
      <c r="A7381" s="7"/>
      <c r="B7381" s="8"/>
      <c r="C7381" s="9"/>
      <c r="D7381" s="9"/>
      <c r="E7381" s="9"/>
      <c r="F7381" s="9"/>
      <c r="G7381" s="9"/>
      <c r="H7381" s="9"/>
      <c r="I7381" s="9"/>
      <c r="J7381" s="9"/>
      <c r="K7381" s="9"/>
      <c r="L7381" s="9"/>
      <c r="M7381" s="9"/>
      <c r="N7381" s="9"/>
      <c r="O7381" s="9"/>
      <c r="P7381" s="9"/>
      <c r="Q7381" s="9"/>
      <c r="R7381" s="9"/>
      <c r="S7381" s="9"/>
      <c r="T7381" s="9"/>
      <c r="U7381" s="9"/>
      <c r="V7381" s="9"/>
      <c r="W7381" s="9"/>
    </row>
    <row r="7382" spans="1:23" x14ac:dyDescent="0.3">
      <c r="A7382" s="7"/>
      <c r="B7382" s="8"/>
      <c r="C7382" s="9"/>
      <c r="D7382" s="9"/>
      <c r="E7382" s="9"/>
      <c r="F7382" s="9"/>
      <c r="G7382" s="9"/>
      <c r="H7382" s="9"/>
      <c r="I7382" s="9"/>
      <c r="J7382" s="9"/>
      <c r="K7382" s="9"/>
      <c r="L7382" s="9"/>
      <c r="M7382" s="9"/>
      <c r="N7382" s="9"/>
      <c r="O7382" s="9"/>
      <c r="P7382" s="9"/>
      <c r="Q7382" s="9"/>
      <c r="R7382" s="9"/>
      <c r="S7382" s="9"/>
      <c r="T7382" s="9"/>
      <c r="U7382" s="9"/>
      <c r="V7382" s="9"/>
      <c r="W7382" s="9"/>
    </row>
    <row r="7383" spans="1:23" x14ac:dyDescent="0.3">
      <c r="A7383" s="7"/>
      <c r="B7383" s="8"/>
      <c r="C7383" s="9"/>
      <c r="D7383" s="9"/>
      <c r="E7383" s="9"/>
      <c r="F7383" s="9"/>
      <c r="G7383" s="9"/>
      <c r="H7383" s="9"/>
      <c r="I7383" s="9"/>
      <c r="J7383" s="9"/>
      <c r="K7383" s="9"/>
      <c r="L7383" s="9"/>
      <c r="M7383" s="9"/>
      <c r="N7383" s="9"/>
      <c r="O7383" s="9"/>
      <c r="P7383" s="9"/>
      <c r="Q7383" s="9"/>
      <c r="R7383" s="9"/>
      <c r="S7383" s="9"/>
      <c r="T7383" s="9"/>
      <c r="U7383" s="9"/>
      <c r="V7383" s="9"/>
      <c r="W7383" s="9"/>
    </row>
    <row r="7384" spans="1:23" x14ac:dyDescent="0.3">
      <c r="A7384" s="7"/>
      <c r="B7384" s="8"/>
      <c r="C7384" s="9"/>
      <c r="D7384" s="9"/>
      <c r="E7384" s="9"/>
      <c r="F7384" s="9"/>
      <c r="G7384" s="9"/>
      <c r="H7384" s="9"/>
      <c r="I7384" s="9"/>
      <c r="J7384" s="9"/>
      <c r="K7384" s="9"/>
      <c r="L7384" s="9"/>
      <c r="M7384" s="9"/>
      <c r="N7384" s="9"/>
      <c r="O7384" s="9"/>
      <c r="P7384" s="9"/>
      <c r="Q7384" s="9"/>
      <c r="R7384" s="9"/>
      <c r="S7384" s="9"/>
      <c r="T7384" s="9"/>
      <c r="U7384" s="9"/>
      <c r="V7384" s="9"/>
      <c r="W7384" s="9"/>
    </row>
    <row r="7385" spans="1:23" x14ac:dyDescent="0.3">
      <c r="A7385" s="7"/>
      <c r="B7385" s="8"/>
      <c r="C7385" s="9"/>
      <c r="D7385" s="9"/>
      <c r="E7385" s="9"/>
      <c r="F7385" s="9"/>
      <c r="G7385" s="9"/>
      <c r="H7385" s="9"/>
      <c r="I7385" s="9"/>
      <c r="J7385" s="9"/>
      <c r="K7385" s="9"/>
      <c r="L7385" s="9"/>
      <c r="M7385" s="9"/>
      <c r="N7385" s="9"/>
      <c r="O7385" s="9"/>
      <c r="P7385" s="9"/>
      <c r="Q7385" s="9"/>
      <c r="R7385" s="9"/>
      <c r="S7385" s="9"/>
      <c r="T7385" s="9"/>
      <c r="U7385" s="9"/>
      <c r="V7385" s="9"/>
      <c r="W7385" s="9"/>
    </row>
    <row r="7386" spans="1:23" x14ac:dyDescent="0.3">
      <c r="A7386" s="7"/>
      <c r="B7386" s="8"/>
      <c r="C7386" s="9"/>
      <c r="D7386" s="9"/>
      <c r="E7386" s="9"/>
      <c r="F7386" s="9"/>
      <c r="G7386" s="9"/>
      <c r="H7386" s="9"/>
      <c r="I7386" s="9"/>
      <c r="J7386" s="9"/>
      <c r="K7386" s="9"/>
      <c r="L7386" s="9"/>
      <c r="M7386" s="9"/>
      <c r="N7386" s="9"/>
      <c r="O7386" s="9"/>
      <c r="P7386" s="9"/>
      <c r="Q7386" s="9"/>
      <c r="R7386" s="9"/>
      <c r="S7386" s="9"/>
      <c r="T7386" s="9"/>
      <c r="U7386" s="9"/>
      <c r="V7386" s="9"/>
      <c r="W7386" s="9"/>
    </row>
    <row r="7387" spans="1:23" x14ac:dyDescent="0.3">
      <c r="A7387" s="7"/>
      <c r="B7387" s="8"/>
      <c r="C7387" s="9"/>
      <c r="D7387" s="9"/>
      <c r="E7387" s="9"/>
      <c r="F7387" s="9"/>
      <c r="G7387" s="9"/>
      <c r="H7387" s="9"/>
      <c r="I7387" s="9"/>
      <c r="J7387" s="9"/>
      <c r="K7387" s="9"/>
      <c r="L7387" s="9"/>
      <c r="M7387" s="9"/>
      <c r="N7387" s="9"/>
      <c r="O7387" s="9"/>
      <c r="P7387" s="9"/>
      <c r="Q7387" s="9"/>
      <c r="R7387" s="9"/>
      <c r="S7387" s="9"/>
      <c r="T7387" s="9"/>
      <c r="U7387" s="9"/>
      <c r="V7387" s="9"/>
      <c r="W7387" s="9"/>
    </row>
    <row r="7388" spans="1:23" x14ac:dyDescent="0.3">
      <c r="A7388" s="7"/>
      <c r="B7388" s="8"/>
      <c r="C7388" s="9"/>
      <c r="D7388" s="9"/>
      <c r="E7388" s="9"/>
      <c r="F7388" s="9"/>
      <c r="G7388" s="9"/>
      <c r="H7388" s="9"/>
      <c r="I7388" s="9"/>
      <c r="J7388" s="9"/>
      <c r="K7388" s="9"/>
      <c r="L7388" s="9"/>
      <c r="M7388" s="9"/>
      <c r="N7388" s="9"/>
      <c r="O7388" s="9"/>
      <c r="P7388" s="9"/>
      <c r="Q7388" s="9"/>
      <c r="R7388" s="9"/>
      <c r="S7388" s="9"/>
      <c r="T7388" s="9"/>
      <c r="U7388" s="9"/>
      <c r="V7388" s="9"/>
      <c r="W7388" s="9"/>
    </row>
    <row r="7389" spans="1:23" x14ac:dyDescent="0.3">
      <c r="A7389" s="7"/>
      <c r="B7389" s="8"/>
      <c r="C7389" s="9"/>
      <c r="D7389" s="9"/>
      <c r="E7389" s="9"/>
      <c r="F7389" s="9"/>
      <c r="G7389" s="9"/>
      <c r="H7389" s="9"/>
      <c r="I7389" s="9"/>
      <c r="J7389" s="9"/>
      <c r="K7389" s="9"/>
      <c r="L7389" s="9"/>
      <c r="M7389" s="9"/>
      <c r="N7389" s="9"/>
      <c r="O7389" s="9"/>
      <c r="P7389" s="9"/>
      <c r="Q7389" s="9"/>
      <c r="R7389" s="9"/>
      <c r="S7389" s="9"/>
      <c r="T7389" s="9"/>
      <c r="U7389" s="9"/>
      <c r="V7389" s="9"/>
      <c r="W7389" s="9"/>
    </row>
    <row r="7390" spans="1:23" x14ac:dyDescent="0.3">
      <c r="A7390" s="7"/>
      <c r="B7390" s="8"/>
      <c r="C7390" s="9"/>
      <c r="D7390" s="9"/>
      <c r="E7390" s="9"/>
      <c r="F7390" s="9"/>
      <c r="G7390" s="9"/>
      <c r="H7390" s="9"/>
      <c r="I7390" s="9"/>
      <c r="J7390" s="9"/>
      <c r="K7390" s="9"/>
      <c r="L7390" s="9"/>
      <c r="M7390" s="9"/>
      <c r="N7390" s="9"/>
      <c r="O7390" s="9"/>
      <c r="P7390" s="9"/>
      <c r="Q7390" s="9"/>
      <c r="R7390" s="9"/>
      <c r="S7390" s="9"/>
      <c r="T7390" s="9"/>
      <c r="U7390" s="9"/>
      <c r="V7390" s="9"/>
      <c r="W7390" s="9"/>
    </row>
    <row r="7391" spans="1:23" x14ac:dyDescent="0.3">
      <c r="A7391" s="7"/>
      <c r="B7391" s="8"/>
      <c r="C7391" s="9"/>
      <c r="D7391" s="9"/>
      <c r="E7391" s="9"/>
      <c r="F7391" s="9"/>
      <c r="G7391" s="9"/>
      <c r="H7391" s="9"/>
      <c r="I7391" s="9"/>
      <c r="J7391" s="9"/>
      <c r="K7391" s="9"/>
      <c r="L7391" s="9"/>
      <c r="M7391" s="9"/>
      <c r="N7391" s="9"/>
      <c r="O7391" s="9"/>
      <c r="P7391" s="9"/>
      <c r="Q7391" s="9"/>
      <c r="R7391" s="9"/>
      <c r="S7391" s="9"/>
      <c r="T7391" s="9"/>
      <c r="U7391" s="9"/>
      <c r="V7391" s="9"/>
      <c r="W7391" s="9"/>
    </row>
    <row r="7392" spans="1:23" x14ac:dyDescent="0.3">
      <c r="A7392" s="7"/>
      <c r="B7392" s="8"/>
      <c r="C7392" s="9"/>
      <c r="D7392" s="9"/>
      <c r="E7392" s="9"/>
      <c r="F7392" s="9"/>
      <c r="G7392" s="9"/>
      <c r="H7392" s="9"/>
      <c r="I7392" s="9"/>
      <c r="J7392" s="9"/>
      <c r="K7392" s="9"/>
      <c r="L7392" s="9"/>
      <c r="M7392" s="9"/>
      <c r="N7392" s="9"/>
      <c r="O7392" s="9"/>
      <c r="P7392" s="9"/>
      <c r="Q7392" s="9"/>
      <c r="R7392" s="9"/>
      <c r="S7392" s="9"/>
      <c r="T7392" s="9"/>
      <c r="U7392" s="9"/>
      <c r="V7392" s="9"/>
      <c r="W7392" s="9"/>
    </row>
    <row r="7393" spans="1:23" x14ac:dyDescent="0.3">
      <c r="A7393" s="7"/>
      <c r="B7393" s="8"/>
      <c r="C7393" s="9"/>
      <c r="D7393" s="9"/>
      <c r="E7393" s="9"/>
      <c r="F7393" s="9"/>
      <c r="G7393" s="9"/>
      <c r="H7393" s="9"/>
      <c r="I7393" s="9"/>
      <c r="J7393" s="9"/>
      <c r="K7393" s="9"/>
      <c r="L7393" s="9"/>
      <c r="M7393" s="9"/>
      <c r="N7393" s="9"/>
      <c r="O7393" s="9"/>
      <c r="P7393" s="9"/>
      <c r="Q7393" s="9"/>
      <c r="R7393" s="9"/>
      <c r="S7393" s="9"/>
      <c r="T7393" s="9"/>
      <c r="U7393" s="9"/>
      <c r="V7393" s="9"/>
      <c r="W7393" s="9"/>
    </row>
    <row r="7394" spans="1:23" x14ac:dyDescent="0.3">
      <c r="A7394" s="7"/>
      <c r="B7394" s="8"/>
      <c r="C7394" s="9"/>
      <c r="D7394" s="9"/>
      <c r="E7394" s="9"/>
      <c r="F7394" s="9"/>
      <c r="G7394" s="9"/>
      <c r="H7394" s="9"/>
      <c r="I7394" s="9"/>
      <c r="J7394" s="9"/>
      <c r="K7394" s="9"/>
      <c r="L7394" s="9"/>
      <c r="M7394" s="9"/>
      <c r="N7394" s="9"/>
      <c r="O7394" s="9"/>
      <c r="P7394" s="9"/>
      <c r="Q7394" s="9"/>
      <c r="R7394" s="9"/>
      <c r="S7394" s="9"/>
      <c r="T7394" s="9"/>
      <c r="U7394" s="9"/>
      <c r="V7394" s="9"/>
      <c r="W7394" s="9"/>
    </row>
    <row r="7395" spans="1:23" x14ac:dyDescent="0.3">
      <c r="A7395" s="7"/>
      <c r="B7395" s="8"/>
      <c r="C7395" s="9"/>
      <c r="D7395" s="9"/>
      <c r="E7395" s="9"/>
      <c r="F7395" s="9"/>
      <c r="G7395" s="9"/>
      <c r="H7395" s="9"/>
      <c r="I7395" s="9"/>
      <c r="J7395" s="9"/>
      <c r="K7395" s="9"/>
      <c r="L7395" s="9"/>
      <c r="M7395" s="9"/>
      <c r="N7395" s="9"/>
      <c r="O7395" s="9"/>
      <c r="P7395" s="9"/>
      <c r="Q7395" s="9"/>
      <c r="R7395" s="9"/>
      <c r="S7395" s="9"/>
      <c r="T7395" s="9"/>
      <c r="U7395" s="9"/>
      <c r="V7395" s="9"/>
      <c r="W7395" s="9"/>
    </row>
    <row r="7396" spans="1:23" x14ac:dyDescent="0.3">
      <c r="A7396" s="7"/>
      <c r="B7396" s="8"/>
      <c r="C7396" s="9"/>
      <c r="D7396" s="9"/>
      <c r="E7396" s="9"/>
      <c r="F7396" s="9"/>
      <c r="G7396" s="9"/>
      <c r="H7396" s="9"/>
      <c r="I7396" s="9"/>
      <c r="J7396" s="9"/>
      <c r="K7396" s="9"/>
      <c r="L7396" s="9"/>
      <c r="M7396" s="9"/>
      <c r="N7396" s="9"/>
      <c r="O7396" s="9"/>
      <c r="P7396" s="9"/>
      <c r="Q7396" s="9"/>
      <c r="R7396" s="9"/>
      <c r="S7396" s="9"/>
      <c r="T7396" s="9"/>
      <c r="U7396" s="9"/>
      <c r="V7396" s="9"/>
      <c r="W7396" s="9"/>
    </row>
    <row r="7397" spans="1:23" x14ac:dyDescent="0.3">
      <c r="A7397" s="7"/>
      <c r="B7397" s="8"/>
      <c r="C7397" s="9"/>
      <c r="D7397" s="9"/>
      <c r="E7397" s="9"/>
      <c r="F7397" s="9"/>
      <c r="G7397" s="9"/>
      <c r="H7397" s="9"/>
      <c r="I7397" s="9"/>
      <c r="J7397" s="9"/>
      <c r="K7397" s="9"/>
      <c r="L7397" s="9"/>
      <c r="M7397" s="9"/>
      <c r="N7397" s="9"/>
      <c r="O7397" s="9"/>
      <c r="P7397" s="9"/>
      <c r="Q7397" s="9"/>
      <c r="R7397" s="9"/>
      <c r="S7397" s="9"/>
      <c r="T7397" s="9"/>
      <c r="U7397" s="9"/>
      <c r="V7397" s="9"/>
      <c r="W7397" s="9"/>
    </row>
    <row r="7398" spans="1:23" x14ac:dyDescent="0.3">
      <c r="A7398" s="7"/>
      <c r="B7398" s="8"/>
      <c r="C7398" s="9"/>
      <c r="D7398" s="9"/>
      <c r="E7398" s="9"/>
      <c r="F7398" s="9"/>
      <c r="G7398" s="9"/>
      <c r="H7398" s="9"/>
      <c r="I7398" s="9"/>
      <c r="J7398" s="9"/>
      <c r="K7398" s="9"/>
      <c r="L7398" s="9"/>
      <c r="M7398" s="9"/>
      <c r="N7398" s="9"/>
      <c r="O7398" s="9"/>
      <c r="P7398" s="9"/>
      <c r="Q7398" s="9"/>
      <c r="R7398" s="9"/>
      <c r="S7398" s="9"/>
      <c r="T7398" s="9"/>
      <c r="U7398" s="9"/>
      <c r="V7398" s="9"/>
      <c r="W7398" s="9"/>
    </row>
    <row r="7399" spans="1:23" x14ac:dyDescent="0.3">
      <c r="A7399" s="7"/>
      <c r="B7399" s="8"/>
      <c r="C7399" s="9"/>
      <c r="D7399" s="9"/>
      <c r="E7399" s="9"/>
      <c r="F7399" s="9"/>
      <c r="G7399" s="9"/>
      <c r="H7399" s="9"/>
      <c r="I7399" s="9"/>
      <c r="J7399" s="9"/>
      <c r="K7399" s="9"/>
      <c r="L7399" s="9"/>
      <c r="M7399" s="9"/>
      <c r="N7399" s="9"/>
      <c r="O7399" s="9"/>
      <c r="P7399" s="9"/>
      <c r="Q7399" s="9"/>
      <c r="R7399" s="9"/>
      <c r="S7399" s="9"/>
      <c r="T7399" s="9"/>
      <c r="U7399" s="9"/>
      <c r="V7399" s="9"/>
      <c r="W7399" s="9"/>
    </row>
    <row r="7400" spans="1:23" x14ac:dyDescent="0.3">
      <c r="A7400" s="7"/>
      <c r="B7400" s="8"/>
      <c r="C7400" s="9"/>
      <c r="D7400" s="9"/>
      <c r="E7400" s="9"/>
      <c r="F7400" s="9"/>
      <c r="G7400" s="9"/>
      <c r="H7400" s="9"/>
      <c r="I7400" s="9"/>
      <c r="J7400" s="9"/>
      <c r="K7400" s="9"/>
      <c r="L7400" s="9"/>
      <c r="M7400" s="9"/>
      <c r="N7400" s="9"/>
      <c r="O7400" s="9"/>
      <c r="P7400" s="9"/>
      <c r="Q7400" s="9"/>
      <c r="R7400" s="9"/>
      <c r="S7400" s="9"/>
      <c r="T7400" s="9"/>
      <c r="U7400" s="9"/>
      <c r="V7400" s="9"/>
      <c r="W7400" s="9"/>
    </row>
    <row r="7401" spans="1:23" x14ac:dyDescent="0.3">
      <c r="A7401" s="7"/>
      <c r="B7401" s="8"/>
      <c r="C7401" s="9"/>
      <c r="D7401" s="9"/>
      <c r="E7401" s="9"/>
      <c r="F7401" s="9"/>
      <c r="G7401" s="9"/>
      <c r="H7401" s="9"/>
      <c r="I7401" s="9"/>
      <c r="J7401" s="9"/>
      <c r="K7401" s="9"/>
      <c r="L7401" s="9"/>
      <c r="M7401" s="9"/>
      <c r="N7401" s="9"/>
      <c r="O7401" s="9"/>
      <c r="P7401" s="9"/>
      <c r="Q7401" s="9"/>
      <c r="R7401" s="9"/>
      <c r="S7401" s="9"/>
      <c r="T7401" s="9"/>
      <c r="U7401" s="9"/>
      <c r="V7401" s="9"/>
      <c r="W7401" s="9"/>
    </row>
    <row r="7402" spans="1:23" x14ac:dyDescent="0.3">
      <c r="A7402" s="7"/>
      <c r="B7402" s="8"/>
      <c r="C7402" s="9"/>
      <c r="D7402" s="9"/>
      <c r="E7402" s="9"/>
      <c r="F7402" s="9"/>
      <c r="G7402" s="9"/>
      <c r="H7402" s="9"/>
      <c r="I7402" s="9"/>
      <c r="J7402" s="9"/>
      <c r="K7402" s="9"/>
      <c r="L7402" s="9"/>
      <c r="M7402" s="9"/>
      <c r="N7402" s="9"/>
      <c r="O7402" s="9"/>
      <c r="P7402" s="9"/>
      <c r="Q7402" s="9"/>
      <c r="R7402" s="9"/>
      <c r="S7402" s="9"/>
      <c r="T7402" s="9"/>
      <c r="U7402" s="9"/>
      <c r="V7402" s="9"/>
      <c r="W7402" s="9"/>
    </row>
    <row r="7403" spans="1:23" x14ac:dyDescent="0.3">
      <c r="A7403" s="7"/>
      <c r="B7403" s="8"/>
      <c r="C7403" s="9"/>
      <c r="D7403" s="9"/>
      <c r="E7403" s="9"/>
      <c r="F7403" s="9"/>
      <c r="G7403" s="9"/>
      <c r="H7403" s="9"/>
      <c r="I7403" s="9"/>
      <c r="J7403" s="9"/>
      <c r="K7403" s="9"/>
      <c r="L7403" s="9"/>
      <c r="M7403" s="9"/>
      <c r="N7403" s="9"/>
      <c r="O7403" s="9"/>
      <c r="P7403" s="9"/>
      <c r="Q7403" s="9"/>
      <c r="R7403" s="9"/>
      <c r="S7403" s="9"/>
      <c r="T7403" s="9"/>
      <c r="U7403" s="9"/>
      <c r="V7403" s="9"/>
      <c r="W7403" s="9"/>
    </row>
    <row r="7404" spans="1:23" x14ac:dyDescent="0.3">
      <c r="A7404" s="7"/>
      <c r="B7404" s="8"/>
      <c r="C7404" s="9"/>
      <c r="D7404" s="9"/>
      <c r="E7404" s="9"/>
      <c r="F7404" s="9"/>
      <c r="G7404" s="9"/>
      <c r="H7404" s="9"/>
      <c r="I7404" s="9"/>
      <c r="J7404" s="9"/>
      <c r="K7404" s="9"/>
      <c r="L7404" s="9"/>
      <c r="M7404" s="9"/>
      <c r="N7404" s="9"/>
      <c r="O7404" s="9"/>
      <c r="P7404" s="9"/>
      <c r="Q7404" s="9"/>
      <c r="R7404" s="9"/>
      <c r="S7404" s="9"/>
      <c r="T7404" s="9"/>
      <c r="U7404" s="9"/>
      <c r="V7404" s="9"/>
      <c r="W7404" s="9"/>
    </row>
    <row r="7405" spans="1:23" x14ac:dyDescent="0.3">
      <c r="A7405" s="7"/>
      <c r="B7405" s="8"/>
      <c r="C7405" s="9"/>
      <c r="D7405" s="9"/>
      <c r="E7405" s="9"/>
      <c r="F7405" s="9"/>
      <c r="G7405" s="9"/>
      <c r="H7405" s="9"/>
      <c r="I7405" s="9"/>
      <c r="J7405" s="9"/>
      <c r="K7405" s="9"/>
      <c r="L7405" s="9"/>
      <c r="M7405" s="9"/>
      <c r="N7405" s="9"/>
      <c r="O7405" s="9"/>
      <c r="P7405" s="9"/>
      <c r="Q7405" s="9"/>
      <c r="R7405" s="9"/>
      <c r="S7405" s="9"/>
      <c r="T7405" s="9"/>
      <c r="U7405" s="9"/>
      <c r="V7405" s="9"/>
      <c r="W7405" s="9"/>
    </row>
    <row r="7406" spans="1:23" x14ac:dyDescent="0.3">
      <c r="A7406" s="7"/>
      <c r="B7406" s="8"/>
      <c r="C7406" s="9"/>
      <c r="D7406" s="9"/>
      <c r="E7406" s="9"/>
      <c r="F7406" s="9"/>
      <c r="G7406" s="9"/>
      <c r="H7406" s="9"/>
      <c r="I7406" s="9"/>
      <c r="J7406" s="9"/>
      <c r="K7406" s="9"/>
      <c r="L7406" s="9"/>
      <c r="M7406" s="9"/>
      <c r="N7406" s="9"/>
      <c r="O7406" s="9"/>
      <c r="P7406" s="9"/>
      <c r="Q7406" s="9"/>
      <c r="R7406" s="9"/>
      <c r="S7406" s="9"/>
      <c r="T7406" s="9"/>
      <c r="U7406" s="9"/>
      <c r="V7406" s="9"/>
      <c r="W7406" s="9"/>
    </row>
    <row r="7407" spans="1:23" x14ac:dyDescent="0.3">
      <c r="A7407" s="7"/>
      <c r="B7407" s="8"/>
      <c r="C7407" s="9"/>
      <c r="D7407" s="9"/>
      <c r="E7407" s="9"/>
      <c r="F7407" s="9"/>
      <c r="G7407" s="9"/>
      <c r="H7407" s="9"/>
      <c r="I7407" s="9"/>
      <c r="J7407" s="9"/>
      <c r="K7407" s="9"/>
      <c r="L7407" s="9"/>
      <c r="M7407" s="9"/>
      <c r="N7407" s="9"/>
      <c r="O7407" s="9"/>
      <c r="P7407" s="9"/>
      <c r="Q7407" s="9"/>
      <c r="R7407" s="9"/>
      <c r="S7407" s="9"/>
      <c r="T7407" s="9"/>
      <c r="U7407" s="9"/>
      <c r="V7407" s="9"/>
      <c r="W7407" s="9"/>
    </row>
    <row r="7408" spans="1:23" x14ac:dyDescent="0.3">
      <c r="A7408" s="7"/>
      <c r="B7408" s="8"/>
      <c r="C7408" s="9"/>
      <c r="D7408" s="9"/>
      <c r="E7408" s="9"/>
      <c r="F7408" s="9"/>
      <c r="G7408" s="9"/>
      <c r="H7408" s="9"/>
      <c r="I7408" s="9"/>
      <c r="J7408" s="9"/>
      <c r="K7408" s="9"/>
      <c r="L7408" s="9"/>
      <c r="M7408" s="9"/>
      <c r="N7408" s="9"/>
      <c r="O7408" s="9"/>
      <c r="P7408" s="9"/>
      <c r="Q7408" s="9"/>
      <c r="R7408" s="9"/>
      <c r="S7408" s="9"/>
      <c r="T7408" s="9"/>
      <c r="U7408" s="9"/>
      <c r="V7408" s="9"/>
      <c r="W7408" s="9"/>
    </row>
    <row r="7409" spans="1:23" x14ac:dyDescent="0.3">
      <c r="A7409" s="7"/>
      <c r="B7409" s="8"/>
      <c r="C7409" s="9"/>
      <c r="D7409" s="9"/>
      <c r="E7409" s="9"/>
      <c r="F7409" s="9"/>
      <c r="G7409" s="9"/>
      <c r="H7409" s="9"/>
      <c r="I7409" s="9"/>
      <c r="J7409" s="9"/>
      <c r="K7409" s="9"/>
      <c r="L7409" s="9"/>
      <c r="M7409" s="9"/>
      <c r="N7409" s="9"/>
      <c r="O7409" s="9"/>
      <c r="P7409" s="9"/>
      <c r="Q7409" s="9"/>
      <c r="R7409" s="9"/>
      <c r="S7409" s="9"/>
      <c r="T7409" s="9"/>
      <c r="U7409" s="9"/>
      <c r="V7409" s="9"/>
      <c r="W7409" s="9"/>
    </row>
    <row r="7410" spans="1:23" x14ac:dyDescent="0.3">
      <c r="A7410" s="7"/>
      <c r="B7410" s="8"/>
      <c r="C7410" s="9"/>
      <c r="D7410" s="9"/>
      <c r="E7410" s="9"/>
      <c r="F7410" s="9"/>
      <c r="G7410" s="9"/>
      <c r="H7410" s="9"/>
      <c r="I7410" s="9"/>
      <c r="J7410" s="9"/>
      <c r="K7410" s="9"/>
      <c r="L7410" s="9"/>
      <c r="M7410" s="9"/>
      <c r="N7410" s="9"/>
      <c r="O7410" s="9"/>
      <c r="P7410" s="9"/>
      <c r="Q7410" s="9"/>
      <c r="R7410" s="9"/>
      <c r="S7410" s="9"/>
      <c r="T7410" s="9"/>
      <c r="U7410" s="9"/>
      <c r="V7410" s="9"/>
      <c r="W7410" s="9"/>
    </row>
    <row r="7411" spans="1:23" x14ac:dyDescent="0.3">
      <c r="A7411" s="7"/>
      <c r="B7411" s="8"/>
      <c r="C7411" s="9"/>
      <c r="D7411" s="9"/>
      <c r="E7411" s="9"/>
      <c r="F7411" s="9"/>
      <c r="G7411" s="9"/>
      <c r="H7411" s="9"/>
      <c r="I7411" s="9"/>
      <c r="J7411" s="9"/>
      <c r="K7411" s="9"/>
      <c r="L7411" s="9"/>
      <c r="M7411" s="9"/>
      <c r="N7411" s="9"/>
      <c r="O7411" s="9"/>
      <c r="P7411" s="9"/>
      <c r="Q7411" s="9"/>
      <c r="R7411" s="9"/>
      <c r="S7411" s="9"/>
      <c r="T7411" s="9"/>
      <c r="U7411" s="9"/>
      <c r="V7411" s="9"/>
      <c r="W7411" s="9"/>
    </row>
    <row r="7412" spans="1:23" x14ac:dyDescent="0.3">
      <c r="A7412" s="7"/>
      <c r="B7412" s="8"/>
      <c r="C7412" s="9"/>
      <c r="D7412" s="9"/>
      <c r="E7412" s="9"/>
      <c r="F7412" s="9"/>
      <c r="G7412" s="9"/>
      <c r="H7412" s="9"/>
      <c r="I7412" s="9"/>
      <c r="J7412" s="9"/>
      <c r="K7412" s="9"/>
      <c r="L7412" s="9"/>
      <c r="M7412" s="9"/>
      <c r="N7412" s="9"/>
      <c r="O7412" s="9"/>
      <c r="P7412" s="9"/>
      <c r="Q7412" s="9"/>
      <c r="R7412" s="9"/>
      <c r="S7412" s="9"/>
      <c r="T7412" s="9"/>
      <c r="U7412" s="9"/>
      <c r="V7412" s="9"/>
      <c r="W7412" s="9"/>
    </row>
    <row r="7413" spans="1:23" x14ac:dyDescent="0.3">
      <c r="A7413" s="7"/>
      <c r="B7413" s="8"/>
      <c r="C7413" s="9"/>
      <c r="D7413" s="9"/>
      <c r="E7413" s="9"/>
      <c r="F7413" s="9"/>
      <c r="G7413" s="9"/>
      <c r="H7413" s="9"/>
      <c r="I7413" s="9"/>
      <c r="J7413" s="9"/>
      <c r="K7413" s="9"/>
      <c r="L7413" s="9"/>
      <c r="M7413" s="9"/>
      <c r="N7413" s="9"/>
      <c r="O7413" s="9"/>
      <c r="P7413" s="9"/>
      <c r="Q7413" s="9"/>
      <c r="R7413" s="9"/>
      <c r="S7413" s="9"/>
      <c r="T7413" s="9"/>
      <c r="U7413" s="9"/>
      <c r="V7413" s="9"/>
      <c r="W7413" s="9"/>
    </row>
    <row r="7414" spans="1:23" x14ac:dyDescent="0.3">
      <c r="A7414" s="7"/>
      <c r="B7414" s="8"/>
      <c r="C7414" s="9"/>
      <c r="D7414" s="9"/>
      <c r="E7414" s="9"/>
      <c r="F7414" s="9"/>
      <c r="G7414" s="9"/>
      <c r="H7414" s="9"/>
      <c r="I7414" s="9"/>
      <c r="J7414" s="9"/>
      <c r="K7414" s="9"/>
      <c r="L7414" s="9"/>
      <c r="M7414" s="9"/>
      <c r="N7414" s="9"/>
      <c r="O7414" s="9"/>
      <c r="P7414" s="9"/>
      <c r="Q7414" s="9"/>
      <c r="R7414" s="9"/>
      <c r="S7414" s="9"/>
      <c r="T7414" s="9"/>
      <c r="U7414" s="9"/>
      <c r="V7414" s="9"/>
      <c r="W7414" s="9"/>
    </row>
    <row r="7415" spans="1:23" x14ac:dyDescent="0.3">
      <c r="A7415" s="7"/>
      <c r="B7415" s="8"/>
      <c r="C7415" s="9"/>
      <c r="D7415" s="9"/>
      <c r="E7415" s="9"/>
      <c r="F7415" s="9"/>
      <c r="G7415" s="9"/>
      <c r="H7415" s="9"/>
      <c r="I7415" s="9"/>
      <c r="J7415" s="9"/>
      <c r="K7415" s="9"/>
      <c r="L7415" s="9"/>
      <c r="M7415" s="9"/>
      <c r="N7415" s="9"/>
      <c r="O7415" s="9"/>
      <c r="P7415" s="9"/>
      <c r="Q7415" s="9"/>
      <c r="R7415" s="9"/>
      <c r="S7415" s="9"/>
      <c r="T7415" s="9"/>
      <c r="U7415" s="9"/>
      <c r="V7415" s="9"/>
      <c r="W7415" s="9"/>
    </row>
    <row r="7416" spans="1:23" x14ac:dyDescent="0.3">
      <c r="A7416" s="7"/>
      <c r="B7416" s="8"/>
      <c r="C7416" s="9"/>
      <c r="D7416" s="9"/>
      <c r="E7416" s="9"/>
      <c r="F7416" s="9"/>
      <c r="G7416" s="9"/>
      <c r="H7416" s="9"/>
      <c r="I7416" s="9"/>
      <c r="J7416" s="9"/>
      <c r="K7416" s="9"/>
      <c r="L7416" s="9"/>
      <c r="M7416" s="9"/>
      <c r="N7416" s="9"/>
      <c r="O7416" s="9"/>
      <c r="P7416" s="9"/>
      <c r="Q7416" s="9"/>
      <c r="R7416" s="9"/>
      <c r="S7416" s="9"/>
      <c r="T7416" s="9"/>
      <c r="U7416" s="9"/>
      <c r="V7416" s="9"/>
      <c r="W7416" s="9"/>
    </row>
    <row r="7417" spans="1:23" x14ac:dyDescent="0.3">
      <c r="A7417" s="7"/>
      <c r="B7417" s="8"/>
      <c r="C7417" s="9"/>
      <c r="D7417" s="9"/>
      <c r="E7417" s="9"/>
      <c r="F7417" s="9"/>
      <c r="G7417" s="9"/>
      <c r="H7417" s="9"/>
      <c r="I7417" s="9"/>
      <c r="J7417" s="9"/>
      <c r="K7417" s="9"/>
      <c r="L7417" s="9"/>
      <c r="M7417" s="9"/>
      <c r="N7417" s="9"/>
      <c r="O7417" s="9"/>
      <c r="P7417" s="9"/>
      <c r="Q7417" s="9"/>
      <c r="R7417" s="9"/>
      <c r="S7417" s="9"/>
      <c r="T7417" s="9"/>
      <c r="U7417" s="9"/>
      <c r="V7417" s="9"/>
      <c r="W7417" s="9"/>
    </row>
    <row r="7418" spans="1:23" x14ac:dyDescent="0.3">
      <c r="A7418" s="7"/>
      <c r="B7418" s="8"/>
      <c r="C7418" s="9"/>
      <c r="D7418" s="9"/>
      <c r="E7418" s="9"/>
      <c r="F7418" s="9"/>
      <c r="G7418" s="9"/>
      <c r="H7418" s="9"/>
      <c r="I7418" s="9"/>
      <c r="J7418" s="9"/>
      <c r="K7418" s="9"/>
      <c r="L7418" s="9"/>
      <c r="M7418" s="9"/>
      <c r="N7418" s="9"/>
      <c r="O7418" s="9"/>
      <c r="P7418" s="9"/>
      <c r="Q7418" s="9"/>
      <c r="R7418" s="9"/>
      <c r="S7418" s="9"/>
      <c r="T7418" s="9"/>
      <c r="U7418" s="9"/>
      <c r="V7418" s="9"/>
      <c r="W7418" s="9"/>
    </row>
    <row r="7419" spans="1:23" x14ac:dyDescent="0.3">
      <c r="A7419" s="7"/>
      <c r="B7419" s="8"/>
      <c r="C7419" s="9"/>
      <c r="D7419" s="9"/>
      <c r="E7419" s="9"/>
      <c r="F7419" s="9"/>
      <c r="G7419" s="9"/>
      <c r="H7419" s="9"/>
      <c r="I7419" s="9"/>
      <c r="J7419" s="9"/>
      <c r="K7419" s="9"/>
      <c r="L7419" s="9"/>
      <c r="M7419" s="9"/>
      <c r="N7419" s="9"/>
      <c r="O7419" s="9"/>
      <c r="P7419" s="9"/>
      <c r="Q7419" s="9"/>
      <c r="R7419" s="9"/>
      <c r="S7419" s="9"/>
      <c r="T7419" s="9"/>
      <c r="U7419" s="9"/>
      <c r="V7419" s="9"/>
      <c r="W7419" s="9"/>
    </row>
    <row r="7420" spans="1:23" x14ac:dyDescent="0.3">
      <c r="A7420" s="7"/>
      <c r="B7420" s="8"/>
      <c r="C7420" s="9"/>
      <c r="D7420" s="9"/>
      <c r="E7420" s="9"/>
      <c r="F7420" s="9"/>
      <c r="G7420" s="9"/>
      <c r="H7420" s="9"/>
      <c r="I7420" s="9"/>
      <c r="J7420" s="9"/>
      <c r="K7420" s="9"/>
      <c r="L7420" s="9"/>
      <c r="M7420" s="9"/>
      <c r="N7420" s="9"/>
      <c r="O7420" s="9"/>
      <c r="P7420" s="9"/>
      <c r="Q7420" s="9"/>
      <c r="R7420" s="9"/>
      <c r="S7420" s="9"/>
      <c r="T7420" s="9"/>
      <c r="U7420" s="9"/>
      <c r="V7420" s="9"/>
      <c r="W7420" s="9"/>
    </row>
    <row r="7421" spans="1:23" x14ac:dyDescent="0.3">
      <c r="A7421" s="7"/>
      <c r="B7421" s="8"/>
      <c r="C7421" s="9"/>
      <c r="D7421" s="9"/>
      <c r="E7421" s="9"/>
      <c r="F7421" s="9"/>
      <c r="G7421" s="9"/>
      <c r="H7421" s="9"/>
      <c r="I7421" s="9"/>
      <c r="J7421" s="9"/>
      <c r="K7421" s="9"/>
      <c r="L7421" s="9"/>
      <c r="M7421" s="9"/>
      <c r="N7421" s="9"/>
      <c r="O7421" s="9"/>
      <c r="P7421" s="9"/>
      <c r="Q7421" s="9"/>
      <c r="R7421" s="9"/>
      <c r="S7421" s="9"/>
      <c r="T7421" s="9"/>
      <c r="U7421" s="9"/>
      <c r="V7421" s="9"/>
      <c r="W7421" s="9"/>
    </row>
    <row r="7422" spans="1:23" x14ac:dyDescent="0.3">
      <c r="A7422" s="7"/>
      <c r="B7422" s="8"/>
      <c r="C7422" s="9"/>
      <c r="D7422" s="9"/>
      <c r="E7422" s="9"/>
      <c r="F7422" s="9"/>
      <c r="G7422" s="9"/>
      <c r="H7422" s="9"/>
      <c r="I7422" s="9"/>
      <c r="J7422" s="9"/>
      <c r="K7422" s="9"/>
      <c r="L7422" s="9"/>
      <c r="M7422" s="9"/>
      <c r="N7422" s="9"/>
      <c r="O7422" s="9"/>
      <c r="P7422" s="9"/>
      <c r="Q7422" s="9"/>
      <c r="R7422" s="9"/>
      <c r="S7422" s="9"/>
      <c r="T7422" s="9"/>
      <c r="U7422" s="9"/>
      <c r="V7422" s="9"/>
      <c r="W7422" s="9"/>
    </row>
    <row r="7423" spans="1:23" x14ac:dyDescent="0.3">
      <c r="A7423" s="7"/>
      <c r="B7423" s="8"/>
      <c r="C7423" s="9"/>
      <c r="D7423" s="9"/>
      <c r="E7423" s="9"/>
      <c r="F7423" s="9"/>
      <c r="G7423" s="9"/>
      <c r="H7423" s="9"/>
      <c r="I7423" s="9"/>
      <c r="J7423" s="9"/>
      <c r="K7423" s="9"/>
      <c r="L7423" s="9"/>
      <c r="M7423" s="9"/>
      <c r="N7423" s="9"/>
      <c r="O7423" s="9"/>
      <c r="P7423" s="9"/>
      <c r="Q7423" s="9"/>
      <c r="R7423" s="9"/>
      <c r="S7423" s="9"/>
      <c r="T7423" s="9"/>
      <c r="U7423" s="9"/>
      <c r="V7423" s="9"/>
      <c r="W7423" s="9"/>
    </row>
    <row r="7424" spans="1:23" x14ac:dyDescent="0.3">
      <c r="A7424" s="7"/>
      <c r="B7424" s="8"/>
      <c r="C7424" s="9"/>
      <c r="D7424" s="9"/>
      <c r="E7424" s="9"/>
      <c r="F7424" s="9"/>
      <c r="G7424" s="9"/>
      <c r="H7424" s="9"/>
      <c r="I7424" s="9"/>
      <c r="J7424" s="9"/>
      <c r="K7424" s="9"/>
      <c r="L7424" s="9"/>
      <c r="M7424" s="9"/>
      <c r="N7424" s="9"/>
      <c r="O7424" s="9"/>
      <c r="P7424" s="9"/>
      <c r="Q7424" s="9"/>
      <c r="R7424" s="9"/>
      <c r="S7424" s="9"/>
      <c r="T7424" s="9"/>
      <c r="U7424" s="9"/>
      <c r="V7424" s="9"/>
      <c r="W7424" s="9"/>
    </row>
    <row r="7425" spans="1:23" x14ac:dyDescent="0.3">
      <c r="A7425" s="7"/>
      <c r="B7425" s="8"/>
      <c r="C7425" s="9"/>
      <c r="D7425" s="9"/>
      <c r="E7425" s="9"/>
      <c r="F7425" s="9"/>
      <c r="G7425" s="9"/>
      <c r="H7425" s="9"/>
      <c r="I7425" s="9"/>
      <c r="J7425" s="9"/>
      <c r="K7425" s="9"/>
      <c r="L7425" s="9"/>
      <c r="M7425" s="9"/>
      <c r="N7425" s="9"/>
      <c r="O7425" s="9"/>
      <c r="P7425" s="9"/>
      <c r="Q7425" s="9"/>
      <c r="R7425" s="9"/>
      <c r="S7425" s="9"/>
      <c r="T7425" s="9"/>
      <c r="U7425" s="9"/>
      <c r="V7425" s="9"/>
      <c r="W7425" s="9"/>
    </row>
    <row r="7426" spans="1:23" x14ac:dyDescent="0.3">
      <c r="A7426" s="7"/>
      <c r="B7426" s="8"/>
      <c r="C7426" s="9"/>
      <c r="D7426" s="9"/>
      <c r="E7426" s="9"/>
      <c r="F7426" s="9"/>
      <c r="G7426" s="9"/>
      <c r="H7426" s="9"/>
      <c r="I7426" s="9"/>
      <c r="J7426" s="9"/>
      <c r="K7426" s="9"/>
      <c r="L7426" s="9"/>
      <c r="M7426" s="9"/>
      <c r="N7426" s="9"/>
      <c r="O7426" s="9"/>
      <c r="P7426" s="9"/>
      <c r="Q7426" s="9"/>
      <c r="R7426" s="9"/>
      <c r="S7426" s="9"/>
      <c r="T7426" s="9"/>
      <c r="U7426" s="9"/>
      <c r="V7426" s="9"/>
      <c r="W7426" s="9"/>
    </row>
    <row r="7427" spans="1:23" x14ac:dyDescent="0.3">
      <c r="A7427" s="7"/>
      <c r="B7427" s="8"/>
      <c r="C7427" s="9"/>
      <c r="D7427" s="9"/>
      <c r="E7427" s="9"/>
      <c r="F7427" s="9"/>
      <c r="G7427" s="9"/>
      <c r="H7427" s="9"/>
      <c r="I7427" s="9"/>
      <c r="J7427" s="9"/>
      <c r="K7427" s="9"/>
      <c r="L7427" s="9"/>
      <c r="M7427" s="9"/>
      <c r="N7427" s="9"/>
      <c r="O7427" s="9"/>
      <c r="P7427" s="9"/>
      <c r="Q7427" s="9"/>
      <c r="R7427" s="9"/>
      <c r="S7427" s="9"/>
      <c r="T7427" s="9"/>
      <c r="U7427" s="9"/>
      <c r="V7427" s="9"/>
      <c r="W7427" s="9"/>
    </row>
    <row r="7428" spans="1:23" x14ac:dyDescent="0.3">
      <c r="A7428" s="7"/>
      <c r="B7428" s="8"/>
      <c r="C7428" s="9"/>
      <c r="D7428" s="9"/>
      <c r="E7428" s="9"/>
      <c r="F7428" s="9"/>
      <c r="G7428" s="9"/>
      <c r="H7428" s="9"/>
      <c r="I7428" s="9"/>
      <c r="J7428" s="9"/>
      <c r="K7428" s="9"/>
      <c r="L7428" s="9"/>
      <c r="M7428" s="9"/>
      <c r="N7428" s="9"/>
      <c r="O7428" s="9"/>
      <c r="P7428" s="9"/>
      <c r="Q7428" s="9"/>
      <c r="R7428" s="9"/>
      <c r="S7428" s="9"/>
      <c r="T7428" s="9"/>
      <c r="U7428" s="9"/>
      <c r="V7428" s="9"/>
      <c r="W7428" s="9"/>
    </row>
    <row r="7429" spans="1:23" x14ac:dyDescent="0.3">
      <c r="A7429" s="7"/>
      <c r="B7429" s="8"/>
      <c r="C7429" s="9"/>
      <c r="D7429" s="9"/>
      <c r="E7429" s="9"/>
      <c r="F7429" s="9"/>
      <c r="G7429" s="9"/>
      <c r="H7429" s="9"/>
      <c r="I7429" s="9"/>
      <c r="J7429" s="9"/>
      <c r="K7429" s="9"/>
      <c r="L7429" s="9"/>
      <c r="M7429" s="9"/>
      <c r="N7429" s="9"/>
      <c r="O7429" s="9"/>
      <c r="P7429" s="9"/>
      <c r="Q7429" s="9"/>
      <c r="R7429" s="9"/>
      <c r="S7429" s="9"/>
      <c r="T7429" s="9"/>
      <c r="U7429" s="9"/>
      <c r="V7429" s="9"/>
      <c r="W7429" s="9"/>
    </row>
    <row r="7430" spans="1:23" x14ac:dyDescent="0.3">
      <c r="A7430" s="7"/>
      <c r="B7430" s="8"/>
      <c r="C7430" s="9"/>
      <c r="D7430" s="9"/>
      <c r="E7430" s="9"/>
      <c r="F7430" s="9"/>
      <c r="G7430" s="9"/>
      <c r="H7430" s="9"/>
      <c r="I7430" s="9"/>
      <c r="J7430" s="9"/>
      <c r="K7430" s="9"/>
      <c r="L7430" s="9"/>
      <c r="M7430" s="9"/>
      <c r="N7430" s="9"/>
      <c r="O7430" s="9"/>
      <c r="P7430" s="9"/>
      <c r="Q7430" s="9"/>
      <c r="R7430" s="9"/>
      <c r="S7430" s="9"/>
      <c r="T7430" s="9"/>
      <c r="U7430" s="9"/>
      <c r="V7430" s="9"/>
      <c r="W7430" s="9"/>
    </row>
    <row r="7431" spans="1:23" x14ac:dyDescent="0.3">
      <c r="A7431" s="7"/>
      <c r="B7431" s="8"/>
      <c r="C7431" s="9"/>
      <c r="D7431" s="9"/>
      <c r="E7431" s="9"/>
      <c r="F7431" s="9"/>
      <c r="G7431" s="9"/>
      <c r="H7431" s="9"/>
      <c r="I7431" s="9"/>
      <c r="J7431" s="9"/>
      <c r="K7431" s="9"/>
      <c r="L7431" s="9"/>
      <c r="M7431" s="9"/>
      <c r="N7431" s="9"/>
      <c r="O7431" s="9"/>
      <c r="P7431" s="9"/>
      <c r="Q7431" s="9"/>
      <c r="R7431" s="9"/>
      <c r="S7431" s="9"/>
      <c r="T7431" s="9"/>
      <c r="U7431" s="9"/>
      <c r="V7431" s="9"/>
      <c r="W7431" s="9"/>
    </row>
    <row r="7432" spans="1:23" x14ac:dyDescent="0.3">
      <c r="A7432" s="7"/>
      <c r="B7432" s="8"/>
      <c r="C7432" s="9"/>
      <c r="D7432" s="9"/>
      <c r="E7432" s="9"/>
      <c r="F7432" s="9"/>
      <c r="G7432" s="9"/>
      <c r="H7432" s="9"/>
      <c r="I7432" s="9"/>
      <c r="J7432" s="9"/>
      <c r="K7432" s="9"/>
      <c r="L7432" s="9"/>
      <c r="M7432" s="9"/>
      <c r="N7432" s="9"/>
      <c r="O7432" s="9"/>
      <c r="P7432" s="9"/>
      <c r="Q7432" s="9"/>
      <c r="R7432" s="9"/>
      <c r="S7432" s="9"/>
      <c r="T7432" s="9"/>
      <c r="U7432" s="9"/>
      <c r="V7432" s="9"/>
      <c r="W7432" s="9"/>
    </row>
    <row r="7433" spans="1:23" x14ac:dyDescent="0.3">
      <c r="A7433" s="7"/>
      <c r="B7433" s="8"/>
      <c r="C7433" s="9"/>
      <c r="D7433" s="9"/>
      <c r="E7433" s="9"/>
      <c r="F7433" s="9"/>
      <c r="G7433" s="9"/>
      <c r="H7433" s="9"/>
      <c r="I7433" s="9"/>
      <c r="J7433" s="9"/>
      <c r="K7433" s="9"/>
      <c r="L7433" s="9"/>
      <c r="M7433" s="9"/>
      <c r="N7433" s="9"/>
      <c r="O7433" s="9"/>
      <c r="P7433" s="9"/>
      <c r="Q7433" s="9"/>
      <c r="R7433" s="9"/>
      <c r="S7433" s="9"/>
      <c r="T7433" s="9"/>
      <c r="U7433" s="9"/>
      <c r="V7433" s="9"/>
      <c r="W7433" s="9"/>
    </row>
    <row r="7434" spans="1:23" x14ac:dyDescent="0.3">
      <c r="A7434" s="7"/>
      <c r="B7434" s="8"/>
      <c r="C7434" s="9"/>
      <c r="D7434" s="9"/>
      <c r="E7434" s="9"/>
      <c r="F7434" s="9"/>
      <c r="G7434" s="9"/>
      <c r="H7434" s="9"/>
      <c r="I7434" s="9"/>
      <c r="J7434" s="9"/>
      <c r="K7434" s="9"/>
      <c r="L7434" s="9"/>
      <c r="M7434" s="9"/>
      <c r="N7434" s="9"/>
      <c r="O7434" s="9"/>
      <c r="P7434" s="9"/>
      <c r="Q7434" s="9"/>
      <c r="R7434" s="9"/>
      <c r="S7434" s="9"/>
      <c r="T7434" s="9"/>
      <c r="U7434" s="9"/>
      <c r="V7434" s="9"/>
      <c r="W7434" s="9"/>
    </row>
    <row r="7435" spans="1:23" x14ac:dyDescent="0.3">
      <c r="A7435" s="7"/>
      <c r="B7435" s="8"/>
      <c r="C7435" s="9"/>
      <c r="D7435" s="9"/>
      <c r="E7435" s="9"/>
      <c r="F7435" s="9"/>
      <c r="G7435" s="9"/>
      <c r="H7435" s="9"/>
      <c r="I7435" s="9"/>
      <c r="J7435" s="9"/>
      <c r="K7435" s="9"/>
      <c r="L7435" s="9"/>
      <c r="M7435" s="9"/>
      <c r="N7435" s="9"/>
      <c r="O7435" s="9"/>
      <c r="P7435" s="9"/>
      <c r="Q7435" s="9"/>
      <c r="R7435" s="9"/>
      <c r="S7435" s="9"/>
      <c r="T7435" s="9"/>
      <c r="U7435" s="9"/>
      <c r="V7435" s="9"/>
      <c r="W7435" s="9"/>
    </row>
    <row r="7436" spans="1:23" x14ac:dyDescent="0.3">
      <c r="A7436" s="7"/>
      <c r="B7436" s="8"/>
      <c r="C7436" s="9"/>
      <c r="D7436" s="9"/>
      <c r="E7436" s="9"/>
      <c r="F7436" s="9"/>
      <c r="G7436" s="9"/>
      <c r="H7436" s="9"/>
      <c r="I7436" s="9"/>
      <c r="J7436" s="9"/>
      <c r="K7436" s="9"/>
      <c r="L7436" s="9"/>
      <c r="M7436" s="9"/>
      <c r="N7436" s="9"/>
      <c r="O7436" s="9"/>
      <c r="P7436" s="9"/>
      <c r="Q7436" s="9"/>
      <c r="R7436" s="9"/>
      <c r="S7436" s="9"/>
      <c r="T7436" s="9"/>
      <c r="U7436" s="9"/>
      <c r="V7436" s="9"/>
      <c r="W7436" s="9"/>
    </row>
    <row r="7437" spans="1:23" x14ac:dyDescent="0.3">
      <c r="A7437" s="7"/>
      <c r="B7437" s="8"/>
      <c r="C7437" s="9"/>
      <c r="D7437" s="9"/>
      <c r="E7437" s="9"/>
      <c r="F7437" s="9"/>
      <c r="G7437" s="9"/>
      <c r="H7437" s="9"/>
      <c r="I7437" s="9"/>
      <c r="J7437" s="9"/>
      <c r="K7437" s="9"/>
      <c r="L7437" s="9"/>
      <c r="M7437" s="9"/>
      <c r="N7437" s="9"/>
      <c r="O7437" s="9"/>
      <c r="P7437" s="9"/>
      <c r="Q7437" s="9"/>
      <c r="R7437" s="9"/>
      <c r="S7437" s="9"/>
      <c r="T7437" s="9"/>
      <c r="U7437" s="9"/>
      <c r="V7437" s="9"/>
      <c r="W7437" s="9"/>
    </row>
    <row r="7438" spans="1:23" x14ac:dyDescent="0.3">
      <c r="A7438" s="7"/>
      <c r="B7438" s="8"/>
      <c r="C7438" s="9"/>
      <c r="D7438" s="9"/>
      <c r="E7438" s="9"/>
      <c r="F7438" s="9"/>
      <c r="G7438" s="9"/>
      <c r="H7438" s="9"/>
      <c r="I7438" s="9"/>
      <c r="J7438" s="9"/>
      <c r="K7438" s="9"/>
      <c r="L7438" s="9"/>
      <c r="M7438" s="9"/>
      <c r="N7438" s="9"/>
      <c r="O7438" s="9"/>
      <c r="P7438" s="9"/>
      <c r="Q7438" s="9"/>
      <c r="R7438" s="9"/>
      <c r="S7438" s="9"/>
      <c r="T7438" s="9"/>
      <c r="U7438" s="9"/>
      <c r="V7438" s="9"/>
      <c r="W7438" s="9"/>
    </row>
    <row r="7439" spans="1:23" x14ac:dyDescent="0.3">
      <c r="A7439" s="7"/>
      <c r="B7439" s="8"/>
      <c r="C7439" s="9"/>
      <c r="D7439" s="9"/>
      <c r="E7439" s="9"/>
      <c r="F7439" s="9"/>
      <c r="G7439" s="9"/>
      <c r="H7439" s="9"/>
      <c r="I7439" s="9"/>
      <c r="J7439" s="9"/>
      <c r="K7439" s="9"/>
      <c r="L7439" s="9"/>
      <c r="M7439" s="9"/>
      <c r="N7439" s="9"/>
      <c r="O7439" s="9"/>
      <c r="P7439" s="9"/>
      <c r="Q7439" s="9"/>
      <c r="R7439" s="9"/>
      <c r="S7439" s="9"/>
      <c r="T7439" s="9"/>
      <c r="U7439" s="9"/>
      <c r="V7439" s="9"/>
      <c r="W7439" s="9"/>
    </row>
    <row r="7440" spans="1:23" x14ac:dyDescent="0.3">
      <c r="A7440" s="7"/>
      <c r="B7440" s="8"/>
      <c r="C7440" s="9"/>
      <c r="D7440" s="9"/>
      <c r="E7440" s="9"/>
      <c r="F7440" s="9"/>
      <c r="G7440" s="9"/>
      <c r="H7440" s="9"/>
      <c r="I7440" s="9"/>
      <c r="J7440" s="9"/>
      <c r="K7440" s="9"/>
      <c r="L7440" s="9"/>
      <c r="M7440" s="9"/>
      <c r="N7440" s="9"/>
      <c r="O7440" s="9"/>
      <c r="P7440" s="9"/>
      <c r="Q7440" s="9"/>
      <c r="R7440" s="9"/>
      <c r="S7440" s="9"/>
      <c r="T7440" s="9"/>
      <c r="U7440" s="9"/>
      <c r="V7440" s="9"/>
      <c r="W7440" s="9"/>
    </row>
    <row r="7441" spans="1:23" x14ac:dyDescent="0.3">
      <c r="A7441" s="7"/>
      <c r="B7441" s="8"/>
      <c r="C7441" s="9"/>
      <c r="D7441" s="9"/>
      <c r="E7441" s="9"/>
      <c r="F7441" s="9"/>
      <c r="G7441" s="9"/>
      <c r="H7441" s="9"/>
      <c r="I7441" s="9"/>
      <c r="J7441" s="9"/>
      <c r="K7441" s="9"/>
      <c r="L7441" s="9"/>
      <c r="M7441" s="9"/>
      <c r="N7441" s="9"/>
      <c r="O7441" s="9"/>
      <c r="P7441" s="9"/>
      <c r="Q7441" s="9"/>
      <c r="R7441" s="9"/>
      <c r="S7441" s="9"/>
      <c r="T7441" s="9"/>
      <c r="U7441" s="9"/>
      <c r="V7441" s="9"/>
      <c r="W7441" s="9"/>
    </row>
    <row r="7442" spans="1:23" x14ac:dyDescent="0.3">
      <c r="A7442" s="7"/>
      <c r="B7442" s="8"/>
      <c r="C7442" s="9"/>
      <c r="D7442" s="9"/>
      <c r="E7442" s="9"/>
      <c r="F7442" s="9"/>
      <c r="G7442" s="9"/>
      <c r="H7442" s="9"/>
      <c r="I7442" s="9"/>
      <c r="J7442" s="9"/>
      <c r="K7442" s="9"/>
      <c r="L7442" s="9"/>
      <c r="M7442" s="9"/>
      <c r="N7442" s="9"/>
      <c r="O7442" s="9"/>
      <c r="P7442" s="9"/>
      <c r="Q7442" s="9"/>
      <c r="R7442" s="9"/>
      <c r="S7442" s="9"/>
      <c r="T7442" s="9"/>
      <c r="U7442" s="9"/>
      <c r="V7442" s="9"/>
      <c r="W7442" s="9"/>
    </row>
    <row r="7443" spans="1:23" x14ac:dyDescent="0.3">
      <c r="A7443" s="7"/>
      <c r="B7443" s="8"/>
      <c r="C7443" s="9"/>
      <c r="D7443" s="9"/>
      <c r="E7443" s="9"/>
      <c r="F7443" s="9"/>
      <c r="G7443" s="9"/>
      <c r="H7443" s="9"/>
      <c r="I7443" s="9"/>
      <c r="J7443" s="9"/>
      <c r="K7443" s="9"/>
      <c r="L7443" s="9"/>
      <c r="M7443" s="9"/>
      <c r="N7443" s="9"/>
      <c r="O7443" s="9"/>
      <c r="P7443" s="9"/>
      <c r="Q7443" s="9"/>
      <c r="R7443" s="9"/>
      <c r="S7443" s="9"/>
      <c r="T7443" s="9"/>
      <c r="U7443" s="9"/>
      <c r="V7443" s="9"/>
      <c r="W7443" s="9"/>
    </row>
    <row r="7444" spans="1:23" x14ac:dyDescent="0.3">
      <c r="A7444" s="7"/>
      <c r="B7444" s="8"/>
      <c r="C7444" s="9"/>
      <c r="D7444" s="9"/>
      <c r="E7444" s="9"/>
      <c r="F7444" s="9"/>
      <c r="G7444" s="9"/>
      <c r="H7444" s="9"/>
      <c r="I7444" s="9"/>
      <c r="J7444" s="9"/>
      <c r="K7444" s="9"/>
      <c r="L7444" s="9"/>
      <c r="M7444" s="9"/>
      <c r="N7444" s="9"/>
      <c r="O7444" s="9"/>
      <c r="P7444" s="9"/>
      <c r="Q7444" s="9"/>
      <c r="R7444" s="9"/>
      <c r="S7444" s="9"/>
      <c r="T7444" s="9"/>
      <c r="U7444" s="9"/>
      <c r="V7444" s="9"/>
      <c r="W7444" s="9"/>
    </row>
    <row r="7445" spans="1:23" x14ac:dyDescent="0.3">
      <c r="A7445" s="7"/>
      <c r="B7445" s="8"/>
      <c r="C7445" s="9"/>
      <c r="D7445" s="9"/>
      <c r="E7445" s="9"/>
      <c r="F7445" s="9"/>
      <c r="G7445" s="9"/>
      <c r="H7445" s="9"/>
      <c r="I7445" s="9"/>
      <c r="J7445" s="9"/>
      <c r="K7445" s="9"/>
      <c r="L7445" s="9"/>
      <c r="M7445" s="9"/>
      <c r="N7445" s="9"/>
      <c r="O7445" s="9"/>
      <c r="P7445" s="9"/>
      <c r="Q7445" s="9"/>
      <c r="R7445" s="9"/>
      <c r="S7445" s="9"/>
      <c r="T7445" s="9"/>
      <c r="U7445" s="9"/>
      <c r="V7445" s="9"/>
      <c r="W7445" s="9"/>
    </row>
    <row r="7446" spans="1:23" x14ac:dyDescent="0.3">
      <c r="A7446" s="7"/>
      <c r="B7446" s="8"/>
      <c r="C7446" s="9"/>
      <c r="D7446" s="9"/>
      <c r="E7446" s="9"/>
      <c r="F7446" s="9"/>
      <c r="G7446" s="9"/>
      <c r="H7446" s="9"/>
      <c r="I7446" s="9"/>
      <c r="J7446" s="9"/>
      <c r="K7446" s="9"/>
      <c r="L7446" s="9"/>
      <c r="M7446" s="9"/>
      <c r="N7446" s="9"/>
      <c r="O7446" s="9"/>
      <c r="P7446" s="9"/>
      <c r="Q7446" s="9"/>
      <c r="R7446" s="9"/>
      <c r="S7446" s="9"/>
      <c r="T7446" s="9"/>
      <c r="U7446" s="9"/>
      <c r="V7446" s="9"/>
      <c r="W7446" s="9"/>
    </row>
    <row r="7447" spans="1:23" x14ac:dyDescent="0.3">
      <c r="A7447" s="7"/>
      <c r="B7447" s="8"/>
      <c r="C7447" s="9"/>
      <c r="D7447" s="9"/>
      <c r="E7447" s="9"/>
      <c r="F7447" s="9"/>
      <c r="G7447" s="9"/>
      <c r="H7447" s="9"/>
      <c r="I7447" s="9"/>
      <c r="J7447" s="9"/>
      <c r="K7447" s="9"/>
      <c r="L7447" s="9"/>
      <c r="M7447" s="9"/>
      <c r="N7447" s="9"/>
      <c r="O7447" s="9"/>
      <c r="P7447" s="9"/>
      <c r="Q7447" s="9"/>
      <c r="R7447" s="9"/>
      <c r="S7447" s="9"/>
      <c r="T7447" s="9"/>
      <c r="U7447" s="9"/>
      <c r="V7447" s="9"/>
      <c r="W7447" s="9"/>
    </row>
    <row r="7448" spans="1:23" x14ac:dyDescent="0.3">
      <c r="A7448" s="7"/>
      <c r="B7448" s="8"/>
      <c r="C7448" s="9"/>
      <c r="D7448" s="9"/>
      <c r="E7448" s="9"/>
      <c r="F7448" s="9"/>
      <c r="G7448" s="9"/>
      <c r="H7448" s="9"/>
      <c r="I7448" s="9"/>
      <c r="J7448" s="9"/>
      <c r="K7448" s="9"/>
      <c r="L7448" s="9"/>
      <c r="M7448" s="9"/>
      <c r="N7448" s="9"/>
      <c r="O7448" s="9"/>
      <c r="P7448" s="9"/>
      <c r="Q7448" s="9"/>
      <c r="R7448" s="9"/>
      <c r="S7448" s="9"/>
      <c r="T7448" s="9"/>
      <c r="U7448" s="9"/>
      <c r="V7448" s="9"/>
      <c r="W7448" s="9"/>
    </row>
    <row r="7449" spans="1:23" x14ac:dyDescent="0.3">
      <c r="A7449" s="7"/>
      <c r="B7449" s="8"/>
      <c r="C7449" s="9"/>
      <c r="D7449" s="9"/>
      <c r="E7449" s="9"/>
      <c r="F7449" s="9"/>
      <c r="G7449" s="9"/>
      <c r="H7449" s="9"/>
      <c r="I7449" s="9"/>
      <c r="J7449" s="9"/>
      <c r="K7449" s="9"/>
      <c r="L7449" s="9"/>
      <c r="M7449" s="9"/>
      <c r="N7449" s="9"/>
      <c r="O7449" s="9"/>
      <c r="P7449" s="9"/>
      <c r="Q7449" s="9"/>
      <c r="R7449" s="9"/>
      <c r="S7449" s="9"/>
      <c r="T7449" s="9"/>
      <c r="U7449" s="9"/>
      <c r="V7449" s="9"/>
      <c r="W7449" s="9"/>
    </row>
    <row r="7450" spans="1:23" x14ac:dyDescent="0.3">
      <c r="A7450" s="7"/>
      <c r="B7450" s="8"/>
      <c r="C7450" s="9"/>
      <c r="D7450" s="9"/>
      <c r="E7450" s="9"/>
      <c r="F7450" s="9"/>
      <c r="G7450" s="9"/>
      <c r="H7450" s="9"/>
      <c r="I7450" s="9"/>
      <c r="J7450" s="9"/>
      <c r="K7450" s="9"/>
      <c r="L7450" s="9"/>
      <c r="M7450" s="9"/>
      <c r="N7450" s="9"/>
      <c r="O7450" s="9"/>
      <c r="P7450" s="9"/>
      <c r="Q7450" s="9"/>
      <c r="R7450" s="9"/>
      <c r="S7450" s="9"/>
      <c r="T7450" s="9"/>
      <c r="U7450" s="9"/>
      <c r="V7450" s="9"/>
      <c r="W7450" s="9"/>
    </row>
    <row r="7451" spans="1:23" x14ac:dyDescent="0.3">
      <c r="A7451" s="7"/>
      <c r="B7451" s="8"/>
      <c r="C7451" s="9"/>
      <c r="D7451" s="9"/>
      <c r="E7451" s="9"/>
      <c r="F7451" s="9"/>
      <c r="G7451" s="9"/>
      <c r="H7451" s="9"/>
      <c r="I7451" s="9"/>
      <c r="J7451" s="9"/>
      <c r="K7451" s="9"/>
      <c r="L7451" s="9"/>
      <c r="M7451" s="9"/>
      <c r="N7451" s="9"/>
      <c r="O7451" s="9"/>
      <c r="P7451" s="9"/>
      <c r="Q7451" s="9"/>
      <c r="R7451" s="9"/>
      <c r="S7451" s="9"/>
      <c r="T7451" s="9"/>
      <c r="U7451" s="9"/>
      <c r="V7451" s="9"/>
      <c r="W7451" s="9"/>
    </row>
    <row r="7452" spans="1:23" x14ac:dyDescent="0.3">
      <c r="A7452" s="7"/>
      <c r="B7452" s="8"/>
      <c r="C7452" s="9"/>
      <c r="D7452" s="9"/>
      <c r="E7452" s="9"/>
      <c r="F7452" s="9"/>
      <c r="G7452" s="9"/>
      <c r="H7452" s="9"/>
      <c r="I7452" s="9"/>
      <c r="J7452" s="9"/>
      <c r="K7452" s="9"/>
      <c r="L7452" s="9"/>
      <c r="M7452" s="9"/>
      <c r="N7452" s="9"/>
      <c r="O7452" s="9"/>
      <c r="P7452" s="9"/>
      <c r="Q7452" s="9"/>
      <c r="R7452" s="9"/>
      <c r="S7452" s="9"/>
      <c r="T7452" s="9"/>
      <c r="U7452" s="9"/>
      <c r="V7452" s="9"/>
      <c r="W7452" s="9"/>
    </row>
    <row r="7453" spans="1:23" x14ac:dyDescent="0.3">
      <c r="A7453" s="7"/>
      <c r="B7453" s="8"/>
      <c r="C7453" s="9"/>
      <c r="D7453" s="9"/>
      <c r="E7453" s="9"/>
      <c r="F7453" s="9"/>
      <c r="G7453" s="9"/>
      <c r="H7453" s="9"/>
      <c r="I7453" s="9"/>
      <c r="J7453" s="9"/>
      <c r="K7453" s="9"/>
      <c r="L7453" s="9"/>
      <c r="M7453" s="9"/>
      <c r="N7453" s="9"/>
      <c r="O7453" s="9"/>
      <c r="P7453" s="9"/>
      <c r="Q7453" s="9"/>
      <c r="R7453" s="9"/>
      <c r="S7453" s="9"/>
      <c r="T7453" s="9"/>
      <c r="U7453" s="9"/>
      <c r="V7453" s="9"/>
      <c r="W7453" s="9"/>
    </row>
    <row r="7454" spans="1:23" x14ac:dyDescent="0.3">
      <c r="A7454" s="7"/>
      <c r="B7454" s="8"/>
      <c r="C7454" s="9"/>
      <c r="D7454" s="9"/>
      <c r="E7454" s="9"/>
      <c r="F7454" s="9"/>
      <c r="G7454" s="9"/>
      <c r="H7454" s="9"/>
      <c r="I7454" s="9"/>
      <c r="J7454" s="9"/>
      <c r="K7454" s="9"/>
      <c r="L7454" s="9"/>
      <c r="M7454" s="9"/>
      <c r="N7454" s="9"/>
      <c r="O7454" s="9"/>
      <c r="P7454" s="9"/>
      <c r="Q7454" s="9"/>
      <c r="R7454" s="9"/>
      <c r="S7454" s="9"/>
      <c r="T7454" s="9"/>
      <c r="U7454" s="9"/>
      <c r="V7454" s="9"/>
      <c r="W7454" s="9"/>
    </row>
    <row r="7455" spans="1:23" x14ac:dyDescent="0.3">
      <c r="A7455" s="7"/>
      <c r="B7455" s="8"/>
      <c r="C7455" s="9"/>
      <c r="D7455" s="9"/>
      <c r="E7455" s="9"/>
      <c r="F7455" s="9"/>
      <c r="G7455" s="9"/>
      <c r="H7455" s="9"/>
      <c r="I7455" s="9"/>
      <c r="J7455" s="9"/>
      <c r="K7455" s="9"/>
      <c r="L7455" s="9"/>
      <c r="M7455" s="9"/>
      <c r="N7455" s="9"/>
      <c r="O7455" s="9"/>
      <c r="P7455" s="9"/>
      <c r="Q7455" s="9"/>
      <c r="R7455" s="9"/>
      <c r="S7455" s="9"/>
      <c r="T7455" s="9"/>
      <c r="U7455" s="9"/>
      <c r="V7455" s="9"/>
      <c r="W7455" s="9"/>
    </row>
    <row r="7456" spans="1:23" x14ac:dyDescent="0.3">
      <c r="A7456" s="7"/>
      <c r="B7456" s="8"/>
      <c r="C7456" s="9"/>
      <c r="D7456" s="9"/>
      <c r="E7456" s="9"/>
      <c r="F7456" s="9"/>
      <c r="G7456" s="9"/>
      <c r="H7456" s="9"/>
      <c r="I7456" s="9"/>
      <c r="J7456" s="9"/>
      <c r="K7456" s="9"/>
      <c r="L7456" s="9"/>
      <c r="M7456" s="9"/>
      <c r="N7456" s="9"/>
      <c r="O7456" s="9"/>
      <c r="P7456" s="9"/>
      <c r="Q7456" s="9"/>
      <c r="R7456" s="9"/>
      <c r="S7456" s="9"/>
      <c r="T7456" s="9"/>
      <c r="U7456" s="9"/>
      <c r="V7456" s="9"/>
      <c r="W7456" s="9"/>
    </row>
    <row r="7457" spans="1:23" x14ac:dyDescent="0.3">
      <c r="A7457" s="7"/>
      <c r="B7457" s="8"/>
      <c r="C7457" s="9"/>
      <c r="D7457" s="9"/>
      <c r="E7457" s="9"/>
      <c r="F7457" s="9"/>
      <c r="G7457" s="9"/>
      <c r="H7457" s="9"/>
      <c r="I7457" s="9"/>
      <c r="J7457" s="9"/>
      <c r="K7457" s="9"/>
      <c r="L7457" s="9"/>
      <c r="M7457" s="9"/>
      <c r="N7457" s="9"/>
      <c r="O7457" s="9"/>
      <c r="P7457" s="9"/>
      <c r="Q7457" s="9"/>
      <c r="R7457" s="9"/>
      <c r="S7457" s="9"/>
      <c r="T7457" s="9"/>
      <c r="U7457" s="9"/>
      <c r="V7457" s="9"/>
      <c r="W7457" s="9"/>
    </row>
    <row r="7458" spans="1:23" x14ac:dyDescent="0.3">
      <c r="A7458" s="7"/>
      <c r="B7458" s="8"/>
      <c r="C7458" s="9"/>
      <c r="D7458" s="9"/>
      <c r="E7458" s="9"/>
      <c r="F7458" s="9"/>
      <c r="G7458" s="9"/>
      <c r="H7458" s="9"/>
      <c r="I7458" s="9"/>
      <c r="J7458" s="9"/>
      <c r="K7458" s="9"/>
      <c r="L7458" s="9"/>
      <c r="M7458" s="9"/>
      <c r="N7458" s="9"/>
      <c r="O7458" s="9"/>
      <c r="P7458" s="9"/>
      <c r="Q7458" s="9"/>
      <c r="R7458" s="9"/>
      <c r="S7458" s="9"/>
      <c r="T7458" s="9"/>
      <c r="U7458" s="9"/>
      <c r="V7458" s="9"/>
      <c r="W7458" s="9"/>
    </row>
    <row r="7459" spans="1:23" x14ac:dyDescent="0.3">
      <c r="A7459" s="7"/>
      <c r="B7459" s="8"/>
      <c r="C7459" s="9"/>
      <c r="D7459" s="9"/>
      <c r="E7459" s="9"/>
      <c r="F7459" s="9"/>
      <c r="G7459" s="9"/>
      <c r="H7459" s="9"/>
      <c r="I7459" s="9"/>
      <c r="J7459" s="9"/>
      <c r="K7459" s="9"/>
      <c r="L7459" s="9"/>
      <c r="M7459" s="9"/>
      <c r="N7459" s="9"/>
      <c r="O7459" s="9"/>
      <c r="P7459" s="9"/>
      <c r="Q7459" s="9"/>
      <c r="R7459" s="9"/>
      <c r="S7459" s="9"/>
      <c r="T7459" s="9"/>
      <c r="U7459" s="9"/>
      <c r="V7459" s="9"/>
      <c r="W7459" s="9"/>
    </row>
    <row r="7460" spans="1:23" x14ac:dyDescent="0.3">
      <c r="A7460" s="7"/>
      <c r="B7460" s="8"/>
      <c r="C7460" s="9"/>
      <c r="D7460" s="9"/>
      <c r="E7460" s="9"/>
      <c r="F7460" s="9"/>
      <c r="G7460" s="9"/>
      <c r="H7460" s="9"/>
      <c r="I7460" s="9"/>
      <c r="J7460" s="9"/>
      <c r="K7460" s="9"/>
      <c r="L7460" s="9"/>
      <c r="M7460" s="9"/>
      <c r="N7460" s="9"/>
      <c r="O7460" s="9"/>
      <c r="P7460" s="9"/>
      <c r="Q7460" s="9"/>
      <c r="R7460" s="9"/>
      <c r="S7460" s="9"/>
      <c r="T7460" s="9"/>
      <c r="U7460" s="9"/>
      <c r="V7460" s="9"/>
      <c r="W7460" s="9"/>
    </row>
    <row r="7461" spans="1:23" x14ac:dyDescent="0.3">
      <c r="A7461" s="7"/>
      <c r="B7461" s="8"/>
      <c r="C7461" s="9"/>
      <c r="D7461" s="9"/>
      <c r="E7461" s="9"/>
      <c r="F7461" s="9"/>
      <c r="G7461" s="9"/>
      <c r="H7461" s="9"/>
      <c r="I7461" s="9"/>
      <c r="J7461" s="9"/>
      <c r="K7461" s="9"/>
      <c r="L7461" s="9"/>
      <c r="M7461" s="9"/>
      <c r="N7461" s="9"/>
      <c r="O7461" s="9"/>
      <c r="P7461" s="9"/>
      <c r="Q7461" s="9"/>
      <c r="R7461" s="9"/>
      <c r="S7461" s="9"/>
      <c r="T7461" s="9"/>
      <c r="U7461" s="9"/>
      <c r="V7461" s="9"/>
      <c r="W7461" s="9"/>
    </row>
    <row r="7462" spans="1:23" x14ac:dyDescent="0.3">
      <c r="A7462" s="7"/>
      <c r="B7462" s="8"/>
      <c r="C7462" s="9"/>
      <c r="D7462" s="9"/>
      <c r="E7462" s="9"/>
      <c r="F7462" s="9"/>
      <c r="G7462" s="9"/>
      <c r="H7462" s="9"/>
      <c r="I7462" s="9"/>
      <c r="J7462" s="9"/>
      <c r="K7462" s="9"/>
      <c r="L7462" s="9"/>
      <c r="M7462" s="9"/>
      <c r="N7462" s="9"/>
      <c r="O7462" s="9"/>
      <c r="P7462" s="9"/>
      <c r="Q7462" s="9"/>
      <c r="R7462" s="9"/>
      <c r="S7462" s="9"/>
      <c r="T7462" s="9"/>
      <c r="U7462" s="9"/>
      <c r="V7462" s="9"/>
      <c r="W7462" s="9"/>
    </row>
    <row r="7463" spans="1:23" x14ac:dyDescent="0.3">
      <c r="A7463" s="7"/>
      <c r="B7463" s="8"/>
      <c r="C7463" s="9"/>
      <c r="D7463" s="9"/>
      <c r="E7463" s="9"/>
      <c r="F7463" s="9"/>
      <c r="G7463" s="9"/>
      <c r="H7463" s="9"/>
      <c r="I7463" s="9"/>
      <c r="J7463" s="9"/>
      <c r="K7463" s="9"/>
      <c r="L7463" s="9"/>
      <c r="M7463" s="9"/>
      <c r="N7463" s="9"/>
      <c r="O7463" s="9"/>
      <c r="P7463" s="9"/>
      <c r="Q7463" s="9"/>
      <c r="R7463" s="9"/>
      <c r="S7463" s="9"/>
      <c r="T7463" s="9"/>
      <c r="U7463" s="9"/>
      <c r="V7463" s="9"/>
      <c r="W7463" s="9"/>
    </row>
    <row r="7464" spans="1:23" x14ac:dyDescent="0.3">
      <c r="A7464" s="7"/>
      <c r="B7464" s="8"/>
      <c r="C7464" s="9"/>
      <c r="D7464" s="9"/>
      <c r="E7464" s="9"/>
      <c r="F7464" s="9"/>
      <c r="G7464" s="9"/>
      <c r="H7464" s="9"/>
      <c r="I7464" s="9"/>
      <c r="J7464" s="9"/>
      <c r="K7464" s="9"/>
      <c r="L7464" s="9"/>
      <c r="M7464" s="9"/>
      <c r="N7464" s="9"/>
      <c r="O7464" s="9"/>
      <c r="P7464" s="9"/>
      <c r="Q7464" s="9"/>
      <c r="R7464" s="9"/>
      <c r="S7464" s="9"/>
      <c r="T7464" s="9"/>
      <c r="U7464" s="9"/>
      <c r="V7464" s="9"/>
      <c r="W7464" s="9"/>
    </row>
    <row r="7465" spans="1:23" x14ac:dyDescent="0.3">
      <c r="A7465" s="7"/>
      <c r="B7465" s="8"/>
      <c r="C7465" s="9"/>
      <c r="D7465" s="9"/>
      <c r="E7465" s="9"/>
      <c r="F7465" s="9"/>
      <c r="G7465" s="9"/>
      <c r="H7465" s="9"/>
      <c r="I7465" s="9"/>
      <c r="J7465" s="9"/>
      <c r="K7465" s="9"/>
      <c r="L7465" s="9"/>
      <c r="M7465" s="9"/>
      <c r="N7465" s="9"/>
      <c r="O7465" s="9"/>
      <c r="P7465" s="9"/>
      <c r="Q7465" s="9"/>
      <c r="R7465" s="9"/>
      <c r="S7465" s="9"/>
      <c r="T7465" s="9"/>
      <c r="U7465" s="9"/>
      <c r="V7465" s="9"/>
      <c r="W7465" s="9"/>
    </row>
    <row r="7466" spans="1:23" x14ac:dyDescent="0.3">
      <c r="A7466" s="7"/>
      <c r="B7466" s="8"/>
      <c r="C7466" s="9"/>
      <c r="D7466" s="9"/>
      <c r="E7466" s="9"/>
      <c r="F7466" s="9"/>
      <c r="G7466" s="9"/>
      <c r="H7466" s="9"/>
      <c r="I7466" s="9"/>
      <c r="J7466" s="9"/>
      <c r="K7466" s="9"/>
      <c r="L7466" s="9"/>
      <c r="M7466" s="9"/>
      <c r="N7466" s="9"/>
      <c r="O7466" s="9"/>
      <c r="P7466" s="9"/>
      <c r="Q7466" s="9"/>
      <c r="R7466" s="9"/>
      <c r="S7466" s="9"/>
      <c r="T7466" s="9"/>
      <c r="U7466" s="9"/>
      <c r="V7466" s="9"/>
      <c r="W7466" s="9"/>
    </row>
    <row r="7467" spans="1:23" x14ac:dyDescent="0.3">
      <c r="A7467" s="7"/>
      <c r="B7467" s="8"/>
      <c r="C7467" s="9"/>
      <c r="D7467" s="9"/>
      <c r="E7467" s="9"/>
      <c r="F7467" s="9"/>
      <c r="G7467" s="9"/>
      <c r="H7467" s="9"/>
      <c r="I7467" s="9"/>
      <c r="J7467" s="9"/>
      <c r="K7467" s="9"/>
      <c r="L7467" s="9"/>
      <c r="M7467" s="9"/>
      <c r="N7467" s="9"/>
      <c r="O7467" s="9"/>
      <c r="P7467" s="9"/>
      <c r="Q7467" s="9"/>
      <c r="R7467" s="9"/>
      <c r="S7467" s="9"/>
      <c r="T7467" s="9"/>
      <c r="U7467" s="9"/>
      <c r="V7467" s="9"/>
      <c r="W7467" s="9"/>
    </row>
    <row r="7468" spans="1:23" x14ac:dyDescent="0.3">
      <c r="A7468" s="7"/>
      <c r="B7468" s="8"/>
      <c r="C7468" s="9"/>
      <c r="D7468" s="9"/>
      <c r="E7468" s="9"/>
      <c r="F7468" s="9"/>
      <c r="G7468" s="9"/>
      <c r="H7468" s="9"/>
      <c r="I7468" s="9"/>
      <c r="J7468" s="9"/>
      <c r="K7468" s="9"/>
      <c r="L7468" s="9"/>
      <c r="M7468" s="9"/>
      <c r="N7468" s="9"/>
      <c r="O7468" s="9"/>
      <c r="P7468" s="9"/>
      <c r="Q7468" s="9"/>
      <c r="R7468" s="9"/>
      <c r="S7468" s="9"/>
      <c r="T7468" s="9"/>
      <c r="U7468" s="9"/>
      <c r="V7468" s="9"/>
      <c r="W7468" s="9"/>
    </row>
    <row r="7469" spans="1:23" x14ac:dyDescent="0.3">
      <c r="A7469" s="7"/>
      <c r="B7469" s="8"/>
      <c r="C7469" s="9"/>
      <c r="D7469" s="9"/>
      <c r="E7469" s="9"/>
      <c r="F7469" s="9"/>
      <c r="G7469" s="9"/>
      <c r="H7469" s="9"/>
      <c r="I7469" s="9"/>
      <c r="J7469" s="9"/>
      <c r="K7469" s="9"/>
      <c r="L7469" s="9"/>
      <c r="M7469" s="9"/>
      <c r="N7469" s="9"/>
      <c r="O7469" s="9"/>
      <c r="P7469" s="9"/>
      <c r="Q7469" s="9"/>
      <c r="R7469" s="9"/>
      <c r="S7469" s="9"/>
      <c r="T7469" s="9"/>
      <c r="U7469" s="9"/>
      <c r="V7469" s="9"/>
      <c r="W7469" s="9"/>
    </row>
    <row r="7470" spans="1:23" x14ac:dyDescent="0.3">
      <c r="A7470" s="7"/>
      <c r="B7470" s="8"/>
      <c r="C7470" s="9"/>
      <c r="D7470" s="9"/>
      <c r="E7470" s="9"/>
      <c r="F7470" s="9"/>
      <c r="G7470" s="9"/>
      <c r="H7470" s="9"/>
      <c r="I7470" s="9"/>
      <c r="J7470" s="9"/>
      <c r="K7470" s="9"/>
      <c r="L7470" s="9"/>
      <c r="M7470" s="9"/>
      <c r="N7470" s="9"/>
      <c r="O7470" s="9"/>
      <c r="P7470" s="9"/>
      <c r="Q7470" s="9"/>
      <c r="R7470" s="9"/>
      <c r="S7470" s="9"/>
      <c r="T7470" s="9"/>
      <c r="U7470" s="9"/>
      <c r="V7470" s="9"/>
      <c r="W7470" s="9"/>
    </row>
    <row r="7471" spans="1:23" x14ac:dyDescent="0.3">
      <c r="A7471" s="7"/>
      <c r="B7471" s="8"/>
      <c r="C7471" s="9"/>
      <c r="D7471" s="9"/>
      <c r="E7471" s="9"/>
      <c r="F7471" s="9"/>
      <c r="G7471" s="9"/>
      <c r="H7471" s="9"/>
      <c r="I7471" s="9"/>
      <c r="J7471" s="9"/>
      <c r="K7471" s="9"/>
      <c r="L7471" s="9"/>
      <c r="M7471" s="9"/>
      <c r="N7471" s="9"/>
      <c r="O7471" s="9"/>
      <c r="P7471" s="9"/>
      <c r="Q7471" s="9"/>
      <c r="R7471" s="9"/>
      <c r="S7471" s="9"/>
      <c r="T7471" s="9"/>
      <c r="U7471" s="9"/>
      <c r="V7471" s="9"/>
      <c r="W7471" s="9"/>
    </row>
    <row r="7472" spans="1:23" x14ac:dyDescent="0.3">
      <c r="A7472" s="7"/>
      <c r="B7472" s="8"/>
      <c r="C7472" s="9"/>
      <c r="D7472" s="9"/>
      <c r="E7472" s="9"/>
      <c r="F7472" s="9"/>
      <c r="G7472" s="9"/>
      <c r="H7472" s="9"/>
      <c r="I7472" s="9"/>
      <c r="J7472" s="9"/>
      <c r="K7472" s="9"/>
      <c r="L7472" s="9"/>
      <c r="M7472" s="9"/>
      <c r="N7472" s="9"/>
      <c r="O7472" s="9"/>
      <c r="P7472" s="9"/>
      <c r="Q7472" s="9"/>
      <c r="R7472" s="9"/>
      <c r="S7472" s="9"/>
      <c r="T7472" s="9"/>
      <c r="U7472" s="9"/>
      <c r="V7472" s="9"/>
      <c r="W7472" s="9"/>
    </row>
    <row r="7473" spans="1:23" x14ac:dyDescent="0.3">
      <c r="A7473" s="7"/>
      <c r="B7473" s="8"/>
      <c r="C7473" s="9"/>
      <c r="D7473" s="9"/>
      <c r="E7473" s="9"/>
      <c r="F7473" s="9"/>
      <c r="G7473" s="9"/>
      <c r="H7473" s="9"/>
      <c r="I7473" s="9"/>
      <c r="J7473" s="9"/>
      <c r="K7473" s="9"/>
      <c r="L7473" s="9"/>
      <c r="M7473" s="9"/>
      <c r="N7473" s="9"/>
      <c r="O7473" s="9"/>
      <c r="P7473" s="9"/>
      <c r="Q7473" s="9"/>
      <c r="R7473" s="9"/>
      <c r="S7473" s="9"/>
      <c r="T7473" s="9"/>
      <c r="U7473" s="9"/>
      <c r="V7473" s="9"/>
      <c r="W7473" s="9"/>
    </row>
    <row r="7474" spans="1:23" x14ac:dyDescent="0.3">
      <c r="A7474" s="7"/>
      <c r="B7474" s="8"/>
      <c r="C7474" s="9"/>
      <c r="D7474" s="9"/>
      <c r="E7474" s="9"/>
      <c r="F7474" s="9"/>
      <c r="G7474" s="9"/>
      <c r="H7474" s="9"/>
      <c r="I7474" s="9"/>
      <c r="J7474" s="9"/>
      <c r="K7474" s="9"/>
      <c r="L7474" s="9"/>
      <c r="M7474" s="9"/>
      <c r="N7474" s="9"/>
      <c r="O7474" s="9"/>
      <c r="P7474" s="9"/>
      <c r="Q7474" s="9"/>
      <c r="R7474" s="9"/>
      <c r="S7474" s="9"/>
      <c r="T7474" s="9"/>
      <c r="U7474" s="9"/>
      <c r="V7474" s="9"/>
      <c r="W7474" s="9"/>
    </row>
    <row r="7475" spans="1:23" x14ac:dyDescent="0.3">
      <c r="A7475" s="7"/>
      <c r="B7475" s="8"/>
      <c r="C7475" s="9"/>
      <c r="D7475" s="9"/>
      <c r="E7475" s="9"/>
      <c r="F7475" s="9"/>
      <c r="G7475" s="9"/>
      <c r="H7475" s="9"/>
      <c r="I7475" s="9"/>
      <c r="J7475" s="9"/>
      <c r="K7475" s="9"/>
      <c r="L7475" s="9"/>
      <c r="M7475" s="9"/>
      <c r="N7475" s="9"/>
      <c r="O7475" s="9"/>
      <c r="P7475" s="9"/>
      <c r="Q7475" s="9"/>
      <c r="R7475" s="9"/>
      <c r="S7475" s="9"/>
      <c r="T7475" s="9"/>
      <c r="U7475" s="9"/>
      <c r="V7475" s="9"/>
      <c r="W7475" s="9"/>
    </row>
    <row r="7476" spans="1:23" x14ac:dyDescent="0.3">
      <c r="A7476" s="7"/>
      <c r="B7476" s="8"/>
      <c r="C7476" s="9"/>
      <c r="D7476" s="9"/>
      <c r="E7476" s="9"/>
      <c r="F7476" s="9"/>
      <c r="G7476" s="9"/>
      <c r="H7476" s="9"/>
      <c r="I7476" s="9"/>
      <c r="J7476" s="9"/>
      <c r="K7476" s="9"/>
      <c r="L7476" s="9"/>
      <c r="M7476" s="9"/>
      <c r="N7476" s="9"/>
      <c r="O7476" s="9"/>
      <c r="P7476" s="9"/>
      <c r="Q7476" s="9"/>
      <c r="R7476" s="9"/>
      <c r="S7476" s="9"/>
      <c r="T7476" s="9"/>
      <c r="U7476" s="9"/>
      <c r="V7476" s="9"/>
      <c r="W7476" s="9"/>
    </row>
    <row r="7477" spans="1:23" x14ac:dyDescent="0.3">
      <c r="A7477" s="7"/>
      <c r="B7477" s="8"/>
      <c r="C7477" s="9"/>
      <c r="D7477" s="9"/>
      <c r="E7477" s="9"/>
      <c r="F7477" s="9"/>
      <c r="G7477" s="9"/>
      <c r="H7477" s="9"/>
      <c r="I7477" s="9"/>
      <c r="J7477" s="9"/>
      <c r="K7477" s="9"/>
      <c r="L7477" s="9"/>
      <c r="M7477" s="9"/>
      <c r="N7477" s="9"/>
      <c r="O7477" s="9"/>
      <c r="P7477" s="9"/>
      <c r="Q7477" s="9"/>
      <c r="R7477" s="9"/>
      <c r="S7477" s="9"/>
      <c r="T7477" s="9"/>
      <c r="U7477" s="9"/>
      <c r="V7477" s="9"/>
      <c r="W7477" s="9"/>
    </row>
    <row r="7478" spans="1:23" x14ac:dyDescent="0.3">
      <c r="A7478" s="7"/>
      <c r="B7478" s="8"/>
      <c r="C7478" s="9"/>
      <c r="D7478" s="9"/>
      <c r="E7478" s="9"/>
      <c r="F7478" s="9"/>
      <c r="G7478" s="9"/>
      <c r="H7478" s="9"/>
      <c r="I7478" s="9"/>
      <c r="J7478" s="9"/>
      <c r="K7478" s="9"/>
      <c r="L7478" s="9"/>
      <c r="M7478" s="9"/>
      <c r="N7478" s="9"/>
      <c r="O7478" s="9"/>
      <c r="P7478" s="9"/>
      <c r="Q7478" s="9"/>
      <c r="R7478" s="9"/>
      <c r="S7478" s="9"/>
      <c r="T7478" s="9"/>
      <c r="U7478" s="9"/>
      <c r="V7478" s="9"/>
      <c r="W7478" s="9"/>
    </row>
    <row r="7479" spans="1:23" x14ac:dyDescent="0.3">
      <c r="A7479" s="7"/>
      <c r="B7479" s="8"/>
      <c r="C7479" s="9"/>
      <c r="D7479" s="9"/>
      <c r="E7479" s="9"/>
      <c r="F7479" s="9"/>
      <c r="G7479" s="9"/>
      <c r="H7479" s="9"/>
      <c r="I7479" s="9"/>
      <c r="J7479" s="9"/>
      <c r="K7479" s="9"/>
      <c r="L7479" s="9"/>
      <c r="M7479" s="9"/>
      <c r="N7479" s="9"/>
      <c r="O7479" s="9"/>
      <c r="P7479" s="9"/>
      <c r="Q7479" s="9"/>
      <c r="R7479" s="9"/>
      <c r="S7479" s="9"/>
      <c r="T7479" s="9"/>
      <c r="U7479" s="9"/>
      <c r="V7479" s="9"/>
      <c r="W7479" s="9"/>
    </row>
    <row r="7480" spans="1:23" x14ac:dyDescent="0.3">
      <c r="A7480" s="7"/>
      <c r="B7480" s="8"/>
      <c r="C7480" s="9"/>
      <c r="D7480" s="9"/>
      <c r="E7480" s="9"/>
      <c r="F7480" s="9"/>
      <c r="G7480" s="9"/>
      <c r="H7480" s="9"/>
      <c r="I7480" s="9"/>
      <c r="J7480" s="9"/>
      <c r="K7480" s="9"/>
      <c r="L7480" s="9"/>
      <c r="M7480" s="9"/>
      <c r="N7480" s="9"/>
      <c r="O7480" s="9"/>
      <c r="P7480" s="9"/>
      <c r="Q7480" s="9"/>
      <c r="R7480" s="9"/>
      <c r="S7480" s="9"/>
      <c r="T7480" s="9"/>
      <c r="U7480" s="9"/>
      <c r="V7480" s="9"/>
      <c r="W7480" s="9"/>
    </row>
    <row r="7481" spans="1:23" x14ac:dyDescent="0.3">
      <c r="A7481" s="7"/>
      <c r="B7481" s="8"/>
      <c r="C7481" s="9"/>
      <c r="D7481" s="9"/>
      <c r="E7481" s="9"/>
      <c r="F7481" s="9"/>
      <c r="G7481" s="9"/>
      <c r="H7481" s="9"/>
      <c r="I7481" s="9"/>
      <c r="J7481" s="9"/>
      <c r="K7481" s="9"/>
      <c r="L7481" s="9"/>
      <c r="M7481" s="9"/>
      <c r="N7481" s="9"/>
      <c r="O7481" s="9"/>
      <c r="P7481" s="9"/>
      <c r="Q7481" s="9"/>
      <c r="R7481" s="9"/>
      <c r="S7481" s="9"/>
      <c r="T7481" s="9"/>
      <c r="U7481" s="9"/>
      <c r="V7481" s="9"/>
      <c r="W7481" s="9"/>
    </row>
    <row r="7482" spans="1:23" x14ac:dyDescent="0.3">
      <c r="A7482" s="7"/>
      <c r="B7482" s="8"/>
      <c r="C7482" s="9"/>
      <c r="D7482" s="9"/>
      <c r="E7482" s="9"/>
      <c r="F7482" s="9"/>
      <c r="G7482" s="9"/>
      <c r="H7482" s="9"/>
      <c r="I7482" s="9"/>
      <c r="J7482" s="9"/>
      <c r="K7482" s="9"/>
      <c r="L7482" s="9"/>
      <c r="M7482" s="9"/>
      <c r="N7482" s="9"/>
      <c r="O7482" s="9"/>
      <c r="P7482" s="9"/>
      <c r="Q7482" s="9"/>
      <c r="R7482" s="9"/>
      <c r="S7482" s="9"/>
      <c r="T7482" s="9"/>
      <c r="U7482" s="9"/>
      <c r="V7482" s="9"/>
      <c r="W7482" s="9"/>
    </row>
    <row r="7483" spans="1:23" x14ac:dyDescent="0.3">
      <c r="A7483" s="7"/>
      <c r="B7483" s="8"/>
      <c r="C7483" s="9"/>
      <c r="D7483" s="9"/>
      <c r="E7483" s="9"/>
      <c r="F7483" s="9"/>
      <c r="G7483" s="9"/>
      <c r="H7483" s="9"/>
      <c r="I7483" s="9"/>
      <c r="J7483" s="9"/>
      <c r="K7483" s="9"/>
      <c r="L7483" s="9"/>
      <c r="M7483" s="9"/>
      <c r="N7483" s="9"/>
      <c r="O7483" s="9"/>
      <c r="P7483" s="9"/>
      <c r="Q7483" s="9"/>
      <c r="R7483" s="9"/>
      <c r="S7483" s="9"/>
      <c r="T7483" s="9"/>
      <c r="U7483" s="9"/>
      <c r="V7483" s="9"/>
      <c r="W7483" s="9"/>
    </row>
    <row r="7484" spans="1:23" x14ac:dyDescent="0.3">
      <c r="A7484" s="7"/>
      <c r="B7484" s="8"/>
      <c r="C7484" s="9"/>
      <c r="D7484" s="9"/>
      <c r="E7484" s="9"/>
      <c r="F7484" s="9"/>
      <c r="G7484" s="9"/>
      <c r="H7484" s="9"/>
      <c r="I7484" s="9"/>
      <c r="J7484" s="9"/>
      <c r="K7484" s="9"/>
      <c r="L7484" s="9"/>
      <c r="M7484" s="9"/>
      <c r="N7484" s="9"/>
      <c r="O7484" s="9"/>
      <c r="P7484" s="9"/>
      <c r="Q7484" s="9"/>
      <c r="R7484" s="9"/>
      <c r="S7484" s="9"/>
      <c r="T7484" s="9"/>
      <c r="U7484" s="9"/>
      <c r="V7484" s="9"/>
      <c r="W7484" s="9"/>
    </row>
    <row r="7485" spans="1:23" x14ac:dyDescent="0.3">
      <c r="A7485" s="7"/>
      <c r="B7485" s="8"/>
      <c r="C7485" s="9"/>
      <c r="D7485" s="9"/>
      <c r="E7485" s="9"/>
      <c r="F7485" s="9"/>
      <c r="G7485" s="9"/>
      <c r="H7485" s="9"/>
      <c r="I7485" s="9"/>
      <c r="J7485" s="9"/>
      <c r="K7485" s="9"/>
      <c r="L7485" s="9"/>
      <c r="M7485" s="9"/>
      <c r="N7485" s="9"/>
      <c r="O7485" s="9"/>
      <c r="P7485" s="9"/>
      <c r="Q7485" s="9"/>
      <c r="R7485" s="9"/>
      <c r="S7485" s="9"/>
      <c r="T7485" s="9"/>
      <c r="U7485" s="9"/>
      <c r="V7485" s="9"/>
      <c r="W7485" s="9"/>
    </row>
    <row r="7486" spans="1:23" x14ac:dyDescent="0.3">
      <c r="A7486" s="7"/>
      <c r="B7486" s="8"/>
      <c r="C7486" s="9"/>
      <c r="D7486" s="9"/>
      <c r="E7486" s="9"/>
      <c r="F7486" s="9"/>
      <c r="G7486" s="9"/>
      <c r="H7486" s="9"/>
      <c r="I7486" s="9"/>
      <c r="J7486" s="9"/>
      <c r="K7486" s="9"/>
      <c r="L7486" s="9"/>
      <c r="M7486" s="9"/>
      <c r="N7486" s="9"/>
      <c r="O7486" s="9"/>
      <c r="P7486" s="9"/>
      <c r="Q7486" s="9"/>
      <c r="R7486" s="9"/>
      <c r="S7486" s="9"/>
      <c r="T7486" s="9"/>
      <c r="U7486" s="9"/>
      <c r="V7486" s="9"/>
      <c r="W7486" s="9"/>
    </row>
    <row r="7487" spans="1:23" x14ac:dyDescent="0.3">
      <c r="A7487" s="7"/>
      <c r="B7487" s="8"/>
      <c r="C7487" s="9"/>
      <c r="D7487" s="9"/>
      <c r="E7487" s="9"/>
      <c r="F7487" s="9"/>
      <c r="G7487" s="9"/>
      <c r="H7487" s="9"/>
      <c r="I7487" s="9"/>
      <c r="J7487" s="9"/>
      <c r="K7487" s="9"/>
      <c r="L7487" s="9"/>
      <c r="M7487" s="9"/>
      <c r="N7487" s="9"/>
      <c r="O7487" s="9"/>
      <c r="P7487" s="9"/>
      <c r="Q7487" s="9"/>
      <c r="R7487" s="9"/>
      <c r="S7487" s="9"/>
      <c r="T7487" s="9"/>
      <c r="U7487" s="9"/>
      <c r="V7487" s="9"/>
      <c r="W7487" s="9"/>
    </row>
    <row r="7488" spans="1:23" x14ac:dyDescent="0.3">
      <c r="A7488" s="7"/>
      <c r="B7488" s="8"/>
      <c r="C7488" s="9"/>
      <c r="D7488" s="9"/>
      <c r="E7488" s="9"/>
      <c r="F7488" s="9"/>
      <c r="G7488" s="9"/>
      <c r="H7488" s="9"/>
      <c r="I7488" s="9"/>
      <c r="J7488" s="9"/>
      <c r="K7488" s="9"/>
      <c r="L7488" s="9"/>
      <c r="M7488" s="9"/>
      <c r="N7488" s="9"/>
      <c r="O7488" s="9"/>
      <c r="P7488" s="9"/>
      <c r="Q7488" s="9"/>
      <c r="R7488" s="9"/>
      <c r="S7488" s="9"/>
      <c r="T7488" s="9"/>
      <c r="U7488" s="9"/>
      <c r="V7488" s="9"/>
      <c r="W7488" s="9"/>
    </row>
    <row r="7489" spans="1:23" x14ac:dyDescent="0.3">
      <c r="A7489" s="7"/>
      <c r="B7489" s="8"/>
      <c r="C7489" s="9"/>
      <c r="D7489" s="9"/>
      <c r="E7489" s="9"/>
      <c r="F7489" s="9"/>
      <c r="G7489" s="9"/>
      <c r="H7489" s="9"/>
      <c r="I7489" s="9"/>
      <c r="J7489" s="9"/>
      <c r="K7489" s="9"/>
      <c r="L7489" s="9"/>
      <c r="M7489" s="9"/>
      <c r="N7489" s="9"/>
      <c r="O7489" s="9"/>
      <c r="P7489" s="9"/>
      <c r="Q7489" s="9"/>
      <c r="R7489" s="9"/>
      <c r="S7489" s="9"/>
      <c r="T7489" s="9"/>
      <c r="U7489" s="9"/>
      <c r="V7489" s="9"/>
      <c r="W7489" s="9"/>
    </row>
    <row r="7490" spans="1:23" x14ac:dyDescent="0.3">
      <c r="A7490" s="7"/>
      <c r="B7490" s="8"/>
      <c r="C7490" s="9"/>
      <c r="D7490" s="9"/>
      <c r="E7490" s="9"/>
      <c r="F7490" s="9"/>
      <c r="G7490" s="9"/>
      <c r="H7490" s="9"/>
      <c r="I7490" s="9"/>
      <c r="J7490" s="9"/>
      <c r="K7490" s="9"/>
      <c r="L7490" s="9"/>
      <c r="M7490" s="9"/>
      <c r="N7490" s="9"/>
      <c r="O7490" s="9"/>
      <c r="P7490" s="9"/>
      <c r="Q7490" s="9"/>
      <c r="R7490" s="9"/>
      <c r="S7490" s="9"/>
      <c r="T7490" s="9"/>
      <c r="U7490" s="9"/>
      <c r="V7490" s="9"/>
      <c r="W7490" s="9"/>
    </row>
    <row r="7491" spans="1:23" x14ac:dyDescent="0.3">
      <c r="A7491" s="7"/>
      <c r="B7491" s="8"/>
      <c r="C7491" s="9"/>
      <c r="D7491" s="9"/>
      <c r="E7491" s="9"/>
      <c r="F7491" s="9"/>
      <c r="G7491" s="9"/>
      <c r="H7491" s="9"/>
      <c r="I7491" s="9"/>
      <c r="J7491" s="9"/>
      <c r="K7491" s="9"/>
      <c r="L7491" s="9"/>
      <c r="M7491" s="9"/>
      <c r="N7491" s="9"/>
      <c r="O7491" s="9"/>
      <c r="P7491" s="9"/>
      <c r="Q7491" s="9"/>
      <c r="R7491" s="9"/>
      <c r="S7491" s="9"/>
      <c r="T7491" s="9"/>
      <c r="U7491" s="9"/>
      <c r="V7491" s="9"/>
      <c r="W7491" s="9"/>
    </row>
    <row r="7492" spans="1:23" x14ac:dyDescent="0.3">
      <c r="A7492" s="7"/>
      <c r="B7492" s="8"/>
      <c r="C7492" s="9"/>
      <c r="D7492" s="9"/>
      <c r="E7492" s="9"/>
      <c r="F7492" s="9"/>
      <c r="G7492" s="9"/>
      <c r="H7492" s="9"/>
      <c r="I7492" s="9"/>
      <c r="J7492" s="9"/>
      <c r="K7492" s="9"/>
      <c r="L7492" s="9"/>
      <c r="M7492" s="9"/>
      <c r="N7492" s="9"/>
      <c r="O7492" s="9"/>
      <c r="P7492" s="9"/>
      <c r="Q7492" s="9"/>
      <c r="R7492" s="9"/>
      <c r="S7492" s="9"/>
      <c r="T7492" s="9"/>
      <c r="U7492" s="9"/>
      <c r="V7492" s="9"/>
      <c r="W7492" s="9"/>
    </row>
    <row r="7493" spans="1:23" x14ac:dyDescent="0.3">
      <c r="A7493" s="7"/>
      <c r="B7493" s="8"/>
      <c r="C7493" s="9"/>
      <c r="D7493" s="9"/>
      <c r="E7493" s="9"/>
      <c r="F7493" s="9"/>
      <c r="G7493" s="9"/>
      <c r="H7493" s="9"/>
      <c r="I7493" s="9"/>
      <c r="J7493" s="9"/>
      <c r="K7493" s="9"/>
      <c r="L7493" s="9"/>
      <c r="M7493" s="9"/>
      <c r="N7493" s="9"/>
      <c r="O7493" s="9"/>
      <c r="P7493" s="9"/>
      <c r="Q7493" s="9"/>
      <c r="R7493" s="9"/>
      <c r="S7493" s="9"/>
      <c r="T7493" s="9"/>
      <c r="U7493" s="9"/>
      <c r="V7493" s="9"/>
      <c r="W7493" s="9"/>
    </row>
    <row r="7494" spans="1:23" x14ac:dyDescent="0.3">
      <c r="A7494" s="7"/>
      <c r="B7494" s="8"/>
      <c r="C7494" s="9"/>
      <c r="D7494" s="9"/>
      <c r="E7494" s="9"/>
      <c r="F7494" s="9"/>
      <c r="G7494" s="9"/>
      <c r="H7494" s="9"/>
      <c r="I7494" s="9"/>
      <c r="J7494" s="9"/>
      <c r="K7494" s="9"/>
      <c r="L7494" s="9"/>
      <c r="M7494" s="9"/>
      <c r="N7494" s="9"/>
      <c r="O7494" s="9"/>
      <c r="P7494" s="9"/>
      <c r="Q7494" s="9"/>
      <c r="R7494" s="9"/>
      <c r="S7494" s="9"/>
      <c r="T7494" s="9"/>
      <c r="U7494" s="9"/>
      <c r="V7494" s="9"/>
      <c r="W7494" s="9"/>
    </row>
    <row r="7495" spans="1:23" x14ac:dyDescent="0.3">
      <c r="A7495" s="7"/>
      <c r="B7495" s="8"/>
      <c r="C7495" s="9"/>
      <c r="D7495" s="9"/>
      <c r="E7495" s="9"/>
      <c r="F7495" s="9"/>
      <c r="G7495" s="9"/>
      <c r="H7495" s="9"/>
      <c r="I7495" s="9"/>
      <c r="J7495" s="9"/>
      <c r="K7495" s="9"/>
      <c r="L7495" s="9"/>
      <c r="M7495" s="9"/>
      <c r="N7495" s="9"/>
      <c r="O7495" s="9"/>
      <c r="P7495" s="9"/>
      <c r="Q7495" s="9"/>
      <c r="R7495" s="9"/>
      <c r="S7495" s="9"/>
      <c r="T7495" s="9"/>
      <c r="U7495" s="9"/>
      <c r="V7495" s="9"/>
      <c r="W7495" s="9"/>
    </row>
    <row r="7496" spans="1:23" x14ac:dyDescent="0.3">
      <c r="A7496" s="7"/>
      <c r="B7496" s="8"/>
      <c r="C7496" s="9"/>
      <c r="D7496" s="9"/>
      <c r="E7496" s="9"/>
      <c r="F7496" s="9"/>
      <c r="G7496" s="9"/>
      <c r="H7496" s="9"/>
      <c r="I7496" s="9"/>
      <c r="J7496" s="9"/>
      <c r="K7496" s="9"/>
      <c r="L7496" s="9"/>
      <c r="M7496" s="9"/>
      <c r="N7496" s="9"/>
      <c r="O7496" s="9"/>
      <c r="P7496" s="9"/>
      <c r="Q7496" s="9"/>
      <c r="R7496" s="9"/>
      <c r="S7496" s="9"/>
      <c r="T7496" s="9"/>
      <c r="U7496" s="9"/>
      <c r="V7496" s="9"/>
      <c r="W7496" s="9"/>
    </row>
    <row r="7497" spans="1:23" x14ac:dyDescent="0.3">
      <c r="A7497" s="7"/>
      <c r="B7497" s="8"/>
      <c r="C7497" s="9"/>
      <c r="D7497" s="9"/>
      <c r="E7497" s="9"/>
      <c r="F7497" s="9"/>
      <c r="G7497" s="9"/>
      <c r="H7497" s="9"/>
      <c r="I7497" s="9"/>
      <c r="J7497" s="9"/>
      <c r="K7497" s="9"/>
      <c r="L7497" s="9"/>
      <c r="M7497" s="9"/>
      <c r="N7497" s="9"/>
      <c r="O7497" s="9"/>
      <c r="P7497" s="9"/>
      <c r="Q7497" s="9"/>
      <c r="R7497" s="9"/>
      <c r="S7497" s="9"/>
      <c r="T7497" s="9"/>
      <c r="U7497" s="9"/>
      <c r="V7497" s="9"/>
      <c r="W7497" s="9"/>
    </row>
    <row r="7498" spans="1:23" x14ac:dyDescent="0.3">
      <c r="A7498" s="7"/>
      <c r="B7498" s="8"/>
      <c r="C7498" s="9"/>
      <c r="D7498" s="9"/>
      <c r="E7498" s="9"/>
      <c r="F7498" s="9"/>
      <c r="G7498" s="9"/>
      <c r="H7498" s="9"/>
      <c r="I7498" s="9"/>
      <c r="J7498" s="9"/>
      <c r="K7498" s="9"/>
      <c r="L7498" s="9"/>
      <c r="M7498" s="9"/>
      <c r="N7498" s="9"/>
      <c r="O7498" s="9"/>
      <c r="P7498" s="9"/>
      <c r="Q7498" s="9"/>
      <c r="R7498" s="9"/>
      <c r="S7498" s="9"/>
      <c r="T7498" s="9"/>
      <c r="U7498" s="9"/>
      <c r="V7498" s="9"/>
      <c r="W7498" s="9"/>
    </row>
    <row r="7499" spans="1:23" x14ac:dyDescent="0.3">
      <c r="A7499" s="7"/>
      <c r="B7499" s="8"/>
      <c r="C7499" s="9"/>
      <c r="D7499" s="9"/>
      <c r="E7499" s="9"/>
      <c r="F7499" s="9"/>
      <c r="G7499" s="9"/>
      <c r="H7499" s="9"/>
      <c r="I7499" s="9"/>
      <c r="J7499" s="9"/>
      <c r="K7499" s="9"/>
      <c r="L7499" s="9"/>
      <c r="M7499" s="9"/>
      <c r="N7499" s="9"/>
      <c r="O7499" s="9"/>
      <c r="P7499" s="9"/>
      <c r="Q7499" s="9"/>
      <c r="R7499" s="9"/>
      <c r="S7499" s="9"/>
      <c r="T7499" s="9"/>
      <c r="U7499" s="9"/>
      <c r="V7499" s="9"/>
      <c r="W7499" s="9"/>
    </row>
    <row r="7500" spans="1:23" x14ac:dyDescent="0.3">
      <c r="A7500" s="7"/>
      <c r="B7500" s="8"/>
      <c r="C7500" s="9"/>
      <c r="D7500" s="9"/>
      <c r="E7500" s="9"/>
      <c r="F7500" s="9"/>
      <c r="G7500" s="9"/>
      <c r="H7500" s="9"/>
      <c r="I7500" s="9"/>
      <c r="J7500" s="9"/>
      <c r="K7500" s="9"/>
      <c r="L7500" s="9"/>
      <c r="M7500" s="9"/>
      <c r="N7500" s="9"/>
      <c r="O7500" s="9"/>
      <c r="P7500" s="9"/>
      <c r="Q7500" s="9"/>
      <c r="R7500" s="9"/>
      <c r="S7500" s="9"/>
      <c r="T7500" s="9"/>
      <c r="U7500" s="9"/>
      <c r="V7500" s="9"/>
      <c r="W7500" s="9"/>
    </row>
    <row r="7501" spans="1:23" x14ac:dyDescent="0.3">
      <c r="A7501" s="7"/>
      <c r="B7501" s="8"/>
      <c r="C7501" s="9"/>
      <c r="D7501" s="9"/>
      <c r="E7501" s="9"/>
      <c r="F7501" s="9"/>
      <c r="G7501" s="9"/>
      <c r="H7501" s="9"/>
      <c r="I7501" s="9"/>
      <c r="J7501" s="9"/>
      <c r="K7501" s="9"/>
      <c r="L7501" s="9"/>
      <c r="M7501" s="9"/>
      <c r="N7501" s="9"/>
      <c r="O7501" s="9"/>
      <c r="P7501" s="9"/>
      <c r="Q7501" s="9"/>
      <c r="R7501" s="9"/>
      <c r="S7501" s="9"/>
      <c r="T7501" s="9"/>
      <c r="U7501" s="9"/>
      <c r="V7501" s="9"/>
      <c r="W7501" s="9"/>
    </row>
    <row r="7502" spans="1:23" x14ac:dyDescent="0.3">
      <c r="A7502" s="7"/>
      <c r="B7502" s="8"/>
      <c r="C7502" s="9"/>
      <c r="D7502" s="9"/>
      <c r="E7502" s="9"/>
      <c r="F7502" s="9"/>
      <c r="G7502" s="9"/>
      <c r="H7502" s="9"/>
      <c r="I7502" s="9"/>
      <c r="J7502" s="9"/>
      <c r="K7502" s="9"/>
      <c r="L7502" s="9"/>
      <c r="M7502" s="9"/>
      <c r="N7502" s="9"/>
      <c r="O7502" s="9"/>
      <c r="P7502" s="9"/>
      <c r="Q7502" s="9"/>
      <c r="R7502" s="9"/>
      <c r="S7502" s="9"/>
      <c r="T7502" s="9"/>
      <c r="U7502" s="9"/>
      <c r="V7502" s="9"/>
      <c r="W7502" s="9"/>
    </row>
    <row r="7503" spans="1:23" x14ac:dyDescent="0.3">
      <c r="A7503" s="7"/>
      <c r="B7503" s="8"/>
      <c r="C7503" s="9"/>
      <c r="D7503" s="9"/>
      <c r="E7503" s="9"/>
      <c r="F7503" s="9"/>
      <c r="G7503" s="9"/>
      <c r="H7503" s="9"/>
      <c r="I7503" s="9"/>
      <c r="J7503" s="9"/>
      <c r="K7503" s="9"/>
      <c r="L7503" s="9"/>
      <c r="M7503" s="9"/>
      <c r="N7503" s="9"/>
      <c r="O7503" s="9"/>
      <c r="P7503" s="9"/>
      <c r="Q7503" s="9"/>
      <c r="R7503" s="9"/>
      <c r="S7503" s="9"/>
      <c r="T7503" s="9"/>
      <c r="U7503" s="9"/>
      <c r="V7503" s="9"/>
      <c r="W7503" s="9"/>
    </row>
    <row r="7504" spans="1:23" x14ac:dyDescent="0.3">
      <c r="A7504" s="7"/>
      <c r="B7504" s="8"/>
      <c r="C7504" s="9"/>
      <c r="D7504" s="9"/>
      <c r="E7504" s="9"/>
      <c r="F7504" s="9"/>
      <c r="G7504" s="9"/>
      <c r="H7504" s="9"/>
      <c r="I7504" s="9"/>
      <c r="J7504" s="9"/>
      <c r="K7504" s="9"/>
      <c r="L7504" s="9"/>
      <c r="M7504" s="9"/>
      <c r="N7504" s="9"/>
      <c r="O7504" s="9"/>
      <c r="P7504" s="9"/>
      <c r="Q7504" s="9"/>
      <c r="R7504" s="9"/>
      <c r="S7504" s="9"/>
      <c r="T7504" s="9"/>
      <c r="U7504" s="9"/>
      <c r="V7504" s="9"/>
      <c r="W7504" s="9"/>
    </row>
    <row r="7505" spans="1:23" x14ac:dyDescent="0.3">
      <c r="A7505" s="7"/>
      <c r="B7505" s="8"/>
      <c r="C7505" s="9"/>
      <c r="D7505" s="9"/>
      <c r="E7505" s="9"/>
      <c r="F7505" s="9"/>
      <c r="G7505" s="9"/>
      <c r="H7505" s="9"/>
      <c r="I7505" s="9"/>
      <c r="J7505" s="9"/>
      <c r="K7505" s="9"/>
      <c r="L7505" s="9"/>
      <c r="M7505" s="9"/>
      <c r="N7505" s="9"/>
      <c r="O7505" s="9"/>
      <c r="P7505" s="9"/>
      <c r="Q7505" s="9"/>
      <c r="R7505" s="9"/>
      <c r="S7505" s="9"/>
      <c r="T7505" s="9"/>
      <c r="U7505" s="9"/>
      <c r="V7505" s="9"/>
      <c r="W7505" s="9"/>
    </row>
    <row r="7506" spans="1:23" x14ac:dyDescent="0.3">
      <c r="A7506" s="7"/>
      <c r="B7506" s="8"/>
      <c r="C7506" s="9"/>
      <c r="D7506" s="9"/>
      <c r="E7506" s="9"/>
      <c r="F7506" s="9"/>
      <c r="G7506" s="9"/>
      <c r="H7506" s="9"/>
      <c r="I7506" s="9"/>
      <c r="J7506" s="9"/>
      <c r="K7506" s="9"/>
      <c r="L7506" s="9"/>
      <c r="M7506" s="9"/>
      <c r="N7506" s="9"/>
      <c r="O7506" s="9"/>
      <c r="P7506" s="9"/>
      <c r="Q7506" s="9"/>
      <c r="R7506" s="9"/>
      <c r="S7506" s="9"/>
      <c r="T7506" s="9"/>
      <c r="U7506" s="9"/>
      <c r="V7506" s="9"/>
      <c r="W7506" s="9"/>
    </row>
    <row r="7507" spans="1:23" x14ac:dyDescent="0.3">
      <c r="A7507" s="7"/>
      <c r="B7507" s="8"/>
      <c r="C7507" s="9"/>
      <c r="D7507" s="9"/>
      <c r="E7507" s="9"/>
      <c r="F7507" s="9"/>
      <c r="G7507" s="9"/>
      <c r="H7507" s="9"/>
      <c r="I7507" s="9"/>
      <c r="J7507" s="9"/>
      <c r="K7507" s="9"/>
      <c r="L7507" s="9"/>
      <c r="M7507" s="9"/>
      <c r="N7507" s="9"/>
      <c r="O7507" s="9"/>
      <c r="P7507" s="9"/>
      <c r="Q7507" s="9"/>
      <c r="R7507" s="9"/>
      <c r="S7507" s="9"/>
      <c r="T7507" s="9"/>
      <c r="U7507" s="9"/>
      <c r="V7507" s="9"/>
      <c r="W7507" s="9"/>
    </row>
    <row r="7508" spans="1:23" x14ac:dyDescent="0.3">
      <c r="A7508" s="7"/>
      <c r="B7508" s="8"/>
      <c r="C7508" s="9"/>
      <c r="D7508" s="9"/>
      <c r="E7508" s="9"/>
      <c r="F7508" s="9"/>
      <c r="G7508" s="9"/>
      <c r="H7508" s="9"/>
      <c r="I7508" s="9"/>
      <c r="J7508" s="9"/>
      <c r="K7508" s="9"/>
      <c r="L7508" s="9"/>
      <c r="M7508" s="9"/>
      <c r="N7508" s="9"/>
      <c r="O7508" s="9"/>
      <c r="P7508" s="9"/>
      <c r="Q7508" s="9"/>
      <c r="R7508" s="9"/>
      <c r="S7508" s="9"/>
      <c r="T7508" s="9"/>
      <c r="U7508" s="9"/>
      <c r="V7508" s="9"/>
      <c r="W7508" s="9"/>
    </row>
    <row r="7509" spans="1:23" x14ac:dyDescent="0.3">
      <c r="A7509" s="7"/>
      <c r="B7509" s="8"/>
      <c r="C7509" s="9"/>
      <c r="D7509" s="9"/>
      <c r="E7509" s="9"/>
      <c r="F7509" s="9"/>
      <c r="G7509" s="9"/>
      <c r="H7509" s="9"/>
      <c r="I7509" s="9"/>
      <c r="J7509" s="9"/>
      <c r="K7509" s="9"/>
      <c r="L7509" s="9"/>
      <c r="M7509" s="9"/>
      <c r="N7509" s="9"/>
      <c r="O7509" s="9"/>
      <c r="P7509" s="9"/>
      <c r="Q7509" s="9"/>
      <c r="R7509" s="9"/>
      <c r="S7509" s="9"/>
      <c r="T7509" s="9"/>
      <c r="U7509" s="9"/>
      <c r="V7509" s="9"/>
      <c r="W7509" s="9"/>
    </row>
    <row r="7510" spans="1:23" x14ac:dyDescent="0.3">
      <c r="A7510" s="7"/>
      <c r="B7510" s="8"/>
      <c r="C7510" s="9"/>
      <c r="D7510" s="9"/>
      <c r="E7510" s="9"/>
      <c r="F7510" s="9"/>
      <c r="G7510" s="9"/>
      <c r="H7510" s="9"/>
      <c r="I7510" s="9"/>
      <c r="J7510" s="9"/>
      <c r="K7510" s="9"/>
      <c r="L7510" s="9"/>
      <c r="M7510" s="9"/>
      <c r="N7510" s="9"/>
      <c r="O7510" s="9"/>
      <c r="P7510" s="9"/>
      <c r="Q7510" s="9"/>
      <c r="R7510" s="9"/>
      <c r="S7510" s="9"/>
      <c r="T7510" s="9"/>
      <c r="U7510" s="9"/>
      <c r="V7510" s="9"/>
      <c r="W7510" s="9"/>
    </row>
    <row r="7511" spans="1:23" x14ac:dyDescent="0.3">
      <c r="A7511" s="7"/>
      <c r="B7511" s="8"/>
      <c r="C7511" s="9"/>
      <c r="D7511" s="9"/>
      <c r="E7511" s="9"/>
      <c r="F7511" s="9"/>
      <c r="G7511" s="9"/>
      <c r="H7511" s="9"/>
      <c r="I7511" s="9"/>
      <c r="J7511" s="9"/>
      <c r="K7511" s="9"/>
      <c r="L7511" s="9"/>
      <c r="M7511" s="9"/>
      <c r="N7511" s="9"/>
      <c r="O7511" s="9"/>
      <c r="P7511" s="9"/>
      <c r="Q7511" s="9"/>
      <c r="R7511" s="9"/>
      <c r="S7511" s="9"/>
      <c r="T7511" s="9"/>
      <c r="U7511" s="9"/>
      <c r="V7511" s="9"/>
      <c r="W7511" s="9"/>
    </row>
    <row r="7512" spans="1:23" x14ac:dyDescent="0.3">
      <c r="A7512" s="7"/>
      <c r="B7512" s="8"/>
      <c r="C7512" s="9"/>
      <c r="D7512" s="9"/>
      <c r="E7512" s="9"/>
      <c r="F7512" s="9"/>
      <c r="G7512" s="9"/>
      <c r="H7512" s="9"/>
      <c r="I7512" s="9"/>
      <c r="J7512" s="9"/>
      <c r="K7512" s="9"/>
      <c r="L7512" s="9"/>
      <c r="M7512" s="9"/>
      <c r="N7512" s="9"/>
      <c r="O7512" s="9"/>
      <c r="P7512" s="9"/>
      <c r="Q7512" s="9"/>
      <c r="R7512" s="9"/>
      <c r="S7512" s="9"/>
      <c r="T7512" s="9"/>
      <c r="U7512" s="9"/>
      <c r="V7512" s="9"/>
      <c r="W7512" s="9"/>
    </row>
    <row r="7513" spans="1:23" x14ac:dyDescent="0.3">
      <c r="A7513" s="7"/>
      <c r="B7513" s="8"/>
      <c r="C7513" s="9"/>
      <c r="D7513" s="9"/>
      <c r="E7513" s="9"/>
      <c r="F7513" s="9"/>
      <c r="G7513" s="9"/>
      <c r="H7513" s="9"/>
      <c r="I7513" s="9"/>
      <c r="J7513" s="9"/>
      <c r="K7513" s="9"/>
      <c r="L7513" s="9"/>
      <c r="M7513" s="9"/>
      <c r="N7513" s="9"/>
      <c r="O7513" s="9"/>
      <c r="P7513" s="9"/>
      <c r="Q7513" s="9"/>
      <c r="R7513" s="9"/>
      <c r="S7513" s="9"/>
      <c r="T7513" s="9"/>
      <c r="U7513" s="9"/>
      <c r="V7513" s="9"/>
      <c r="W7513" s="9"/>
    </row>
    <row r="7514" spans="1:23" x14ac:dyDescent="0.3">
      <c r="A7514" s="7"/>
      <c r="B7514" s="8"/>
      <c r="C7514" s="9"/>
      <c r="D7514" s="9"/>
      <c r="E7514" s="9"/>
      <c r="F7514" s="9"/>
      <c r="G7514" s="9"/>
      <c r="H7514" s="9"/>
      <c r="I7514" s="9"/>
      <c r="J7514" s="9"/>
      <c r="K7514" s="9"/>
      <c r="L7514" s="9"/>
      <c r="M7514" s="9"/>
      <c r="N7514" s="9"/>
      <c r="O7514" s="9"/>
      <c r="P7514" s="9"/>
      <c r="Q7514" s="9"/>
      <c r="R7514" s="9"/>
      <c r="S7514" s="9"/>
      <c r="T7514" s="9"/>
      <c r="U7514" s="9"/>
      <c r="V7514" s="9"/>
      <c r="W7514" s="9"/>
    </row>
    <row r="7515" spans="1:23" x14ac:dyDescent="0.3">
      <c r="A7515" s="7"/>
      <c r="B7515" s="8"/>
      <c r="C7515" s="9"/>
      <c r="D7515" s="9"/>
      <c r="E7515" s="9"/>
      <c r="F7515" s="9"/>
      <c r="G7515" s="9"/>
      <c r="H7515" s="9"/>
      <c r="I7515" s="9"/>
      <c r="J7515" s="9"/>
      <c r="K7515" s="9"/>
      <c r="L7515" s="9"/>
      <c r="M7515" s="9"/>
      <c r="N7515" s="9"/>
      <c r="O7515" s="9"/>
      <c r="P7515" s="9"/>
      <c r="Q7515" s="9"/>
      <c r="R7515" s="9"/>
      <c r="S7515" s="9"/>
      <c r="T7515" s="9"/>
      <c r="U7515" s="9"/>
      <c r="V7515" s="9"/>
      <c r="W7515" s="9"/>
    </row>
    <row r="7516" spans="1:23" x14ac:dyDescent="0.3">
      <c r="A7516" s="7"/>
      <c r="B7516" s="8"/>
      <c r="C7516" s="9"/>
      <c r="D7516" s="9"/>
      <c r="E7516" s="9"/>
      <c r="F7516" s="9"/>
      <c r="G7516" s="9"/>
      <c r="H7516" s="9"/>
      <c r="I7516" s="9"/>
      <c r="J7516" s="9"/>
      <c r="K7516" s="9"/>
      <c r="L7516" s="9"/>
      <c r="M7516" s="9"/>
      <c r="N7516" s="9"/>
      <c r="O7516" s="9"/>
      <c r="P7516" s="9"/>
      <c r="Q7516" s="9"/>
      <c r="R7516" s="9"/>
      <c r="S7516" s="9"/>
      <c r="T7516" s="9"/>
      <c r="U7516" s="9"/>
      <c r="V7516" s="9"/>
      <c r="W7516" s="9"/>
    </row>
    <row r="7517" spans="1:23" x14ac:dyDescent="0.3">
      <c r="A7517" s="7"/>
      <c r="B7517" s="8"/>
      <c r="C7517" s="9"/>
      <c r="D7517" s="9"/>
      <c r="E7517" s="9"/>
      <c r="F7517" s="9"/>
      <c r="G7517" s="9"/>
      <c r="H7517" s="9"/>
      <c r="I7517" s="9"/>
      <c r="J7517" s="9"/>
      <c r="K7517" s="9"/>
      <c r="L7517" s="9"/>
      <c r="M7517" s="9"/>
      <c r="N7517" s="9"/>
      <c r="O7517" s="9"/>
      <c r="P7517" s="9"/>
      <c r="Q7517" s="9"/>
      <c r="R7517" s="9"/>
      <c r="S7517" s="9"/>
      <c r="T7517" s="9"/>
      <c r="U7517" s="9"/>
      <c r="V7517" s="9"/>
      <c r="W7517" s="9"/>
    </row>
    <row r="7518" spans="1:23" x14ac:dyDescent="0.3">
      <c r="A7518" s="7"/>
      <c r="B7518" s="8"/>
      <c r="C7518" s="9"/>
      <c r="D7518" s="9"/>
      <c r="E7518" s="9"/>
      <c r="F7518" s="9"/>
      <c r="G7518" s="9"/>
      <c r="H7518" s="9"/>
      <c r="I7518" s="9"/>
      <c r="J7518" s="9"/>
      <c r="K7518" s="9"/>
      <c r="L7518" s="9"/>
      <c r="M7518" s="9"/>
      <c r="N7518" s="9"/>
      <c r="O7518" s="9"/>
      <c r="P7518" s="9"/>
      <c r="Q7518" s="9"/>
      <c r="R7518" s="9"/>
      <c r="S7518" s="9"/>
      <c r="T7518" s="9"/>
      <c r="U7518" s="9"/>
      <c r="V7518" s="9"/>
      <c r="W7518" s="9"/>
    </row>
    <row r="7519" spans="1:23" x14ac:dyDescent="0.3">
      <c r="A7519" s="7"/>
      <c r="B7519" s="8"/>
      <c r="C7519" s="9"/>
      <c r="D7519" s="9"/>
      <c r="E7519" s="9"/>
      <c r="F7519" s="9"/>
      <c r="G7519" s="9"/>
      <c r="H7519" s="9"/>
      <c r="I7519" s="9"/>
      <c r="J7519" s="9"/>
      <c r="K7519" s="9"/>
      <c r="L7519" s="9"/>
      <c r="M7519" s="9"/>
      <c r="N7519" s="9"/>
      <c r="O7519" s="9"/>
      <c r="P7519" s="9"/>
      <c r="Q7519" s="9"/>
      <c r="R7519" s="9"/>
      <c r="S7519" s="9"/>
      <c r="T7519" s="9"/>
      <c r="U7519" s="9"/>
      <c r="V7519" s="9"/>
      <c r="W7519" s="9"/>
    </row>
    <row r="7520" spans="1:23" x14ac:dyDescent="0.3">
      <c r="A7520" s="7"/>
      <c r="B7520" s="8"/>
      <c r="C7520" s="9"/>
      <c r="D7520" s="9"/>
      <c r="E7520" s="9"/>
      <c r="F7520" s="9"/>
      <c r="G7520" s="9"/>
      <c r="H7520" s="9"/>
      <c r="I7520" s="9"/>
      <c r="J7520" s="9"/>
      <c r="K7520" s="9"/>
      <c r="L7520" s="9"/>
      <c r="M7520" s="9"/>
      <c r="N7520" s="9"/>
      <c r="O7520" s="9"/>
      <c r="P7520" s="9"/>
      <c r="Q7520" s="9"/>
      <c r="R7520" s="9"/>
      <c r="S7520" s="9"/>
      <c r="T7520" s="9"/>
      <c r="U7520" s="9"/>
      <c r="V7520" s="9"/>
      <c r="W7520" s="9"/>
    </row>
    <row r="7521" spans="1:23" x14ac:dyDescent="0.3">
      <c r="A7521" s="7"/>
      <c r="B7521" s="8"/>
      <c r="C7521" s="9"/>
      <c r="D7521" s="9"/>
      <c r="E7521" s="9"/>
      <c r="F7521" s="9"/>
      <c r="G7521" s="9"/>
      <c r="H7521" s="9"/>
      <c r="I7521" s="9"/>
      <c r="J7521" s="9"/>
      <c r="K7521" s="9"/>
      <c r="L7521" s="9"/>
      <c r="M7521" s="9"/>
      <c r="N7521" s="9"/>
      <c r="O7521" s="9"/>
      <c r="P7521" s="9"/>
      <c r="Q7521" s="9"/>
      <c r="R7521" s="9"/>
      <c r="S7521" s="9"/>
      <c r="T7521" s="9"/>
      <c r="U7521" s="9"/>
      <c r="V7521" s="9"/>
      <c r="W7521" s="9"/>
    </row>
    <row r="7522" spans="1:23" x14ac:dyDescent="0.3">
      <c r="A7522" s="7"/>
      <c r="B7522" s="8"/>
      <c r="C7522" s="9"/>
      <c r="D7522" s="9"/>
      <c r="E7522" s="9"/>
      <c r="F7522" s="9"/>
      <c r="G7522" s="9"/>
      <c r="H7522" s="9"/>
      <c r="I7522" s="9"/>
      <c r="J7522" s="9"/>
      <c r="K7522" s="9"/>
      <c r="L7522" s="9"/>
      <c r="M7522" s="9"/>
      <c r="N7522" s="9"/>
      <c r="O7522" s="9"/>
      <c r="P7522" s="9"/>
      <c r="Q7522" s="9"/>
      <c r="R7522" s="9"/>
      <c r="S7522" s="9"/>
      <c r="T7522" s="9"/>
      <c r="U7522" s="9"/>
      <c r="V7522" s="9"/>
      <c r="W7522" s="9"/>
    </row>
    <row r="7523" spans="1:23" x14ac:dyDescent="0.3">
      <c r="A7523" s="7"/>
      <c r="B7523" s="8"/>
      <c r="C7523" s="9"/>
      <c r="D7523" s="9"/>
      <c r="E7523" s="9"/>
      <c r="F7523" s="9"/>
      <c r="G7523" s="9"/>
      <c r="H7523" s="9"/>
      <c r="I7523" s="9"/>
      <c r="J7523" s="9"/>
      <c r="K7523" s="9"/>
      <c r="L7523" s="9"/>
      <c r="M7523" s="9"/>
      <c r="N7523" s="9"/>
      <c r="O7523" s="9"/>
      <c r="P7523" s="9"/>
      <c r="Q7523" s="9"/>
      <c r="R7523" s="9"/>
      <c r="S7523" s="9"/>
      <c r="T7523" s="9"/>
      <c r="U7523" s="9"/>
      <c r="V7523" s="9"/>
      <c r="W7523" s="9"/>
    </row>
    <row r="7524" spans="1:23" x14ac:dyDescent="0.3">
      <c r="A7524" s="7"/>
      <c r="B7524" s="8"/>
      <c r="C7524" s="9"/>
      <c r="D7524" s="9"/>
      <c r="E7524" s="9"/>
      <c r="F7524" s="9"/>
      <c r="G7524" s="9"/>
      <c r="H7524" s="9"/>
      <c r="I7524" s="9"/>
      <c r="J7524" s="9"/>
      <c r="K7524" s="9"/>
      <c r="L7524" s="9"/>
      <c r="M7524" s="9"/>
      <c r="N7524" s="9"/>
      <c r="O7524" s="9"/>
      <c r="P7524" s="9"/>
      <c r="Q7524" s="9"/>
      <c r="R7524" s="9"/>
      <c r="S7524" s="9"/>
      <c r="T7524" s="9"/>
      <c r="U7524" s="9"/>
      <c r="V7524" s="9"/>
      <c r="W7524" s="9"/>
    </row>
    <row r="7525" spans="1:23" x14ac:dyDescent="0.3">
      <c r="A7525" s="7"/>
      <c r="B7525" s="8"/>
      <c r="C7525" s="9"/>
      <c r="D7525" s="9"/>
      <c r="E7525" s="9"/>
      <c r="F7525" s="9"/>
      <c r="G7525" s="9"/>
      <c r="H7525" s="9"/>
      <c r="I7525" s="9"/>
      <c r="J7525" s="9"/>
      <c r="K7525" s="9"/>
      <c r="L7525" s="9"/>
      <c r="M7525" s="9"/>
      <c r="N7525" s="9"/>
      <c r="O7525" s="9"/>
      <c r="P7525" s="9"/>
      <c r="Q7525" s="9"/>
      <c r="R7525" s="9"/>
      <c r="S7525" s="9"/>
      <c r="T7525" s="9"/>
      <c r="U7525" s="9"/>
      <c r="V7525" s="9"/>
      <c r="W7525" s="9"/>
    </row>
    <row r="7526" spans="1:23" x14ac:dyDescent="0.3">
      <c r="A7526" s="7"/>
      <c r="B7526" s="8"/>
      <c r="C7526" s="9"/>
      <c r="D7526" s="9"/>
      <c r="E7526" s="9"/>
      <c r="F7526" s="9"/>
      <c r="G7526" s="9"/>
      <c r="H7526" s="9"/>
      <c r="I7526" s="9"/>
      <c r="J7526" s="9"/>
      <c r="K7526" s="9"/>
      <c r="L7526" s="9"/>
      <c r="M7526" s="9"/>
      <c r="N7526" s="9"/>
      <c r="O7526" s="9"/>
      <c r="P7526" s="9"/>
      <c r="Q7526" s="9"/>
      <c r="R7526" s="9"/>
      <c r="S7526" s="9"/>
      <c r="T7526" s="9"/>
      <c r="U7526" s="9"/>
      <c r="V7526" s="9"/>
      <c r="W7526" s="9"/>
    </row>
    <row r="7527" spans="1:23" x14ac:dyDescent="0.3">
      <c r="A7527" s="7"/>
      <c r="B7527" s="8"/>
      <c r="C7527" s="9"/>
      <c r="D7527" s="9"/>
      <c r="E7527" s="9"/>
      <c r="F7527" s="9"/>
      <c r="G7527" s="9"/>
      <c r="H7527" s="9"/>
      <c r="I7527" s="9"/>
      <c r="J7527" s="9"/>
      <c r="K7527" s="9"/>
      <c r="L7527" s="9"/>
      <c r="M7527" s="9"/>
      <c r="N7527" s="9"/>
      <c r="O7527" s="9"/>
      <c r="P7527" s="9"/>
      <c r="Q7527" s="9"/>
      <c r="R7527" s="9"/>
      <c r="S7527" s="9"/>
      <c r="T7527" s="9"/>
      <c r="U7527" s="9"/>
      <c r="V7527" s="9"/>
      <c r="W7527" s="9"/>
    </row>
    <row r="7528" spans="1:23" x14ac:dyDescent="0.3">
      <c r="A7528" s="7"/>
      <c r="B7528" s="8"/>
      <c r="C7528" s="9"/>
      <c r="D7528" s="9"/>
      <c r="E7528" s="9"/>
      <c r="F7528" s="9"/>
      <c r="G7528" s="9"/>
      <c r="H7528" s="9"/>
      <c r="I7528" s="9"/>
      <c r="J7528" s="9"/>
      <c r="K7528" s="9"/>
      <c r="L7528" s="9"/>
      <c r="M7528" s="9"/>
      <c r="N7528" s="9"/>
      <c r="O7528" s="9"/>
      <c r="P7528" s="9"/>
      <c r="Q7528" s="9"/>
      <c r="R7528" s="9"/>
      <c r="S7528" s="9"/>
      <c r="T7528" s="9"/>
      <c r="U7528" s="9"/>
      <c r="V7528" s="9"/>
      <c r="W7528" s="9"/>
    </row>
    <row r="7529" spans="1:23" x14ac:dyDescent="0.3">
      <c r="A7529" s="7"/>
      <c r="B7529" s="8"/>
      <c r="C7529" s="9"/>
      <c r="D7529" s="9"/>
      <c r="E7529" s="9"/>
      <c r="F7529" s="9"/>
      <c r="G7529" s="9"/>
      <c r="H7529" s="9"/>
      <c r="I7529" s="9"/>
      <c r="J7529" s="9"/>
      <c r="K7529" s="9"/>
      <c r="L7529" s="9"/>
      <c r="M7529" s="9"/>
      <c r="N7529" s="9"/>
      <c r="O7529" s="9"/>
      <c r="P7529" s="9"/>
      <c r="Q7529" s="9"/>
      <c r="R7529" s="9"/>
      <c r="S7529" s="9"/>
      <c r="T7529" s="9"/>
      <c r="U7529" s="9"/>
      <c r="V7529" s="9"/>
      <c r="W7529" s="9"/>
    </row>
    <row r="7530" spans="1:23" x14ac:dyDescent="0.3">
      <c r="A7530" s="7"/>
      <c r="B7530" s="8"/>
      <c r="C7530" s="9"/>
      <c r="D7530" s="9"/>
      <c r="E7530" s="9"/>
      <c r="F7530" s="9"/>
      <c r="G7530" s="9"/>
      <c r="H7530" s="9"/>
      <c r="I7530" s="9"/>
      <c r="J7530" s="9"/>
      <c r="K7530" s="9"/>
      <c r="L7530" s="9"/>
      <c r="M7530" s="9"/>
      <c r="N7530" s="9"/>
      <c r="O7530" s="9"/>
      <c r="P7530" s="9"/>
      <c r="Q7530" s="9"/>
      <c r="R7530" s="9"/>
      <c r="S7530" s="9"/>
      <c r="T7530" s="9"/>
      <c r="U7530" s="9"/>
      <c r="V7530" s="9"/>
      <c r="W7530" s="9"/>
    </row>
    <row r="7531" spans="1:23" x14ac:dyDescent="0.3">
      <c r="A7531" s="7"/>
      <c r="B7531" s="8"/>
      <c r="C7531" s="9"/>
      <c r="D7531" s="9"/>
      <c r="E7531" s="9"/>
      <c r="F7531" s="9"/>
      <c r="G7531" s="9"/>
      <c r="H7531" s="9"/>
      <c r="I7531" s="9"/>
      <c r="J7531" s="9"/>
      <c r="K7531" s="9"/>
      <c r="L7531" s="9"/>
      <c r="M7531" s="9"/>
      <c r="N7531" s="9"/>
      <c r="O7531" s="9"/>
      <c r="P7531" s="9"/>
      <c r="Q7531" s="9"/>
      <c r="R7531" s="9"/>
      <c r="S7531" s="9"/>
      <c r="T7531" s="9"/>
      <c r="U7531" s="9"/>
      <c r="V7531" s="9"/>
      <c r="W7531" s="9"/>
    </row>
    <row r="7532" spans="1:23" x14ac:dyDescent="0.3">
      <c r="A7532" s="7"/>
      <c r="B7532" s="8"/>
      <c r="C7532" s="9"/>
      <c r="D7532" s="9"/>
      <c r="E7532" s="9"/>
      <c r="F7532" s="9"/>
      <c r="G7532" s="9"/>
      <c r="H7532" s="9"/>
      <c r="I7532" s="9"/>
      <c r="J7532" s="9"/>
      <c r="K7532" s="9"/>
      <c r="L7532" s="9"/>
      <c r="M7532" s="9"/>
      <c r="N7532" s="9"/>
      <c r="O7532" s="9"/>
      <c r="P7532" s="9"/>
      <c r="Q7532" s="9"/>
      <c r="R7532" s="9"/>
      <c r="S7532" s="9"/>
      <c r="T7532" s="9"/>
      <c r="U7532" s="9"/>
      <c r="V7532" s="9"/>
      <c r="W7532" s="9"/>
    </row>
    <row r="7533" spans="1:23" x14ac:dyDescent="0.3">
      <c r="A7533" s="7"/>
      <c r="B7533" s="8"/>
      <c r="C7533" s="9"/>
      <c r="D7533" s="9"/>
      <c r="E7533" s="9"/>
      <c r="F7533" s="9"/>
      <c r="G7533" s="9"/>
      <c r="H7533" s="9"/>
      <c r="I7533" s="9"/>
      <c r="J7533" s="9"/>
      <c r="K7533" s="9"/>
      <c r="L7533" s="9"/>
      <c r="M7533" s="9"/>
      <c r="N7533" s="9"/>
      <c r="O7533" s="9"/>
      <c r="P7533" s="9"/>
      <c r="Q7533" s="9"/>
      <c r="R7533" s="9"/>
      <c r="S7533" s="9"/>
      <c r="T7533" s="9"/>
      <c r="U7533" s="9"/>
      <c r="V7533" s="9"/>
      <c r="W7533" s="9"/>
    </row>
    <row r="7534" spans="1:23" x14ac:dyDescent="0.3">
      <c r="A7534" s="7"/>
      <c r="B7534" s="8"/>
      <c r="C7534" s="9"/>
      <c r="D7534" s="9"/>
      <c r="E7534" s="9"/>
      <c r="F7534" s="9"/>
      <c r="G7534" s="9"/>
      <c r="H7534" s="9"/>
      <c r="I7534" s="9"/>
      <c r="J7534" s="9"/>
      <c r="K7534" s="9"/>
      <c r="L7534" s="9"/>
      <c r="M7534" s="9"/>
      <c r="N7534" s="9"/>
      <c r="O7534" s="9"/>
      <c r="P7534" s="9"/>
      <c r="Q7534" s="9"/>
      <c r="R7534" s="9"/>
      <c r="S7534" s="9"/>
      <c r="T7534" s="9"/>
      <c r="U7534" s="9"/>
      <c r="V7534" s="9"/>
      <c r="W7534" s="9"/>
    </row>
    <row r="7535" spans="1:23" x14ac:dyDescent="0.3">
      <c r="A7535" s="7"/>
      <c r="B7535" s="8"/>
      <c r="C7535" s="9"/>
      <c r="D7535" s="9"/>
      <c r="E7535" s="9"/>
      <c r="F7535" s="9"/>
      <c r="G7535" s="9"/>
      <c r="H7535" s="9"/>
      <c r="I7535" s="9"/>
      <c r="J7535" s="9"/>
      <c r="K7535" s="9"/>
      <c r="L7535" s="9"/>
      <c r="M7535" s="9"/>
      <c r="N7535" s="9"/>
      <c r="O7535" s="9"/>
      <c r="P7535" s="9"/>
      <c r="Q7535" s="9"/>
      <c r="R7535" s="9"/>
      <c r="S7535" s="9"/>
      <c r="T7535" s="9"/>
      <c r="U7535" s="9"/>
      <c r="V7535" s="9"/>
      <c r="W7535" s="9"/>
    </row>
    <row r="7536" spans="1:23" x14ac:dyDescent="0.3">
      <c r="A7536" s="7"/>
      <c r="B7536" s="8"/>
      <c r="C7536" s="9"/>
      <c r="D7536" s="9"/>
      <c r="E7536" s="9"/>
      <c r="F7536" s="9"/>
      <c r="G7536" s="9"/>
      <c r="H7536" s="9"/>
      <c r="I7536" s="9"/>
      <c r="J7536" s="9"/>
      <c r="K7536" s="9"/>
      <c r="L7536" s="9"/>
      <c r="M7536" s="9"/>
      <c r="N7536" s="9"/>
      <c r="O7536" s="9"/>
      <c r="P7536" s="9"/>
      <c r="Q7536" s="9"/>
      <c r="R7536" s="9"/>
      <c r="S7536" s="9"/>
      <c r="T7536" s="9"/>
      <c r="U7536" s="9"/>
      <c r="V7536" s="9"/>
      <c r="W7536" s="9"/>
    </row>
    <row r="7537" spans="1:23" x14ac:dyDescent="0.3">
      <c r="A7537" s="7"/>
      <c r="B7537" s="8"/>
      <c r="C7537" s="9"/>
      <c r="D7537" s="9"/>
      <c r="E7537" s="9"/>
      <c r="F7537" s="9"/>
      <c r="G7537" s="9"/>
      <c r="H7537" s="9"/>
      <c r="I7537" s="9"/>
      <c r="J7537" s="9"/>
      <c r="K7537" s="9"/>
      <c r="L7537" s="9"/>
      <c r="M7537" s="9"/>
      <c r="N7537" s="9"/>
      <c r="O7537" s="9"/>
      <c r="P7537" s="9"/>
      <c r="Q7537" s="9"/>
      <c r="R7537" s="9"/>
      <c r="S7537" s="9"/>
      <c r="T7537" s="9"/>
      <c r="U7537" s="9"/>
      <c r="V7537" s="9"/>
      <c r="W7537" s="9"/>
    </row>
    <row r="7538" spans="1:23" x14ac:dyDescent="0.3">
      <c r="A7538" s="7"/>
      <c r="B7538" s="8"/>
      <c r="C7538" s="9"/>
      <c r="D7538" s="9"/>
      <c r="E7538" s="9"/>
      <c r="F7538" s="9"/>
      <c r="G7538" s="9"/>
      <c r="H7538" s="9"/>
      <c r="I7538" s="9"/>
      <c r="J7538" s="9"/>
      <c r="K7538" s="9"/>
      <c r="L7538" s="9"/>
      <c r="M7538" s="9"/>
      <c r="N7538" s="9"/>
      <c r="O7538" s="9"/>
      <c r="P7538" s="9"/>
      <c r="Q7538" s="9"/>
      <c r="R7538" s="9"/>
      <c r="S7538" s="9"/>
      <c r="T7538" s="9"/>
      <c r="U7538" s="9"/>
      <c r="V7538" s="9"/>
      <c r="W7538" s="9"/>
    </row>
    <row r="7539" spans="1:23" x14ac:dyDescent="0.3">
      <c r="A7539" s="7"/>
      <c r="B7539" s="8"/>
      <c r="C7539" s="9"/>
      <c r="D7539" s="9"/>
      <c r="E7539" s="9"/>
      <c r="F7539" s="9"/>
      <c r="G7539" s="9"/>
      <c r="H7539" s="9"/>
      <c r="I7539" s="9"/>
      <c r="J7539" s="9"/>
      <c r="K7539" s="9"/>
      <c r="L7539" s="9"/>
      <c r="M7539" s="9"/>
      <c r="N7539" s="9"/>
      <c r="O7539" s="9"/>
      <c r="P7539" s="9"/>
      <c r="Q7539" s="9"/>
      <c r="R7539" s="9"/>
      <c r="S7539" s="9"/>
      <c r="T7539" s="9"/>
      <c r="U7539" s="9"/>
      <c r="V7539" s="9"/>
      <c r="W7539" s="9"/>
    </row>
    <row r="7540" spans="1:23" x14ac:dyDescent="0.3">
      <c r="A7540" s="7"/>
      <c r="B7540" s="8"/>
      <c r="C7540" s="9"/>
      <c r="D7540" s="9"/>
      <c r="E7540" s="9"/>
      <c r="F7540" s="9"/>
      <c r="G7540" s="9"/>
      <c r="H7540" s="9"/>
      <c r="I7540" s="9"/>
      <c r="J7540" s="9"/>
      <c r="K7540" s="9"/>
      <c r="L7540" s="9"/>
      <c r="M7540" s="9"/>
      <c r="N7540" s="9"/>
      <c r="O7540" s="9"/>
      <c r="P7540" s="9"/>
      <c r="Q7540" s="9"/>
      <c r="R7540" s="9"/>
      <c r="S7540" s="9"/>
      <c r="T7540" s="9"/>
      <c r="U7540" s="9"/>
      <c r="V7540" s="9"/>
      <c r="W7540" s="9"/>
    </row>
    <row r="7541" spans="1:23" x14ac:dyDescent="0.3">
      <c r="A7541" s="7"/>
      <c r="B7541" s="8"/>
      <c r="C7541" s="9"/>
      <c r="D7541" s="9"/>
      <c r="E7541" s="9"/>
      <c r="F7541" s="9"/>
      <c r="G7541" s="9"/>
      <c r="H7541" s="9"/>
      <c r="I7541" s="9"/>
      <c r="J7541" s="9"/>
      <c r="K7541" s="9"/>
      <c r="L7541" s="9"/>
      <c r="M7541" s="9"/>
      <c r="N7541" s="9"/>
      <c r="O7541" s="9"/>
      <c r="P7541" s="9"/>
      <c r="Q7541" s="9"/>
      <c r="R7541" s="9"/>
      <c r="S7541" s="9"/>
      <c r="T7541" s="9"/>
      <c r="U7541" s="9"/>
      <c r="V7541" s="9"/>
      <c r="W7541" s="9"/>
    </row>
    <row r="7542" spans="1:23" x14ac:dyDescent="0.3">
      <c r="A7542" s="7"/>
      <c r="B7542" s="8"/>
      <c r="C7542" s="9"/>
      <c r="D7542" s="9"/>
      <c r="E7542" s="9"/>
      <c r="F7542" s="9"/>
      <c r="G7542" s="9"/>
      <c r="H7542" s="9"/>
      <c r="I7542" s="9"/>
      <c r="J7542" s="9"/>
      <c r="K7542" s="9"/>
      <c r="L7542" s="9"/>
      <c r="M7542" s="9"/>
      <c r="N7542" s="9"/>
      <c r="O7542" s="9"/>
      <c r="P7542" s="9"/>
      <c r="Q7542" s="9"/>
      <c r="R7542" s="9"/>
      <c r="S7542" s="9"/>
      <c r="T7542" s="9"/>
      <c r="U7542" s="9"/>
      <c r="V7542" s="9"/>
      <c r="W7542" s="9"/>
    </row>
    <row r="7543" spans="1:23" x14ac:dyDescent="0.3">
      <c r="A7543" s="7"/>
      <c r="B7543" s="8"/>
      <c r="C7543" s="9"/>
      <c r="D7543" s="9"/>
      <c r="E7543" s="9"/>
      <c r="F7543" s="9"/>
      <c r="G7543" s="9"/>
      <c r="H7543" s="9"/>
      <c r="I7543" s="9"/>
      <c r="J7543" s="9"/>
      <c r="K7543" s="9"/>
      <c r="L7543" s="9"/>
      <c r="M7543" s="9"/>
      <c r="N7543" s="9"/>
      <c r="O7543" s="9"/>
      <c r="P7543" s="9"/>
      <c r="Q7543" s="9"/>
      <c r="R7543" s="9"/>
      <c r="S7543" s="9"/>
      <c r="T7543" s="9"/>
      <c r="U7543" s="9"/>
      <c r="V7543" s="9"/>
      <c r="W7543" s="9"/>
    </row>
    <row r="7544" spans="1:23" x14ac:dyDescent="0.3">
      <c r="A7544" s="7"/>
      <c r="B7544" s="8"/>
      <c r="C7544" s="9"/>
      <c r="D7544" s="9"/>
      <c r="E7544" s="9"/>
      <c r="F7544" s="9"/>
      <c r="G7544" s="9"/>
      <c r="H7544" s="9"/>
      <c r="I7544" s="9"/>
      <c r="J7544" s="9"/>
      <c r="K7544" s="9"/>
      <c r="L7544" s="9"/>
      <c r="M7544" s="9"/>
      <c r="N7544" s="9"/>
      <c r="O7544" s="9"/>
      <c r="P7544" s="9"/>
      <c r="Q7544" s="9"/>
      <c r="R7544" s="9"/>
      <c r="S7544" s="9"/>
      <c r="T7544" s="9"/>
      <c r="U7544" s="9"/>
      <c r="V7544" s="9"/>
      <c r="W7544" s="9"/>
    </row>
    <row r="7545" spans="1:23" x14ac:dyDescent="0.3">
      <c r="A7545" s="7"/>
      <c r="B7545" s="8"/>
      <c r="C7545" s="9"/>
      <c r="D7545" s="9"/>
      <c r="E7545" s="9"/>
      <c r="F7545" s="9"/>
      <c r="G7545" s="9"/>
      <c r="H7545" s="9"/>
      <c r="I7545" s="9"/>
      <c r="J7545" s="9"/>
      <c r="K7545" s="9"/>
      <c r="L7545" s="9"/>
      <c r="M7545" s="9"/>
      <c r="N7545" s="9"/>
      <c r="O7545" s="9"/>
      <c r="P7545" s="9"/>
      <c r="Q7545" s="9"/>
      <c r="R7545" s="9"/>
      <c r="S7545" s="9"/>
      <c r="T7545" s="9"/>
      <c r="U7545" s="9"/>
      <c r="V7545" s="9"/>
      <c r="W7545" s="9"/>
    </row>
    <row r="7546" spans="1:23" x14ac:dyDescent="0.3">
      <c r="A7546" s="7"/>
      <c r="B7546" s="8"/>
      <c r="C7546" s="9"/>
      <c r="D7546" s="9"/>
      <c r="E7546" s="9"/>
      <c r="F7546" s="9"/>
      <c r="G7546" s="9"/>
      <c r="H7546" s="9"/>
      <c r="I7546" s="9"/>
      <c r="J7546" s="9"/>
      <c r="K7546" s="9"/>
      <c r="L7546" s="9"/>
      <c r="M7546" s="9"/>
      <c r="N7546" s="9"/>
      <c r="O7546" s="9"/>
      <c r="P7546" s="9"/>
      <c r="Q7546" s="9"/>
      <c r="R7546" s="9"/>
      <c r="S7546" s="9"/>
      <c r="T7546" s="9"/>
      <c r="U7546" s="9"/>
      <c r="V7546" s="9"/>
      <c r="W7546" s="9"/>
    </row>
    <row r="7547" spans="1:23" x14ac:dyDescent="0.3">
      <c r="A7547" s="7"/>
      <c r="B7547" s="8"/>
      <c r="C7547" s="9"/>
      <c r="D7547" s="9"/>
      <c r="E7547" s="9"/>
      <c r="F7547" s="9"/>
      <c r="G7547" s="9"/>
      <c r="H7547" s="9"/>
      <c r="I7547" s="9"/>
      <c r="J7547" s="9"/>
      <c r="K7547" s="9"/>
      <c r="L7547" s="9"/>
      <c r="M7547" s="9"/>
      <c r="N7547" s="9"/>
      <c r="O7547" s="9"/>
      <c r="P7547" s="9"/>
      <c r="Q7547" s="9"/>
      <c r="R7547" s="9"/>
      <c r="S7547" s="9"/>
      <c r="T7547" s="9"/>
      <c r="U7547" s="9"/>
      <c r="V7547" s="9"/>
      <c r="W7547" s="9"/>
    </row>
    <row r="7548" spans="1:23" x14ac:dyDescent="0.3">
      <c r="A7548" s="7"/>
      <c r="B7548" s="8"/>
      <c r="C7548" s="9"/>
      <c r="D7548" s="9"/>
      <c r="E7548" s="9"/>
      <c r="F7548" s="9"/>
      <c r="G7548" s="9"/>
      <c r="H7548" s="9"/>
      <c r="I7548" s="9"/>
      <c r="J7548" s="9"/>
      <c r="K7548" s="9"/>
      <c r="L7548" s="9"/>
      <c r="M7548" s="9"/>
      <c r="N7548" s="9"/>
      <c r="O7548" s="9"/>
      <c r="P7548" s="9"/>
      <c r="Q7548" s="9"/>
      <c r="R7548" s="9"/>
      <c r="S7548" s="9"/>
      <c r="T7548" s="9"/>
      <c r="U7548" s="9"/>
      <c r="V7548" s="9"/>
      <c r="W7548" s="9"/>
    </row>
    <row r="7549" spans="1:23" x14ac:dyDescent="0.3">
      <c r="A7549" s="7"/>
      <c r="B7549" s="8"/>
      <c r="C7549" s="9"/>
      <c r="D7549" s="9"/>
      <c r="E7549" s="9"/>
      <c r="F7549" s="9"/>
      <c r="G7549" s="9"/>
      <c r="H7549" s="9"/>
      <c r="I7549" s="9"/>
      <c r="J7549" s="9"/>
      <c r="K7549" s="9"/>
      <c r="L7549" s="9"/>
      <c r="M7549" s="9"/>
      <c r="N7549" s="9"/>
      <c r="O7549" s="9"/>
      <c r="P7549" s="9"/>
      <c r="Q7549" s="9"/>
      <c r="R7549" s="9"/>
      <c r="S7549" s="9"/>
      <c r="T7549" s="9"/>
      <c r="U7549" s="9"/>
      <c r="V7549" s="9"/>
      <c r="W7549" s="9"/>
    </row>
    <row r="7550" spans="1:23" x14ac:dyDescent="0.3">
      <c r="A7550" s="7"/>
      <c r="B7550" s="8"/>
      <c r="C7550" s="9"/>
      <c r="D7550" s="9"/>
      <c r="E7550" s="9"/>
      <c r="F7550" s="9"/>
      <c r="G7550" s="9"/>
      <c r="H7550" s="9"/>
      <c r="I7550" s="9"/>
      <c r="J7550" s="9"/>
      <c r="K7550" s="9"/>
      <c r="L7550" s="9"/>
      <c r="M7550" s="9"/>
      <c r="N7550" s="9"/>
      <c r="O7550" s="9"/>
      <c r="P7550" s="9"/>
      <c r="Q7550" s="9"/>
      <c r="R7550" s="9"/>
      <c r="S7550" s="9"/>
      <c r="T7550" s="9"/>
      <c r="U7550" s="9"/>
      <c r="V7550" s="9"/>
      <c r="W7550" s="9"/>
    </row>
    <row r="7551" spans="1:23" x14ac:dyDescent="0.3">
      <c r="A7551" s="7"/>
      <c r="B7551" s="8"/>
      <c r="C7551" s="9"/>
      <c r="D7551" s="9"/>
      <c r="E7551" s="9"/>
      <c r="F7551" s="9"/>
      <c r="G7551" s="9"/>
      <c r="H7551" s="9"/>
      <c r="I7551" s="9"/>
      <c r="J7551" s="9"/>
      <c r="K7551" s="9"/>
      <c r="L7551" s="9"/>
      <c r="M7551" s="9"/>
      <c r="N7551" s="9"/>
      <c r="O7551" s="9"/>
      <c r="P7551" s="9"/>
      <c r="Q7551" s="9"/>
      <c r="R7551" s="9"/>
      <c r="S7551" s="9"/>
      <c r="T7551" s="9"/>
      <c r="U7551" s="9"/>
      <c r="V7551" s="9"/>
      <c r="W7551" s="9"/>
    </row>
    <row r="7552" spans="1:23" x14ac:dyDescent="0.3">
      <c r="A7552" s="7"/>
      <c r="B7552" s="8"/>
      <c r="C7552" s="9"/>
      <c r="D7552" s="9"/>
      <c r="E7552" s="9"/>
      <c r="F7552" s="9"/>
      <c r="G7552" s="9"/>
      <c r="H7552" s="9"/>
      <c r="I7552" s="9"/>
      <c r="J7552" s="9"/>
      <c r="K7552" s="9"/>
      <c r="L7552" s="9"/>
      <c r="M7552" s="9"/>
      <c r="N7552" s="9"/>
      <c r="O7552" s="9"/>
      <c r="P7552" s="9"/>
      <c r="Q7552" s="9"/>
      <c r="R7552" s="9"/>
      <c r="S7552" s="9"/>
      <c r="T7552" s="9"/>
      <c r="U7552" s="9"/>
      <c r="V7552" s="9"/>
      <c r="W7552" s="9"/>
    </row>
    <row r="7553" spans="1:23" x14ac:dyDescent="0.3">
      <c r="A7553" s="7"/>
      <c r="B7553" s="8"/>
      <c r="C7553" s="9"/>
      <c r="D7553" s="9"/>
      <c r="E7553" s="9"/>
      <c r="F7553" s="9"/>
      <c r="G7553" s="9"/>
      <c r="H7553" s="9"/>
      <c r="I7553" s="9"/>
      <c r="J7553" s="9"/>
      <c r="K7553" s="9"/>
      <c r="L7553" s="9"/>
      <c r="M7553" s="9"/>
      <c r="N7553" s="9"/>
      <c r="O7553" s="9"/>
      <c r="P7553" s="9"/>
      <c r="Q7553" s="9"/>
      <c r="R7553" s="9"/>
      <c r="S7553" s="9"/>
      <c r="T7553" s="9"/>
      <c r="U7553" s="9"/>
      <c r="V7553" s="9"/>
      <c r="W7553" s="9"/>
    </row>
    <row r="7554" spans="1:23" x14ac:dyDescent="0.3">
      <c r="A7554" s="7"/>
      <c r="B7554" s="8"/>
      <c r="C7554" s="9"/>
      <c r="D7554" s="9"/>
      <c r="E7554" s="9"/>
      <c r="F7554" s="9"/>
      <c r="G7554" s="9"/>
      <c r="H7554" s="9"/>
      <c r="I7554" s="9"/>
      <c r="J7554" s="9"/>
      <c r="K7554" s="9"/>
      <c r="L7554" s="9"/>
      <c r="M7554" s="9"/>
      <c r="N7554" s="9"/>
      <c r="O7554" s="9"/>
      <c r="P7554" s="9"/>
      <c r="Q7554" s="9"/>
      <c r="R7554" s="9"/>
      <c r="S7554" s="9"/>
      <c r="T7554" s="9"/>
      <c r="U7554" s="9"/>
      <c r="V7554" s="9"/>
      <c r="W7554" s="9"/>
    </row>
    <row r="7555" spans="1:23" x14ac:dyDescent="0.3">
      <c r="A7555" s="7"/>
      <c r="B7555" s="8"/>
      <c r="C7555" s="9"/>
      <c r="D7555" s="9"/>
      <c r="E7555" s="9"/>
      <c r="F7555" s="9"/>
      <c r="G7555" s="9"/>
      <c r="H7555" s="9"/>
      <c r="I7555" s="9"/>
      <c r="J7555" s="9"/>
      <c r="K7555" s="9"/>
      <c r="L7555" s="9"/>
      <c r="M7555" s="9"/>
      <c r="N7555" s="9"/>
      <c r="O7555" s="9"/>
      <c r="P7555" s="9"/>
      <c r="Q7555" s="9"/>
      <c r="R7555" s="9"/>
      <c r="S7555" s="9"/>
      <c r="T7555" s="9"/>
      <c r="U7555" s="9"/>
      <c r="V7555" s="9"/>
      <c r="W7555" s="9"/>
    </row>
    <row r="7556" spans="1:23" x14ac:dyDescent="0.3">
      <c r="A7556" s="7"/>
      <c r="B7556" s="8"/>
      <c r="C7556" s="9"/>
      <c r="D7556" s="9"/>
      <c r="E7556" s="9"/>
      <c r="F7556" s="9"/>
      <c r="G7556" s="9"/>
      <c r="H7556" s="9"/>
      <c r="I7556" s="9"/>
      <c r="J7556" s="9"/>
      <c r="K7556" s="9"/>
      <c r="L7556" s="9"/>
      <c r="M7556" s="9"/>
      <c r="N7556" s="9"/>
      <c r="O7556" s="9"/>
      <c r="P7556" s="9"/>
      <c r="Q7556" s="9"/>
      <c r="R7556" s="9"/>
      <c r="S7556" s="9"/>
      <c r="T7556" s="9"/>
      <c r="U7556" s="9"/>
      <c r="V7556" s="9"/>
      <c r="W7556" s="9"/>
    </row>
    <row r="7557" spans="1:23" x14ac:dyDescent="0.3">
      <c r="A7557" s="7"/>
      <c r="B7557" s="8"/>
      <c r="C7557" s="9"/>
      <c r="D7557" s="9"/>
      <c r="E7557" s="9"/>
      <c r="F7557" s="9"/>
      <c r="G7557" s="9"/>
      <c r="H7557" s="9"/>
      <c r="I7557" s="9"/>
      <c r="J7557" s="9"/>
      <c r="K7557" s="9"/>
      <c r="L7557" s="9"/>
      <c r="M7557" s="9"/>
      <c r="N7557" s="9"/>
      <c r="O7557" s="9"/>
      <c r="P7557" s="9"/>
      <c r="Q7557" s="9"/>
      <c r="R7557" s="9"/>
      <c r="S7557" s="9"/>
      <c r="T7557" s="9"/>
      <c r="U7557" s="9"/>
      <c r="V7557" s="9"/>
      <c r="W7557" s="9"/>
    </row>
    <row r="7558" spans="1:23" x14ac:dyDescent="0.3">
      <c r="A7558" s="7"/>
      <c r="B7558" s="8"/>
      <c r="C7558" s="9"/>
      <c r="D7558" s="9"/>
      <c r="E7558" s="9"/>
      <c r="F7558" s="9"/>
      <c r="G7558" s="9"/>
      <c r="H7558" s="9"/>
      <c r="I7558" s="9"/>
      <c r="J7558" s="9"/>
      <c r="K7558" s="9"/>
      <c r="L7558" s="9"/>
      <c r="M7558" s="9"/>
      <c r="N7558" s="9"/>
      <c r="O7558" s="9"/>
      <c r="P7558" s="9"/>
      <c r="Q7558" s="9"/>
      <c r="R7558" s="9"/>
      <c r="S7558" s="9"/>
      <c r="T7558" s="9"/>
      <c r="U7558" s="9"/>
      <c r="V7558" s="9"/>
      <c r="W7558" s="9"/>
    </row>
    <row r="7559" spans="1:23" x14ac:dyDescent="0.3">
      <c r="A7559" s="7"/>
      <c r="B7559" s="8"/>
      <c r="C7559" s="9"/>
      <c r="D7559" s="9"/>
      <c r="E7559" s="9"/>
      <c r="F7559" s="9"/>
      <c r="G7559" s="9"/>
      <c r="H7559" s="9"/>
      <c r="I7559" s="9"/>
      <c r="J7559" s="9"/>
      <c r="K7559" s="9"/>
      <c r="L7559" s="9"/>
      <c r="M7559" s="9"/>
      <c r="N7559" s="9"/>
      <c r="O7559" s="9"/>
      <c r="P7559" s="9"/>
      <c r="Q7559" s="9"/>
      <c r="R7559" s="9"/>
      <c r="S7559" s="9"/>
      <c r="T7559" s="9"/>
      <c r="U7559" s="9"/>
      <c r="V7559" s="9"/>
      <c r="W7559" s="9"/>
    </row>
    <row r="7560" spans="1:23" x14ac:dyDescent="0.3">
      <c r="A7560" s="7"/>
      <c r="B7560" s="8"/>
      <c r="C7560" s="9"/>
      <c r="D7560" s="9"/>
      <c r="E7560" s="9"/>
      <c r="F7560" s="9"/>
      <c r="G7560" s="9"/>
      <c r="H7560" s="9"/>
      <c r="I7560" s="9"/>
      <c r="J7560" s="9"/>
      <c r="K7560" s="9"/>
      <c r="L7560" s="9"/>
      <c r="M7560" s="9"/>
      <c r="N7560" s="9"/>
      <c r="O7560" s="9"/>
      <c r="P7560" s="9"/>
      <c r="Q7560" s="9"/>
      <c r="R7560" s="9"/>
      <c r="S7560" s="9"/>
      <c r="T7560" s="9"/>
      <c r="U7560" s="9"/>
      <c r="V7560" s="9"/>
      <c r="W7560" s="9"/>
    </row>
    <row r="7561" spans="1:23" x14ac:dyDescent="0.3">
      <c r="A7561" s="7"/>
      <c r="B7561" s="8"/>
      <c r="C7561" s="9"/>
      <c r="D7561" s="9"/>
      <c r="E7561" s="9"/>
      <c r="F7561" s="9"/>
      <c r="G7561" s="9"/>
      <c r="H7561" s="9"/>
      <c r="I7561" s="9"/>
      <c r="J7561" s="9"/>
      <c r="K7561" s="9"/>
      <c r="L7561" s="9"/>
      <c r="M7561" s="9"/>
      <c r="N7561" s="9"/>
      <c r="O7561" s="9"/>
      <c r="P7561" s="9"/>
      <c r="Q7561" s="9"/>
      <c r="R7561" s="9"/>
      <c r="S7561" s="9"/>
      <c r="T7561" s="9"/>
      <c r="U7561" s="9"/>
      <c r="V7561" s="9"/>
      <c r="W7561" s="9"/>
    </row>
    <row r="7562" spans="1:23" x14ac:dyDescent="0.3">
      <c r="A7562" s="7"/>
      <c r="B7562" s="8"/>
      <c r="C7562" s="9"/>
      <c r="D7562" s="9"/>
      <c r="E7562" s="9"/>
      <c r="F7562" s="9"/>
      <c r="G7562" s="9"/>
      <c r="H7562" s="9"/>
      <c r="I7562" s="9"/>
      <c r="J7562" s="9"/>
      <c r="K7562" s="9"/>
      <c r="L7562" s="9"/>
      <c r="M7562" s="9"/>
      <c r="N7562" s="9"/>
      <c r="O7562" s="9"/>
      <c r="P7562" s="9"/>
      <c r="Q7562" s="9"/>
      <c r="R7562" s="9"/>
      <c r="S7562" s="9"/>
      <c r="T7562" s="9"/>
      <c r="U7562" s="9"/>
      <c r="V7562" s="9"/>
      <c r="W7562" s="9"/>
    </row>
    <row r="7563" spans="1:23" x14ac:dyDescent="0.3">
      <c r="A7563" s="7"/>
      <c r="B7563" s="8"/>
      <c r="C7563" s="9"/>
      <c r="D7563" s="9"/>
      <c r="E7563" s="9"/>
      <c r="F7563" s="9"/>
      <c r="G7563" s="9"/>
      <c r="H7563" s="9"/>
      <c r="I7563" s="9"/>
      <c r="J7563" s="9"/>
      <c r="K7563" s="9"/>
      <c r="L7563" s="9"/>
      <c r="M7563" s="9"/>
      <c r="N7563" s="9"/>
      <c r="O7563" s="9"/>
      <c r="P7563" s="9"/>
      <c r="Q7563" s="9"/>
      <c r="R7563" s="9"/>
      <c r="S7563" s="9"/>
      <c r="T7563" s="9"/>
      <c r="U7563" s="9"/>
      <c r="V7563" s="9"/>
      <c r="W7563" s="9"/>
    </row>
    <row r="7564" spans="1:23" x14ac:dyDescent="0.3">
      <c r="A7564" s="7"/>
      <c r="B7564" s="8"/>
      <c r="C7564" s="9"/>
      <c r="D7564" s="9"/>
      <c r="E7564" s="9"/>
      <c r="F7564" s="9"/>
      <c r="G7564" s="9"/>
      <c r="H7564" s="9"/>
      <c r="I7564" s="9"/>
      <c r="J7564" s="9"/>
      <c r="K7564" s="9"/>
      <c r="L7564" s="9"/>
      <c r="M7564" s="9"/>
      <c r="N7564" s="9"/>
      <c r="O7564" s="9"/>
      <c r="P7564" s="9"/>
      <c r="Q7564" s="9"/>
      <c r="R7564" s="9"/>
      <c r="S7564" s="9"/>
      <c r="T7564" s="9"/>
      <c r="U7564" s="9"/>
      <c r="V7564" s="9"/>
      <c r="W7564" s="9"/>
    </row>
    <row r="7565" spans="1:23" x14ac:dyDescent="0.3">
      <c r="A7565" s="7"/>
      <c r="B7565" s="8"/>
      <c r="C7565" s="9"/>
      <c r="D7565" s="9"/>
      <c r="E7565" s="9"/>
      <c r="F7565" s="9"/>
      <c r="G7565" s="9"/>
      <c r="H7565" s="9"/>
      <c r="I7565" s="9"/>
      <c r="J7565" s="9"/>
      <c r="K7565" s="9"/>
      <c r="L7565" s="9"/>
      <c r="M7565" s="9"/>
      <c r="N7565" s="9"/>
      <c r="O7565" s="9"/>
      <c r="P7565" s="9"/>
      <c r="Q7565" s="9"/>
      <c r="R7565" s="9"/>
      <c r="S7565" s="9"/>
      <c r="T7565" s="9"/>
      <c r="U7565" s="9"/>
      <c r="V7565" s="9"/>
      <c r="W7565" s="9"/>
    </row>
    <row r="7566" spans="1:23" x14ac:dyDescent="0.3">
      <c r="A7566" s="7"/>
      <c r="B7566" s="8"/>
      <c r="C7566" s="9"/>
      <c r="D7566" s="9"/>
      <c r="E7566" s="9"/>
      <c r="F7566" s="9"/>
      <c r="G7566" s="9"/>
      <c r="H7566" s="9"/>
      <c r="I7566" s="9"/>
      <c r="J7566" s="9"/>
      <c r="K7566" s="9"/>
      <c r="L7566" s="9"/>
      <c r="M7566" s="9"/>
      <c r="N7566" s="9"/>
      <c r="O7566" s="9"/>
      <c r="P7566" s="9"/>
      <c r="Q7566" s="9"/>
      <c r="R7566" s="9"/>
      <c r="S7566" s="9"/>
      <c r="T7566" s="9"/>
      <c r="U7566" s="9"/>
      <c r="V7566" s="9"/>
      <c r="W7566" s="9"/>
    </row>
    <row r="7567" spans="1:23" x14ac:dyDescent="0.3">
      <c r="A7567" s="7"/>
      <c r="B7567" s="8"/>
      <c r="C7567" s="9"/>
      <c r="D7567" s="9"/>
      <c r="E7567" s="9"/>
      <c r="F7567" s="9"/>
      <c r="G7567" s="9"/>
      <c r="H7567" s="9"/>
      <c r="I7567" s="9"/>
      <c r="J7567" s="9"/>
      <c r="K7567" s="9"/>
      <c r="L7567" s="9"/>
      <c r="M7567" s="9"/>
      <c r="N7567" s="9"/>
      <c r="O7567" s="9"/>
      <c r="P7567" s="9"/>
      <c r="Q7567" s="9"/>
      <c r="R7567" s="9"/>
      <c r="S7567" s="9"/>
      <c r="T7567" s="9"/>
      <c r="U7567" s="9"/>
      <c r="V7567" s="9"/>
      <c r="W7567" s="9"/>
    </row>
    <row r="7568" spans="1:23" x14ac:dyDescent="0.3">
      <c r="A7568" s="7"/>
      <c r="B7568" s="8"/>
      <c r="C7568" s="9"/>
      <c r="D7568" s="9"/>
      <c r="E7568" s="9"/>
      <c r="F7568" s="9"/>
      <c r="G7568" s="9"/>
      <c r="H7568" s="9"/>
      <c r="I7568" s="9"/>
      <c r="J7568" s="9"/>
      <c r="K7568" s="9"/>
      <c r="L7568" s="9"/>
      <c r="M7568" s="9"/>
      <c r="N7568" s="9"/>
      <c r="O7568" s="9"/>
      <c r="P7568" s="9"/>
      <c r="Q7568" s="9"/>
      <c r="R7568" s="9"/>
      <c r="S7568" s="9"/>
      <c r="T7568" s="9"/>
      <c r="U7568" s="9"/>
      <c r="V7568" s="9"/>
      <c r="W7568" s="9"/>
    </row>
    <row r="7569" spans="1:23" x14ac:dyDescent="0.3">
      <c r="A7569" s="7"/>
      <c r="B7569" s="8"/>
      <c r="C7569" s="9"/>
      <c r="D7569" s="9"/>
      <c r="E7569" s="9"/>
      <c r="F7569" s="9"/>
      <c r="G7569" s="9"/>
      <c r="H7569" s="9"/>
      <c r="I7569" s="9"/>
      <c r="J7569" s="9"/>
      <c r="K7569" s="9"/>
      <c r="L7569" s="9"/>
      <c r="M7569" s="9"/>
      <c r="N7569" s="9"/>
      <c r="O7569" s="9"/>
      <c r="P7569" s="9"/>
      <c r="Q7569" s="9"/>
      <c r="R7569" s="9"/>
      <c r="S7569" s="9"/>
      <c r="T7569" s="9"/>
      <c r="U7569" s="9"/>
      <c r="V7569" s="9"/>
      <c r="W7569" s="9"/>
    </row>
    <row r="7570" spans="1:23" x14ac:dyDescent="0.3">
      <c r="A7570" s="7"/>
      <c r="B7570" s="8"/>
      <c r="C7570" s="9"/>
      <c r="D7570" s="9"/>
      <c r="E7570" s="9"/>
      <c r="F7570" s="9"/>
      <c r="G7570" s="9"/>
      <c r="H7570" s="9"/>
      <c r="I7570" s="9"/>
      <c r="J7570" s="9"/>
      <c r="K7570" s="9"/>
      <c r="L7570" s="9"/>
      <c r="M7570" s="9"/>
      <c r="N7570" s="9"/>
      <c r="O7570" s="9"/>
      <c r="P7570" s="9"/>
      <c r="Q7570" s="9"/>
      <c r="R7570" s="9"/>
      <c r="S7570" s="9"/>
      <c r="T7570" s="9"/>
      <c r="U7570" s="9"/>
      <c r="V7570" s="9"/>
      <c r="W7570" s="9"/>
    </row>
    <row r="7571" spans="1:23" x14ac:dyDescent="0.3">
      <c r="A7571" s="7"/>
      <c r="B7571" s="8"/>
      <c r="C7571" s="9"/>
      <c r="D7571" s="9"/>
      <c r="E7571" s="9"/>
      <c r="F7571" s="9"/>
      <c r="G7571" s="9"/>
      <c r="H7571" s="9"/>
      <c r="I7571" s="9"/>
      <c r="J7571" s="9"/>
      <c r="K7571" s="9"/>
      <c r="L7571" s="9"/>
      <c r="M7571" s="9"/>
      <c r="N7571" s="9"/>
      <c r="O7571" s="9"/>
      <c r="P7571" s="9"/>
      <c r="Q7571" s="9"/>
      <c r="R7571" s="9"/>
      <c r="S7571" s="9"/>
      <c r="T7571" s="9"/>
      <c r="U7571" s="9"/>
      <c r="V7571" s="9"/>
      <c r="W7571" s="9"/>
    </row>
    <row r="7572" spans="1:23" x14ac:dyDescent="0.3">
      <c r="A7572" s="7"/>
      <c r="B7572" s="8"/>
      <c r="C7572" s="9"/>
      <c r="D7572" s="9"/>
      <c r="E7572" s="9"/>
      <c r="F7572" s="9"/>
      <c r="G7572" s="9"/>
      <c r="H7572" s="9"/>
      <c r="I7572" s="9"/>
      <c r="J7572" s="9"/>
      <c r="K7572" s="9"/>
      <c r="L7572" s="9"/>
      <c r="M7572" s="9"/>
      <c r="N7572" s="9"/>
      <c r="O7572" s="9"/>
      <c r="P7572" s="9"/>
      <c r="Q7572" s="9"/>
      <c r="R7572" s="9"/>
      <c r="S7572" s="9"/>
      <c r="T7572" s="9"/>
      <c r="U7572" s="9"/>
      <c r="V7572" s="9"/>
      <c r="W7572" s="9"/>
    </row>
    <row r="7573" spans="1:23" x14ac:dyDescent="0.3">
      <c r="A7573" s="7"/>
      <c r="B7573" s="8"/>
      <c r="C7573" s="9"/>
      <c r="D7573" s="9"/>
      <c r="E7573" s="9"/>
      <c r="F7573" s="9"/>
      <c r="G7573" s="9"/>
      <c r="H7573" s="9"/>
      <c r="I7573" s="9"/>
      <c r="J7573" s="9"/>
      <c r="K7573" s="9"/>
      <c r="L7573" s="9"/>
      <c r="M7573" s="9"/>
      <c r="N7573" s="9"/>
      <c r="O7573" s="9"/>
      <c r="P7573" s="9"/>
      <c r="Q7573" s="9"/>
      <c r="R7573" s="9"/>
      <c r="S7573" s="9"/>
      <c r="T7573" s="9"/>
      <c r="U7573" s="9"/>
      <c r="V7573" s="9"/>
      <c r="W7573" s="9"/>
    </row>
    <row r="7574" spans="1:23" x14ac:dyDescent="0.3">
      <c r="A7574" s="7"/>
      <c r="B7574" s="8"/>
      <c r="C7574" s="9"/>
      <c r="D7574" s="9"/>
      <c r="E7574" s="9"/>
      <c r="F7574" s="9"/>
      <c r="G7574" s="9"/>
      <c r="H7574" s="9"/>
      <c r="I7574" s="9"/>
      <c r="J7574" s="9"/>
      <c r="K7574" s="9"/>
      <c r="L7574" s="9"/>
      <c r="M7574" s="9"/>
      <c r="N7574" s="9"/>
      <c r="O7574" s="9"/>
      <c r="P7574" s="9"/>
      <c r="Q7574" s="9"/>
      <c r="R7574" s="9"/>
      <c r="S7574" s="9"/>
      <c r="T7574" s="9"/>
      <c r="U7574" s="9"/>
      <c r="V7574" s="9"/>
      <c r="W7574" s="9"/>
    </row>
    <row r="7575" spans="1:23" x14ac:dyDescent="0.3">
      <c r="A7575" s="7"/>
      <c r="B7575" s="8"/>
      <c r="C7575" s="9"/>
      <c r="D7575" s="9"/>
      <c r="E7575" s="9"/>
      <c r="F7575" s="9"/>
      <c r="G7575" s="9"/>
      <c r="H7575" s="9"/>
      <c r="I7575" s="9"/>
      <c r="J7575" s="9"/>
      <c r="K7575" s="9"/>
      <c r="L7575" s="9"/>
      <c r="M7575" s="9"/>
      <c r="N7575" s="9"/>
      <c r="O7575" s="9"/>
      <c r="P7575" s="9"/>
      <c r="Q7575" s="9"/>
      <c r="R7575" s="9"/>
      <c r="S7575" s="9"/>
      <c r="T7575" s="9"/>
      <c r="U7575" s="9"/>
      <c r="V7575" s="9"/>
      <c r="W7575" s="9"/>
    </row>
    <row r="7576" spans="1:23" x14ac:dyDescent="0.3">
      <c r="A7576" s="7"/>
      <c r="B7576" s="8"/>
      <c r="C7576" s="9"/>
      <c r="D7576" s="9"/>
      <c r="E7576" s="9"/>
      <c r="F7576" s="9"/>
      <c r="G7576" s="9"/>
      <c r="H7576" s="9"/>
      <c r="I7576" s="9"/>
      <c r="J7576" s="9"/>
      <c r="K7576" s="9"/>
      <c r="L7576" s="9"/>
      <c r="M7576" s="9"/>
      <c r="N7576" s="9"/>
      <c r="O7576" s="9"/>
      <c r="P7576" s="9"/>
      <c r="Q7576" s="9"/>
      <c r="R7576" s="9"/>
      <c r="S7576" s="9"/>
      <c r="T7576" s="9"/>
      <c r="U7576" s="9"/>
      <c r="V7576" s="9"/>
      <c r="W7576" s="9"/>
    </row>
    <row r="7577" spans="1:23" x14ac:dyDescent="0.3">
      <c r="A7577" s="7"/>
      <c r="B7577" s="8"/>
      <c r="C7577" s="9"/>
      <c r="D7577" s="9"/>
      <c r="E7577" s="9"/>
      <c r="F7577" s="9"/>
      <c r="G7577" s="9"/>
      <c r="H7577" s="9"/>
      <c r="I7577" s="9"/>
      <c r="J7577" s="9"/>
      <c r="K7577" s="9"/>
      <c r="L7577" s="9"/>
      <c r="M7577" s="9"/>
      <c r="N7577" s="9"/>
      <c r="O7577" s="9"/>
      <c r="P7577" s="9"/>
      <c r="Q7577" s="9"/>
      <c r="R7577" s="9"/>
      <c r="S7577" s="9"/>
      <c r="T7577" s="9"/>
      <c r="U7577" s="9"/>
      <c r="V7577" s="9"/>
      <c r="W7577" s="9"/>
    </row>
    <row r="7578" spans="1:23" x14ac:dyDescent="0.3">
      <c r="A7578" s="7"/>
      <c r="B7578" s="8"/>
      <c r="C7578" s="9"/>
      <c r="D7578" s="9"/>
      <c r="E7578" s="9"/>
      <c r="F7578" s="9"/>
      <c r="G7578" s="9"/>
      <c r="H7578" s="9"/>
      <c r="I7578" s="9"/>
      <c r="J7578" s="9"/>
      <c r="K7578" s="9"/>
      <c r="L7578" s="9"/>
      <c r="M7578" s="9"/>
      <c r="N7578" s="9"/>
      <c r="O7578" s="9"/>
      <c r="P7578" s="9"/>
      <c r="Q7578" s="9"/>
      <c r="R7578" s="9"/>
      <c r="S7578" s="9"/>
      <c r="T7578" s="9"/>
      <c r="U7578" s="9"/>
      <c r="V7578" s="9"/>
      <c r="W7578" s="9"/>
    </row>
    <row r="7579" spans="1:23" x14ac:dyDescent="0.3">
      <c r="A7579" s="7"/>
      <c r="B7579" s="8"/>
      <c r="C7579" s="9"/>
      <c r="D7579" s="9"/>
      <c r="E7579" s="9"/>
      <c r="F7579" s="9"/>
      <c r="G7579" s="9"/>
      <c r="H7579" s="9"/>
      <c r="I7579" s="9"/>
      <c r="J7579" s="9"/>
      <c r="K7579" s="9"/>
      <c r="L7579" s="9"/>
      <c r="M7579" s="9"/>
      <c r="N7579" s="9"/>
      <c r="O7579" s="9"/>
      <c r="P7579" s="9"/>
      <c r="Q7579" s="9"/>
      <c r="R7579" s="9"/>
      <c r="S7579" s="9"/>
      <c r="T7579" s="9"/>
      <c r="U7579" s="9"/>
      <c r="V7579" s="9"/>
      <c r="W7579" s="9"/>
    </row>
    <row r="7580" spans="1:23" x14ac:dyDescent="0.3">
      <c r="A7580" s="7"/>
      <c r="B7580" s="8"/>
      <c r="C7580" s="9"/>
      <c r="D7580" s="9"/>
      <c r="E7580" s="9"/>
      <c r="F7580" s="9"/>
      <c r="G7580" s="9"/>
      <c r="H7580" s="9"/>
      <c r="I7580" s="9"/>
      <c r="J7580" s="9"/>
      <c r="K7580" s="9"/>
      <c r="L7580" s="9"/>
      <c r="M7580" s="9"/>
      <c r="N7580" s="9"/>
      <c r="O7580" s="9"/>
      <c r="P7580" s="9"/>
      <c r="Q7580" s="9"/>
      <c r="R7580" s="9"/>
      <c r="S7580" s="9"/>
      <c r="T7580" s="9"/>
      <c r="U7580" s="9"/>
      <c r="V7580" s="9"/>
      <c r="W7580" s="9"/>
    </row>
    <row r="7581" spans="1:23" x14ac:dyDescent="0.3">
      <c r="A7581" s="7"/>
      <c r="B7581" s="8"/>
      <c r="C7581" s="9"/>
      <c r="D7581" s="9"/>
      <c r="E7581" s="9"/>
      <c r="F7581" s="9"/>
      <c r="G7581" s="9"/>
      <c r="H7581" s="9"/>
      <c r="I7581" s="9"/>
      <c r="J7581" s="9"/>
      <c r="K7581" s="9"/>
      <c r="L7581" s="9"/>
      <c r="M7581" s="9"/>
      <c r="N7581" s="9"/>
      <c r="O7581" s="9"/>
      <c r="P7581" s="9"/>
      <c r="Q7581" s="9"/>
      <c r="R7581" s="9"/>
      <c r="S7581" s="9"/>
      <c r="T7581" s="9"/>
      <c r="U7581" s="9"/>
      <c r="V7581" s="9"/>
      <c r="W7581" s="9"/>
    </row>
    <row r="7582" spans="1:23" x14ac:dyDescent="0.3">
      <c r="A7582" s="7"/>
      <c r="B7582" s="8"/>
      <c r="C7582" s="9"/>
      <c r="D7582" s="9"/>
      <c r="E7582" s="9"/>
      <c r="F7582" s="9"/>
      <c r="G7582" s="9"/>
      <c r="H7582" s="9"/>
      <c r="I7582" s="9"/>
      <c r="J7582" s="9"/>
      <c r="K7582" s="9"/>
      <c r="L7582" s="9"/>
      <c r="M7582" s="9"/>
      <c r="N7582" s="9"/>
      <c r="O7582" s="9"/>
      <c r="P7582" s="9"/>
      <c r="Q7582" s="9"/>
      <c r="R7582" s="9"/>
      <c r="S7582" s="9"/>
      <c r="T7582" s="9"/>
      <c r="U7582" s="9"/>
      <c r="V7582" s="9"/>
      <c r="W7582" s="9"/>
    </row>
    <row r="7583" spans="1:23" x14ac:dyDescent="0.3">
      <c r="A7583" s="7"/>
      <c r="B7583" s="8"/>
      <c r="C7583" s="9"/>
      <c r="D7583" s="9"/>
      <c r="E7583" s="9"/>
      <c r="F7583" s="9"/>
      <c r="G7583" s="9"/>
      <c r="H7583" s="9"/>
      <c r="I7583" s="9"/>
      <c r="J7583" s="9"/>
      <c r="K7583" s="9"/>
      <c r="L7583" s="9"/>
      <c r="M7583" s="9"/>
      <c r="N7583" s="9"/>
      <c r="O7583" s="9"/>
      <c r="P7583" s="9"/>
      <c r="Q7583" s="9"/>
      <c r="R7583" s="9"/>
      <c r="S7583" s="9"/>
      <c r="T7583" s="9"/>
      <c r="U7583" s="9"/>
      <c r="V7583" s="9"/>
      <c r="W7583" s="9"/>
    </row>
    <row r="7584" spans="1:23" x14ac:dyDescent="0.3">
      <c r="A7584" s="7"/>
      <c r="B7584" s="8"/>
      <c r="C7584" s="9"/>
      <c r="D7584" s="9"/>
      <c r="E7584" s="9"/>
      <c r="F7584" s="9"/>
      <c r="G7584" s="9"/>
      <c r="H7584" s="9"/>
      <c r="I7584" s="9"/>
      <c r="J7584" s="9"/>
      <c r="K7584" s="9"/>
      <c r="L7584" s="9"/>
      <c r="M7584" s="9"/>
      <c r="N7584" s="9"/>
      <c r="O7584" s="9"/>
      <c r="P7584" s="9"/>
      <c r="Q7584" s="9"/>
      <c r="R7584" s="9"/>
      <c r="S7584" s="9"/>
      <c r="T7584" s="9"/>
      <c r="U7584" s="9"/>
      <c r="V7584" s="9"/>
      <c r="W7584" s="9"/>
    </row>
    <row r="7585" spans="1:23" x14ac:dyDescent="0.3">
      <c r="A7585" s="7"/>
      <c r="B7585" s="8"/>
      <c r="C7585" s="9"/>
      <c r="D7585" s="9"/>
      <c r="E7585" s="9"/>
      <c r="F7585" s="9"/>
      <c r="G7585" s="9"/>
      <c r="H7585" s="9"/>
      <c r="I7585" s="9"/>
      <c r="J7585" s="9"/>
      <c r="K7585" s="9"/>
      <c r="L7585" s="9"/>
      <c r="M7585" s="9"/>
      <c r="N7585" s="9"/>
      <c r="O7585" s="9"/>
      <c r="P7585" s="9"/>
      <c r="Q7585" s="9"/>
      <c r="R7585" s="9"/>
      <c r="S7585" s="9"/>
      <c r="T7585" s="9"/>
      <c r="U7585" s="9"/>
      <c r="V7585" s="9"/>
      <c r="W7585" s="9"/>
    </row>
    <row r="7586" spans="1:23" x14ac:dyDescent="0.3">
      <c r="A7586" s="7"/>
      <c r="B7586" s="8"/>
      <c r="C7586" s="9"/>
      <c r="D7586" s="9"/>
      <c r="E7586" s="9"/>
      <c r="F7586" s="9"/>
      <c r="G7586" s="9"/>
      <c r="H7586" s="9"/>
      <c r="I7586" s="9"/>
      <c r="J7586" s="9"/>
      <c r="K7586" s="9"/>
      <c r="L7586" s="9"/>
      <c r="M7586" s="9"/>
      <c r="N7586" s="9"/>
      <c r="O7586" s="9"/>
      <c r="P7586" s="9"/>
      <c r="Q7586" s="9"/>
      <c r="R7586" s="9"/>
      <c r="S7586" s="9"/>
      <c r="T7586" s="9"/>
      <c r="U7586" s="9"/>
      <c r="V7586" s="9"/>
      <c r="W7586" s="9"/>
    </row>
    <row r="7587" spans="1:23" x14ac:dyDescent="0.3">
      <c r="A7587" s="7"/>
      <c r="B7587" s="8"/>
      <c r="C7587" s="9"/>
      <c r="D7587" s="9"/>
      <c r="E7587" s="9"/>
      <c r="F7587" s="9"/>
      <c r="G7587" s="9"/>
      <c r="H7587" s="9"/>
      <c r="I7587" s="9"/>
      <c r="J7587" s="9"/>
      <c r="K7587" s="9"/>
      <c r="L7587" s="9"/>
      <c r="M7587" s="9"/>
      <c r="N7587" s="9"/>
      <c r="O7587" s="9"/>
      <c r="P7587" s="9"/>
      <c r="Q7587" s="9"/>
      <c r="R7587" s="9"/>
      <c r="S7587" s="9"/>
      <c r="T7587" s="9"/>
      <c r="U7587" s="9"/>
      <c r="V7587" s="9"/>
      <c r="W7587" s="9"/>
    </row>
    <row r="7588" spans="1:23" x14ac:dyDescent="0.3">
      <c r="A7588" s="7"/>
      <c r="B7588" s="8"/>
      <c r="C7588" s="9"/>
      <c r="D7588" s="9"/>
      <c r="E7588" s="9"/>
      <c r="F7588" s="9"/>
      <c r="G7588" s="9"/>
      <c r="H7588" s="9"/>
      <c r="I7588" s="9"/>
      <c r="J7588" s="9"/>
      <c r="K7588" s="9"/>
      <c r="L7588" s="9"/>
      <c r="M7588" s="9"/>
      <c r="N7588" s="9"/>
      <c r="O7588" s="9"/>
      <c r="P7588" s="9"/>
      <c r="Q7588" s="9"/>
      <c r="R7588" s="9"/>
      <c r="S7588" s="9"/>
      <c r="T7588" s="9"/>
      <c r="U7588" s="9"/>
      <c r="V7588" s="9"/>
      <c r="W7588" s="9"/>
    </row>
    <row r="7589" spans="1:23" x14ac:dyDescent="0.3">
      <c r="A7589" s="7"/>
      <c r="B7589" s="8"/>
      <c r="C7589" s="9"/>
      <c r="D7589" s="9"/>
      <c r="E7589" s="9"/>
      <c r="F7589" s="9"/>
      <c r="G7589" s="9"/>
      <c r="H7589" s="9"/>
      <c r="I7589" s="9"/>
      <c r="J7589" s="9"/>
      <c r="K7589" s="9"/>
      <c r="L7589" s="9"/>
      <c r="M7589" s="9"/>
      <c r="N7589" s="9"/>
      <c r="O7589" s="9"/>
      <c r="P7589" s="9"/>
      <c r="Q7589" s="9"/>
      <c r="R7589" s="9"/>
      <c r="S7589" s="9"/>
      <c r="T7589" s="9"/>
      <c r="U7589" s="9"/>
      <c r="V7589" s="9"/>
      <c r="W7589" s="9"/>
    </row>
    <row r="7590" spans="1:23" x14ac:dyDescent="0.3">
      <c r="A7590" s="7"/>
      <c r="B7590" s="8"/>
      <c r="C7590" s="9"/>
      <c r="D7590" s="9"/>
      <c r="E7590" s="9"/>
      <c r="F7590" s="9"/>
      <c r="G7590" s="9"/>
      <c r="H7590" s="9"/>
      <c r="I7590" s="9"/>
      <c r="J7590" s="9"/>
      <c r="K7590" s="9"/>
      <c r="L7590" s="9"/>
      <c r="M7590" s="9"/>
      <c r="N7590" s="9"/>
      <c r="O7590" s="9"/>
      <c r="P7590" s="9"/>
      <c r="Q7590" s="9"/>
      <c r="R7590" s="9"/>
      <c r="S7590" s="9"/>
      <c r="T7590" s="9"/>
      <c r="U7590" s="9"/>
      <c r="V7590" s="9"/>
      <c r="W7590" s="9"/>
    </row>
    <row r="7591" spans="1:23" x14ac:dyDescent="0.3">
      <c r="A7591" s="7"/>
      <c r="B7591" s="8"/>
      <c r="C7591" s="9"/>
      <c r="D7591" s="9"/>
      <c r="E7591" s="9"/>
      <c r="F7591" s="9"/>
      <c r="G7591" s="9"/>
      <c r="H7591" s="9"/>
      <c r="I7591" s="9"/>
      <c r="J7591" s="9"/>
      <c r="K7591" s="9"/>
      <c r="L7591" s="9"/>
      <c r="M7591" s="9"/>
      <c r="N7591" s="9"/>
      <c r="O7591" s="9"/>
      <c r="P7591" s="9"/>
      <c r="Q7591" s="9"/>
      <c r="R7591" s="9"/>
      <c r="S7591" s="9"/>
      <c r="T7591" s="9"/>
      <c r="U7591" s="9"/>
      <c r="V7591" s="9"/>
      <c r="W7591" s="9"/>
    </row>
    <row r="7592" spans="1:23" x14ac:dyDescent="0.3">
      <c r="A7592" s="7"/>
      <c r="B7592" s="8"/>
      <c r="C7592" s="9"/>
      <c r="D7592" s="9"/>
      <c r="E7592" s="9"/>
      <c r="F7592" s="9"/>
      <c r="G7592" s="9"/>
      <c r="H7592" s="9"/>
      <c r="I7592" s="9"/>
      <c r="J7592" s="9"/>
      <c r="K7592" s="9"/>
      <c r="L7592" s="9"/>
      <c r="M7592" s="9"/>
      <c r="N7592" s="9"/>
      <c r="O7592" s="9"/>
      <c r="P7592" s="9"/>
      <c r="Q7592" s="9"/>
      <c r="R7592" s="9"/>
      <c r="S7592" s="9"/>
      <c r="T7592" s="9"/>
      <c r="U7592" s="9"/>
      <c r="V7592" s="9"/>
      <c r="W7592" s="9"/>
    </row>
    <row r="7593" spans="1:23" x14ac:dyDescent="0.3">
      <c r="A7593" s="7"/>
      <c r="B7593" s="8"/>
      <c r="C7593" s="9"/>
      <c r="D7593" s="9"/>
      <c r="E7593" s="9"/>
      <c r="F7593" s="9"/>
      <c r="G7593" s="9"/>
      <c r="H7593" s="9"/>
      <c r="I7593" s="9"/>
      <c r="J7593" s="9"/>
      <c r="K7593" s="9"/>
      <c r="L7593" s="9"/>
      <c r="M7593" s="9"/>
      <c r="N7593" s="9"/>
      <c r="O7593" s="9"/>
      <c r="P7593" s="9"/>
      <c r="Q7593" s="9"/>
      <c r="R7593" s="9"/>
      <c r="S7593" s="9"/>
      <c r="T7593" s="9"/>
      <c r="U7593" s="9"/>
      <c r="V7593" s="9"/>
      <c r="W7593" s="9"/>
    </row>
    <row r="7594" spans="1:23" x14ac:dyDescent="0.3">
      <c r="A7594" s="7"/>
      <c r="B7594" s="8"/>
      <c r="C7594" s="9"/>
      <c r="D7594" s="9"/>
      <c r="E7594" s="9"/>
      <c r="F7594" s="9"/>
      <c r="G7594" s="9"/>
      <c r="H7594" s="9"/>
      <c r="I7594" s="9"/>
      <c r="J7594" s="9"/>
      <c r="K7594" s="9"/>
      <c r="L7594" s="9"/>
      <c r="M7594" s="9"/>
      <c r="N7594" s="9"/>
      <c r="O7594" s="9"/>
      <c r="P7594" s="9"/>
      <c r="Q7594" s="9"/>
      <c r="R7594" s="9"/>
      <c r="S7594" s="9"/>
      <c r="T7594" s="9"/>
      <c r="U7594" s="9"/>
      <c r="V7594" s="9"/>
      <c r="W7594" s="9"/>
    </row>
    <row r="7595" spans="1:23" x14ac:dyDescent="0.3">
      <c r="A7595" s="7"/>
      <c r="B7595" s="8"/>
      <c r="C7595" s="9"/>
      <c r="D7595" s="9"/>
      <c r="E7595" s="9"/>
      <c r="F7595" s="9"/>
      <c r="G7595" s="9"/>
      <c r="H7595" s="9"/>
      <c r="I7595" s="9"/>
      <c r="J7595" s="9"/>
      <c r="K7595" s="9"/>
      <c r="L7595" s="9"/>
      <c r="M7595" s="9"/>
      <c r="N7595" s="9"/>
      <c r="O7595" s="9"/>
      <c r="P7595" s="9"/>
      <c r="Q7595" s="9"/>
      <c r="R7595" s="9"/>
      <c r="S7595" s="9"/>
      <c r="T7595" s="9"/>
      <c r="U7595" s="9"/>
      <c r="V7595" s="9"/>
      <c r="W7595" s="9"/>
    </row>
    <row r="7596" spans="1:23" x14ac:dyDescent="0.3">
      <c r="A7596" s="7"/>
      <c r="B7596" s="8"/>
      <c r="C7596" s="9"/>
      <c r="D7596" s="9"/>
      <c r="E7596" s="9"/>
      <c r="F7596" s="9"/>
      <c r="G7596" s="9"/>
      <c r="H7596" s="9"/>
      <c r="I7596" s="9"/>
      <c r="J7596" s="9"/>
      <c r="K7596" s="9"/>
      <c r="L7596" s="9"/>
      <c r="M7596" s="9"/>
      <c r="N7596" s="9"/>
      <c r="O7596" s="9"/>
      <c r="P7596" s="9"/>
      <c r="Q7596" s="9"/>
      <c r="R7596" s="9"/>
      <c r="S7596" s="9"/>
      <c r="T7596" s="9"/>
      <c r="U7596" s="9"/>
      <c r="V7596" s="9"/>
      <c r="W7596" s="9"/>
    </row>
    <row r="7597" spans="1:23" x14ac:dyDescent="0.3">
      <c r="A7597" s="7"/>
      <c r="B7597" s="8"/>
      <c r="C7597" s="9"/>
      <c r="D7597" s="9"/>
      <c r="E7597" s="9"/>
      <c r="F7597" s="9"/>
      <c r="G7597" s="9"/>
      <c r="H7597" s="9"/>
      <c r="I7597" s="9"/>
      <c r="J7597" s="9"/>
      <c r="K7597" s="9"/>
      <c r="L7597" s="9"/>
      <c r="M7597" s="9"/>
      <c r="N7597" s="9"/>
      <c r="O7597" s="9"/>
      <c r="P7597" s="9"/>
      <c r="Q7597" s="9"/>
      <c r="R7597" s="9"/>
      <c r="S7597" s="9"/>
      <c r="T7597" s="9"/>
      <c r="U7597" s="9"/>
      <c r="V7597" s="9"/>
      <c r="W7597" s="9"/>
    </row>
    <row r="7598" spans="1:23" x14ac:dyDescent="0.3">
      <c r="A7598" s="7"/>
      <c r="B7598" s="8"/>
      <c r="C7598" s="9"/>
      <c r="D7598" s="9"/>
      <c r="E7598" s="9"/>
      <c r="F7598" s="9"/>
      <c r="G7598" s="9"/>
      <c r="H7598" s="9"/>
      <c r="I7598" s="9"/>
      <c r="J7598" s="9"/>
      <c r="K7598" s="9"/>
      <c r="L7598" s="9"/>
      <c r="M7598" s="9"/>
      <c r="N7598" s="9"/>
      <c r="O7598" s="9"/>
      <c r="P7598" s="9"/>
      <c r="Q7598" s="9"/>
      <c r="R7598" s="9"/>
      <c r="S7598" s="9"/>
      <c r="T7598" s="9"/>
      <c r="U7598" s="9"/>
      <c r="V7598" s="9"/>
      <c r="W7598" s="9"/>
    </row>
    <row r="7599" spans="1:23" x14ac:dyDescent="0.3">
      <c r="A7599" s="7"/>
      <c r="B7599" s="8"/>
      <c r="C7599" s="9"/>
      <c r="D7599" s="9"/>
      <c r="E7599" s="9"/>
      <c r="F7599" s="9"/>
      <c r="G7599" s="9"/>
      <c r="H7599" s="9"/>
      <c r="I7599" s="9"/>
      <c r="J7599" s="9"/>
      <c r="K7599" s="9"/>
      <c r="L7599" s="9"/>
      <c r="M7599" s="9"/>
      <c r="N7599" s="9"/>
      <c r="O7599" s="9"/>
      <c r="P7599" s="9"/>
      <c r="Q7599" s="9"/>
      <c r="R7599" s="9"/>
      <c r="S7599" s="9"/>
      <c r="T7599" s="9"/>
      <c r="U7599" s="9"/>
      <c r="V7599" s="9"/>
      <c r="W7599" s="9"/>
    </row>
    <row r="7600" spans="1:23" x14ac:dyDescent="0.3">
      <c r="A7600" s="7"/>
      <c r="B7600" s="8"/>
      <c r="C7600" s="9"/>
      <c r="D7600" s="9"/>
      <c r="E7600" s="9"/>
      <c r="F7600" s="9"/>
      <c r="G7600" s="9"/>
      <c r="H7600" s="9"/>
      <c r="I7600" s="9"/>
      <c r="J7600" s="9"/>
      <c r="K7600" s="9"/>
      <c r="L7600" s="9"/>
      <c r="M7600" s="9"/>
      <c r="N7600" s="9"/>
      <c r="O7600" s="9"/>
      <c r="P7600" s="9"/>
      <c r="Q7600" s="9"/>
      <c r="R7600" s="9"/>
      <c r="S7600" s="9"/>
      <c r="T7600" s="9"/>
      <c r="U7600" s="9"/>
      <c r="V7600" s="9"/>
      <c r="W7600" s="9"/>
    </row>
    <row r="7601" spans="1:23" x14ac:dyDescent="0.3">
      <c r="A7601" s="7"/>
      <c r="B7601" s="8"/>
      <c r="C7601" s="9"/>
      <c r="D7601" s="9"/>
      <c r="E7601" s="9"/>
      <c r="F7601" s="9"/>
      <c r="G7601" s="9"/>
      <c r="H7601" s="9"/>
      <c r="I7601" s="9"/>
      <c r="J7601" s="9"/>
      <c r="K7601" s="9"/>
      <c r="L7601" s="9"/>
      <c r="M7601" s="9"/>
      <c r="N7601" s="9"/>
      <c r="O7601" s="9"/>
      <c r="P7601" s="9"/>
      <c r="Q7601" s="9"/>
      <c r="R7601" s="9"/>
      <c r="S7601" s="9"/>
      <c r="T7601" s="9"/>
      <c r="U7601" s="9"/>
      <c r="V7601" s="9"/>
      <c r="W7601" s="9"/>
    </row>
    <row r="7602" spans="1:23" x14ac:dyDescent="0.3">
      <c r="A7602" s="7"/>
      <c r="B7602" s="8"/>
      <c r="C7602" s="9"/>
      <c r="D7602" s="9"/>
      <c r="E7602" s="9"/>
      <c r="F7602" s="9"/>
      <c r="G7602" s="9"/>
      <c r="H7602" s="9"/>
      <c r="I7602" s="9"/>
      <c r="J7602" s="9"/>
      <c r="K7602" s="9"/>
      <c r="L7602" s="9"/>
      <c r="M7602" s="9"/>
      <c r="N7602" s="9"/>
      <c r="O7602" s="9"/>
      <c r="P7602" s="9"/>
      <c r="Q7602" s="9"/>
      <c r="R7602" s="9"/>
      <c r="S7602" s="9"/>
      <c r="T7602" s="9"/>
      <c r="U7602" s="9"/>
      <c r="V7602" s="9"/>
      <c r="W7602" s="9"/>
    </row>
    <row r="7603" spans="1:23" x14ac:dyDescent="0.3">
      <c r="A7603" s="7"/>
      <c r="B7603" s="8"/>
      <c r="C7603" s="9"/>
      <c r="D7603" s="9"/>
      <c r="E7603" s="9"/>
      <c r="F7603" s="9"/>
      <c r="G7603" s="9"/>
      <c r="H7603" s="9"/>
      <c r="I7603" s="9"/>
      <c r="J7603" s="9"/>
      <c r="K7603" s="9"/>
      <c r="L7603" s="9"/>
      <c r="M7603" s="9"/>
      <c r="N7603" s="9"/>
      <c r="O7603" s="9"/>
      <c r="P7603" s="9"/>
      <c r="Q7603" s="9"/>
      <c r="R7603" s="9"/>
      <c r="S7603" s="9"/>
      <c r="T7603" s="9"/>
      <c r="U7603" s="9"/>
      <c r="V7603" s="9"/>
      <c r="W7603" s="9"/>
    </row>
    <row r="7604" spans="1:23" x14ac:dyDescent="0.3">
      <c r="A7604" s="7"/>
      <c r="B7604" s="8"/>
      <c r="C7604" s="9"/>
      <c r="D7604" s="9"/>
      <c r="E7604" s="9"/>
      <c r="F7604" s="9"/>
      <c r="G7604" s="9"/>
      <c r="H7604" s="9"/>
      <c r="I7604" s="9"/>
      <c r="J7604" s="9"/>
      <c r="K7604" s="9"/>
      <c r="L7604" s="9"/>
      <c r="M7604" s="9"/>
      <c r="N7604" s="9"/>
      <c r="O7604" s="9"/>
      <c r="P7604" s="9"/>
      <c r="Q7604" s="9"/>
      <c r="R7604" s="9"/>
      <c r="S7604" s="9"/>
      <c r="T7604" s="9"/>
      <c r="U7604" s="9"/>
      <c r="V7604" s="9"/>
      <c r="W7604" s="9"/>
    </row>
    <row r="7605" spans="1:23" x14ac:dyDescent="0.3">
      <c r="A7605" s="7"/>
      <c r="B7605" s="8"/>
      <c r="C7605" s="9"/>
      <c r="D7605" s="9"/>
      <c r="E7605" s="9"/>
      <c r="F7605" s="9"/>
      <c r="G7605" s="9"/>
      <c r="H7605" s="9"/>
      <c r="I7605" s="9"/>
      <c r="J7605" s="9"/>
      <c r="K7605" s="9"/>
      <c r="L7605" s="9"/>
      <c r="M7605" s="9"/>
      <c r="N7605" s="9"/>
      <c r="O7605" s="9"/>
      <c r="P7605" s="9"/>
      <c r="Q7605" s="9"/>
      <c r="R7605" s="9"/>
      <c r="S7605" s="9"/>
      <c r="T7605" s="9"/>
      <c r="U7605" s="9"/>
      <c r="V7605" s="9"/>
      <c r="W7605" s="9"/>
    </row>
    <row r="7606" spans="1:23" x14ac:dyDescent="0.3">
      <c r="A7606" s="7"/>
      <c r="B7606" s="8"/>
      <c r="C7606" s="9"/>
      <c r="D7606" s="9"/>
      <c r="E7606" s="9"/>
      <c r="F7606" s="9"/>
      <c r="G7606" s="9"/>
      <c r="H7606" s="9"/>
      <c r="I7606" s="9"/>
      <c r="J7606" s="9"/>
      <c r="K7606" s="9"/>
      <c r="L7606" s="9"/>
      <c r="M7606" s="9"/>
      <c r="N7606" s="9"/>
      <c r="O7606" s="9"/>
      <c r="P7606" s="9"/>
      <c r="Q7606" s="9"/>
      <c r="R7606" s="9"/>
      <c r="S7606" s="9"/>
      <c r="T7606" s="9"/>
      <c r="U7606" s="9"/>
      <c r="V7606" s="9"/>
      <c r="W7606" s="9"/>
    </row>
    <row r="7607" spans="1:23" x14ac:dyDescent="0.3">
      <c r="A7607" s="7"/>
      <c r="B7607" s="8"/>
      <c r="C7607" s="9"/>
      <c r="D7607" s="9"/>
      <c r="E7607" s="9"/>
      <c r="F7607" s="9"/>
      <c r="G7607" s="9"/>
      <c r="H7607" s="9"/>
      <c r="I7607" s="9"/>
      <c r="J7607" s="9"/>
      <c r="K7607" s="9"/>
      <c r="L7607" s="9"/>
      <c r="M7607" s="9"/>
      <c r="N7607" s="9"/>
      <c r="O7607" s="9"/>
      <c r="P7607" s="9"/>
      <c r="Q7607" s="9"/>
      <c r="R7607" s="9"/>
      <c r="S7607" s="9"/>
      <c r="T7607" s="9"/>
      <c r="U7607" s="9"/>
      <c r="V7607" s="9"/>
      <c r="W7607" s="9"/>
    </row>
    <row r="7608" spans="1:23" x14ac:dyDescent="0.3">
      <c r="A7608" s="7"/>
      <c r="B7608" s="8"/>
      <c r="C7608" s="9"/>
      <c r="D7608" s="9"/>
      <c r="E7608" s="9"/>
      <c r="F7608" s="9"/>
      <c r="G7608" s="9"/>
      <c r="H7608" s="9"/>
      <c r="I7608" s="9"/>
      <c r="J7608" s="9"/>
      <c r="K7608" s="9"/>
      <c r="L7608" s="9"/>
      <c r="M7608" s="9"/>
      <c r="N7608" s="9"/>
      <c r="O7608" s="9"/>
      <c r="P7608" s="9"/>
      <c r="Q7608" s="9"/>
      <c r="R7608" s="9"/>
      <c r="S7608" s="9"/>
      <c r="T7608" s="9"/>
      <c r="U7608" s="9"/>
      <c r="V7608" s="9"/>
      <c r="W7608" s="9"/>
    </row>
    <row r="7609" spans="1:23" x14ac:dyDescent="0.3">
      <c r="A7609" s="7"/>
      <c r="B7609" s="8"/>
      <c r="C7609" s="9"/>
      <c r="D7609" s="9"/>
      <c r="E7609" s="9"/>
      <c r="F7609" s="9"/>
      <c r="G7609" s="9"/>
      <c r="H7609" s="9"/>
      <c r="I7609" s="9"/>
      <c r="J7609" s="9"/>
      <c r="K7609" s="9"/>
      <c r="L7609" s="9"/>
      <c r="M7609" s="9"/>
      <c r="N7609" s="9"/>
      <c r="O7609" s="9"/>
      <c r="P7609" s="9"/>
      <c r="Q7609" s="9"/>
      <c r="R7609" s="9"/>
      <c r="S7609" s="9"/>
      <c r="T7609" s="9"/>
      <c r="U7609" s="9"/>
      <c r="V7609" s="9"/>
      <c r="W7609" s="9"/>
    </row>
    <row r="7610" spans="1:23" x14ac:dyDescent="0.3">
      <c r="A7610" s="7"/>
      <c r="B7610" s="8"/>
      <c r="C7610" s="9"/>
      <c r="D7610" s="9"/>
      <c r="E7610" s="9"/>
      <c r="F7610" s="9"/>
      <c r="G7610" s="9"/>
      <c r="H7610" s="9"/>
      <c r="I7610" s="9"/>
      <c r="J7610" s="9"/>
      <c r="K7610" s="9"/>
      <c r="L7610" s="9"/>
      <c r="M7610" s="9"/>
      <c r="N7610" s="9"/>
      <c r="O7610" s="9"/>
      <c r="P7610" s="9"/>
      <c r="Q7610" s="9"/>
      <c r="R7610" s="9"/>
      <c r="S7610" s="9"/>
      <c r="T7610" s="9"/>
      <c r="U7610" s="9"/>
      <c r="V7610" s="9"/>
      <c r="W7610" s="9"/>
    </row>
    <row r="7611" spans="1:23" x14ac:dyDescent="0.3">
      <c r="A7611" s="7"/>
      <c r="B7611" s="8"/>
      <c r="C7611" s="9"/>
      <c r="D7611" s="9"/>
      <c r="E7611" s="9"/>
      <c r="F7611" s="9"/>
      <c r="G7611" s="9"/>
      <c r="H7611" s="9"/>
      <c r="I7611" s="9"/>
      <c r="J7611" s="9"/>
      <c r="K7611" s="9"/>
      <c r="L7611" s="9"/>
      <c r="M7611" s="9"/>
      <c r="N7611" s="9"/>
      <c r="O7611" s="9"/>
      <c r="P7611" s="9"/>
      <c r="Q7611" s="9"/>
      <c r="R7611" s="9"/>
      <c r="S7611" s="9"/>
      <c r="T7611" s="9"/>
      <c r="U7611" s="9"/>
      <c r="V7611" s="9"/>
      <c r="W7611" s="9"/>
    </row>
    <row r="7612" spans="1:23" x14ac:dyDescent="0.3">
      <c r="A7612" s="7"/>
      <c r="B7612" s="8"/>
      <c r="C7612" s="9"/>
      <c r="D7612" s="9"/>
      <c r="E7612" s="9"/>
      <c r="F7612" s="9"/>
      <c r="G7612" s="9"/>
      <c r="H7612" s="9"/>
      <c r="I7612" s="9"/>
      <c r="J7612" s="9"/>
      <c r="K7612" s="9"/>
      <c r="L7612" s="9"/>
      <c r="M7612" s="9"/>
      <c r="N7612" s="9"/>
      <c r="O7612" s="9"/>
      <c r="P7612" s="9"/>
      <c r="Q7612" s="9"/>
      <c r="R7612" s="9"/>
      <c r="S7612" s="9"/>
      <c r="T7612" s="9"/>
      <c r="U7612" s="9"/>
      <c r="V7612" s="9"/>
      <c r="W7612" s="9"/>
    </row>
    <row r="7613" spans="1:23" x14ac:dyDescent="0.3">
      <c r="A7613" s="7"/>
      <c r="B7613" s="8"/>
      <c r="C7613" s="9"/>
      <c r="D7613" s="9"/>
      <c r="E7613" s="9"/>
      <c r="F7613" s="9"/>
      <c r="G7613" s="9"/>
      <c r="H7613" s="9"/>
      <c r="I7613" s="9"/>
      <c r="J7613" s="9"/>
      <c r="K7613" s="9"/>
      <c r="L7613" s="9"/>
      <c r="M7613" s="9"/>
      <c r="N7613" s="9"/>
      <c r="O7613" s="9"/>
      <c r="P7613" s="9"/>
      <c r="Q7613" s="9"/>
      <c r="R7613" s="9"/>
      <c r="S7613" s="9"/>
      <c r="T7613" s="9"/>
      <c r="U7613" s="9"/>
      <c r="V7613" s="9"/>
      <c r="W7613" s="9"/>
    </row>
    <row r="7614" spans="1:23" x14ac:dyDescent="0.3">
      <c r="A7614" s="7"/>
      <c r="B7614" s="8"/>
      <c r="C7614" s="9"/>
      <c r="D7614" s="9"/>
      <c r="E7614" s="9"/>
      <c r="F7614" s="9"/>
      <c r="G7614" s="9"/>
      <c r="H7614" s="9"/>
      <c r="I7614" s="9"/>
      <c r="J7614" s="9"/>
      <c r="K7614" s="9"/>
      <c r="L7614" s="9"/>
      <c r="M7614" s="9"/>
      <c r="N7614" s="9"/>
      <c r="O7614" s="9"/>
      <c r="P7614" s="9"/>
      <c r="Q7614" s="9"/>
      <c r="R7614" s="9"/>
      <c r="S7614" s="9"/>
      <c r="T7614" s="9"/>
      <c r="U7614" s="9"/>
      <c r="V7614" s="9"/>
      <c r="W7614" s="9"/>
    </row>
    <row r="7615" spans="1:23" x14ac:dyDescent="0.3">
      <c r="A7615" s="7"/>
      <c r="B7615" s="8"/>
      <c r="C7615" s="9"/>
      <c r="D7615" s="9"/>
      <c r="E7615" s="9"/>
      <c r="F7615" s="9"/>
      <c r="G7615" s="9"/>
      <c r="H7615" s="9"/>
      <c r="I7615" s="9"/>
      <c r="J7615" s="9"/>
      <c r="K7615" s="9"/>
      <c r="L7615" s="9"/>
      <c r="M7615" s="9"/>
      <c r="N7615" s="9"/>
      <c r="O7615" s="9"/>
      <c r="P7615" s="9"/>
      <c r="Q7615" s="9"/>
      <c r="R7615" s="9"/>
      <c r="S7615" s="9"/>
      <c r="T7615" s="9"/>
      <c r="U7615" s="9"/>
      <c r="V7615" s="9"/>
      <c r="W7615" s="9"/>
    </row>
    <row r="7616" spans="1:23" x14ac:dyDescent="0.3">
      <c r="A7616" s="7"/>
      <c r="B7616" s="8"/>
      <c r="C7616" s="9"/>
      <c r="D7616" s="9"/>
      <c r="E7616" s="9"/>
      <c r="F7616" s="9"/>
      <c r="G7616" s="9"/>
      <c r="H7616" s="9"/>
      <c r="I7616" s="9"/>
      <c r="J7616" s="9"/>
      <c r="K7616" s="9"/>
      <c r="L7616" s="9"/>
      <c r="M7616" s="9"/>
      <c r="N7616" s="9"/>
      <c r="O7616" s="9"/>
      <c r="P7616" s="9"/>
      <c r="Q7616" s="9"/>
      <c r="R7616" s="9"/>
      <c r="S7616" s="9"/>
      <c r="T7616" s="9"/>
      <c r="U7616" s="9"/>
      <c r="V7616" s="9"/>
      <c r="W7616" s="9"/>
    </row>
    <row r="7617" spans="1:23" x14ac:dyDescent="0.3">
      <c r="A7617" s="7"/>
      <c r="B7617" s="8"/>
      <c r="C7617" s="9"/>
      <c r="D7617" s="9"/>
      <c r="E7617" s="9"/>
      <c r="F7617" s="9"/>
      <c r="G7617" s="9"/>
      <c r="H7617" s="9"/>
      <c r="I7617" s="9"/>
      <c r="J7617" s="9"/>
      <c r="K7617" s="9"/>
      <c r="L7617" s="9"/>
      <c r="M7617" s="9"/>
      <c r="N7617" s="9"/>
      <c r="O7617" s="9"/>
      <c r="P7617" s="9"/>
      <c r="Q7617" s="9"/>
      <c r="R7617" s="9"/>
      <c r="S7617" s="9"/>
      <c r="T7617" s="9"/>
      <c r="U7617" s="9"/>
      <c r="V7617" s="9"/>
      <c r="W7617" s="9"/>
    </row>
    <row r="7618" spans="1:23" x14ac:dyDescent="0.3">
      <c r="A7618" s="7"/>
      <c r="B7618" s="8"/>
      <c r="C7618" s="9"/>
      <c r="D7618" s="9"/>
      <c r="E7618" s="9"/>
      <c r="F7618" s="9"/>
      <c r="G7618" s="9"/>
      <c r="H7618" s="9"/>
      <c r="I7618" s="9"/>
      <c r="J7618" s="9"/>
      <c r="K7618" s="9"/>
      <c r="L7618" s="9"/>
      <c r="M7618" s="9"/>
      <c r="N7618" s="9"/>
      <c r="O7618" s="9"/>
      <c r="P7618" s="9"/>
      <c r="Q7618" s="9"/>
      <c r="R7618" s="9"/>
      <c r="S7618" s="9"/>
      <c r="T7618" s="9"/>
      <c r="U7618" s="9"/>
      <c r="V7618" s="9"/>
      <c r="W7618" s="9"/>
    </row>
    <row r="7619" spans="1:23" x14ac:dyDescent="0.3">
      <c r="A7619" s="7"/>
      <c r="B7619" s="8"/>
      <c r="C7619" s="9"/>
      <c r="D7619" s="9"/>
      <c r="E7619" s="9"/>
      <c r="F7619" s="9"/>
      <c r="G7619" s="9"/>
      <c r="H7619" s="9"/>
      <c r="I7619" s="9"/>
      <c r="J7619" s="9"/>
      <c r="K7619" s="9"/>
      <c r="L7619" s="9"/>
      <c r="M7619" s="9"/>
      <c r="N7619" s="9"/>
      <c r="O7619" s="9"/>
      <c r="P7619" s="9"/>
      <c r="Q7619" s="9"/>
      <c r="R7619" s="9"/>
      <c r="S7619" s="9"/>
      <c r="T7619" s="9"/>
      <c r="U7619" s="9"/>
      <c r="V7619" s="9"/>
      <c r="W7619" s="9"/>
    </row>
    <row r="7620" spans="1:23" x14ac:dyDescent="0.3">
      <c r="A7620" s="7"/>
      <c r="B7620" s="8"/>
      <c r="C7620" s="9"/>
      <c r="D7620" s="9"/>
      <c r="E7620" s="9"/>
      <c r="F7620" s="9"/>
      <c r="G7620" s="9"/>
      <c r="H7620" s="9"/>
      <c r="I7620" s="9"/>
      <c r="J7620" s="9"/>
      <c r="K7620" s="9"/>
      <c r="L7620" s="9"/>
      <c r="M7620" s="9"/>
      <c r="N7620" s="9"/>
      <c r="O7620" s="9"/>
      <c r="P7620" s="9"/>
      <c r="Q7620" s="9"/>
      <c r="R7620" s="9"/>
      <c r="S7620" s="9"/>
      <c r="T7620" s="9"/>
      <c r="U7620" s="9"/>
      <c r="V7620" s="9"/>
      <c r="W7620" s="9"/>
    </row>
    <row r="7621" spans="1:23" x14ac:dyDescent="0.3">
      <c r="A7621" s="7"/>
      <c r="B7621" s="8"/>
      <c r="C7621" s="9"/>
      <c r="D7621" s="9"/>
      <c r="E7621" s="9"/>
      <c r="F7621" s="9"/>
      <c r="G7621" s="9"/>
      <c r="H7621" s="9"/>
      <c r="I7621" s="9"/>
      <c r="J7621" s="9"/>
      <c r="K7621" s="9"/>
      <c r="L7621" s="9"/>
      <c r="M7621" s="9"/>
      <c r="N7621" s="9"/>
      <c r="O7621" s="9"/>
      <c r="P7621" s="9"/>
      <c r="Q7621" s="9"/>
      <c r="R7621" s="9"/>
      <c r="S7621" s="9"/>
      <c r="T7621" s="9"/>
      <c r="U7621" s="9"/>
      <c r="V7621" s="9"/>
      <c r="W7621" s="9"/>
    </row>
    <row r="7622" spans="1:23" x14ac:dyDescent="0.3">
      <c r="A7622" s="7"/>
      <c r="B7622" s="8"/>
      <c r="C7622" s="9"/>
      <c r="D7622" s="9"/>
      <c r="E7622" s="9"/>
      <c r="F7622" s="9"/>
      <c r="G7622" s="9"/>
      <c r="H7622" s="9"/>
      <c r="I7622" s="9"/>
      <c r="J7622" s="9"/>
      <c r="K7622" s="9"/>
      <c r="L7622" s="9"/>
      <c r="M7622" s="9"/>
      <c r="N7622" s="9"/>
      <c r="O7622" s="9"/>
      <c r="P7622" s="9"/>
      <c r="Q7622" s="9"/>
      <c r="R7622" s="9"/>
      <c r="S7622" s="9"/>
      <c r="T7622" s="9"/>
      <c r="U7622" s="9"/>
      <c r="V7622" s="9"/>
      <c r="W7622" s="9"/>
    </row>
    <row r="7623" spans="1:23" x14ac:dyDescent="0.3">
      <c r="A7623" s="7"/>
      <c r="B7623" s="8"/>
      <c r="C7623" s="9"/>
      <c r="D7623" s="9"/>
      <c r="E7623" s="9"/>
      <c r="F7623" s="9"/>
      <c r="G7623" s="9"/>
      <c r="H7623" s="9"/>
      <c r="I7623" s="9"/>
      <c r="J7623" s="9"/>
      <c r="K7623" s="9"/>
      <c r="L7623" s="9"/>
      <c r="M7623" s="9"/>
      <c r="N7623" s="9"/>
      <c r="O7623" s="9"/>
      <c r="P7623" s="9"/>
      <c r="Q7623" s="9"/>
      <c r="R7623" s="9"/>
      <c r="S7623" s="9"/>
      <c r="T7623" s="9"/>
      <c r="U7623" s="9"/>
      <c r="V7623" s="9"/>
      <c r="W7623" s="9"/>
    </row>
    <row r="7624" spans="1:23" x14ac:dyDescent="0.3">
      <c r="A7624" s="7"/>
      <c r="B7624" s="8"/>
      <c r="C7624" s="9"/>
      <c r="D7624" s="9"/>
      <c r="E7624" s="9"/>
      <c r="F7624" s="9"/>
      <c r="G7624" s="9"/>
      <c r="H7624" s="9"/>
      <c r="I7624" s="9"/>
      <c r="J7624" s="9"/>
      <c r="K7624" s="9"/>
      <c r="L7624" s="9"/>
      <c r="M7624" s="9"/>
      <c r="N7624" s="9"/>
      <c r="O7624" s="9"/>
      <c r="P7624" s="9"/>
      <c r="Q7624" s="9"/>
      <c r="R7624" s="9"/>
      <c r="S7624" s="9"/>
      <c r="T7624" s="9"/>
      <c r="U7624" s="9"/>
      <c r="V7624" s="9"/>
      <c r="W7624" s="9"/>
    </row>
    <row r="7625" spans="1:23" x14ac:dyDescent="0.3">
      <c r="A7625" s="7"/>
      <c r="B7625" s="8"/>
      <c r="C7625" s="9"/>
      <c r="D7625" s="9"/>
      <c r="E7625" s="9"/>
      <c r="F7625" s="9"/>
      <c r="G7625" s="9"/>
      <c r="H7625" s="9"/>
      <c r="I7625" s="9"/>
      <c r="J7625" s="9"/>
      <c r="K7625" s="9"/>
      <c r="L7625" s="9"/>
      <c r="M7625" s="9"/>
      <c r="N7625" s="9"/>
      <c r="O7625" s="9"/>
      <c r="P7625" s="9"/>
      <c r="Q7625" s="9"/>
      <c r="R7625" s="9"/>
      <c r="S7625" s="9"/>
      <c r="T7625" s="9"/>
      <c r="U7625" s="9"/>
      <c r="V7625" s="9"/>
      <c r="W7625" s="9"/>
    </row>
    <row r="7626" spans="1:23" x14ac:dyDescent="0.3">
      <c r="A7626" s="7"/>
      <c r="B7626" s="8"/>
      <c r="C7626" s="9"/>
      <c r="D7626" s="9"/>
      <c r="E7626" s="9"/>
      <c r="F7626" s="9"/>
      <c r="G7626" s="9"/>
      <c r="H7626" s="9"/>
      <c r="I7626" s="9"/>
      <c r="J7626" s="9"/>
      <c r="K7626" s="9"/>
      <c r="L7626" s="9"/>
      <c r="M7626" s="9"/>
      <c r="N7626" s="9"/>
      <c r="O7626" s="9"/>
      <c r="P7626" s="9"/>
      <c r="Q7626" s="9"/>
      <c r="R7626" s="9"/>
      <c r="S7626" s="9"/>
      <c r="T7626" s="9"/>
      <c r="U7626" s="9"/>
      <c r="V7626" s="9"/>
      <c r="W7626" s="9"/>
    </row>
    <row r="7627" spans="1:23" x14ac:dyDescent="0.3">
      <c r="A7627" s="7"/>
      <c r="B7627" s="8"/>
      <c r="C7627" s="9"/>
      <c r="D7627" s="9"/>
      <c r="E7627" s="9"/>
      <c r="F7627" s="9"/>
      <c r="G7627" s="9"/>
      <c r="H7627" s="9"/>
      <c r="I7627" s="9"/>
      <c r="J7627" s="9"/>
      <c r="K7627" s="9"/>
      <c r="L7627" s="9"/>
      <c r="M7627" s="9"/>
      <c r="N7627" s="9"/>
      <c r="O7627" s="9"/>
      <c r="P7627" s="9"/>
      <c r="Q7627" s="9"/>
      <c r="R7627" s="9"/>
      <c r="S7627" s="9"/>
      <c r="T7627" s="9"/>
      <c r="U7627" s="9"/>
      <c r="V7627" s="9"/>
      <c r="W7627" s="9"/>
    </row>
    <row r="7628" spans="1:23" x14ac:dyDescent="0.3">
      <c r="A7628" s="7"/>
      <c r="B7628" s="8"/>
      <c r="C7628" s="9"/>
      <c r="D7628" s="9"/>
      <c r="E7628" s="9"/>
      <c r="F7628" s="9"/>
      <c r="G7628" s="9"/>
      <c r="H7628" s="9"/>
      <c r="I7628" s="9"/>
      <c r="J7628" s="9"/>
      <c r="K7628" s="9"/>
      <c r="L7628" s="9"/>
      <c r="M7628" s="9"/>
      <c r="N7628" s="9"/>
      <c r="O7628" s="9"/>
      <c r="P7628" s="9"/>
      <c r="Q7628" s="9"/>
      <c r="R7628" s="9"/>
      <c r="S7628" s="9"/>
      <c r="T7628" s="9"/>
      <c r="U7628" s="9"/>
      <c r="V7628" s="9"/>
      <c r="W7628" s="9"/>
    </row>
    <row r="7629" spans="1:23" x14ac:dyDescent="0.3">
      <c r="A7629" s="7"/>
      <c r="B7629" s="8"/>
      <c r="C7629" s="9"/>
      <c r="D7629" s="9"/>
      <c r="E7629" s="9"/>
      <c r="F7629" s="9"/>
      <c r="G7629" s="9"/>
      <c r="H7629" s="9"/>
      <c r="I7629" s="9"/>
      <c r="J7629" s="9"/>
      <c r="K7629" s="9"/>
      <c r="L7629" s="9"/>
      <c r="M7629" s="9"/>
      <c r="N7629" s="9"/>
      <c r="O7629" s="9"/>
      <c r="P7629" s="9"/>
      <c r="Q7629" s="9"/>
      <c r="R7629" s="9"/>
      <c r="S7629" s="9"/>
      <c r="T7629" s="9"/>
      <c r="U7629" s="9"/>
      <c r="V7629" s="9"/>
      <c r="W7629" s="9"/>
    </row>
    <row r="7630" spans="1:23" x14ac:dyDescent="0.3">
      <c r="A7630" s="7"/>
      <c r="B7630" s="8"/>
      <c r="C7630" s="9"/>
      <c r="D7630" s="9"/>
      <c r="E7630" s="9"/>
      <c r="F7630" s="9"/>
      <c r="G7630" s="9"/>
      <c r="H7630" s="9"/>
      <c r="I7630" s="9"/>
      <c r="J7630" s="9"/>
      <c r="K7630" s="9"/>
      <c r="L7630" s="9"/>
      <c r="M7630" s="9"/>
      <c r="N7630" s="9"/>
      <c r="O7630" s="9"/>
      <c r="P7630" s="9"/>
      <c r="Q7630" s="9"/>
      <c r="R7630" s="9"/>
      <c r="S7630" s="9"/>
      <c r="T7630" s="9"/>
      <c r="U7630" s="9"/>
      <c r="V7630" s="9"/>
      <c r="W7630" s="9"/>
    </row>
    <row r="7631" spans="1:23" x14ac:dyDescent="0.3">
      <c r="A7631" s="7"/>
      <c r="B7631" s="8"/>
      <c r="C7631" s="9"/>
      <c r="D7631" s="9"/>
      <c r="E7631" s="9"/>
      <c r="F7631" s="9"/>
      <c r="G7631" s="9"/>
      <c r="H7631" s="9"/>
      <c r="I7631" s="9"/>
      <c r="J7631" s="9"/>
      <c r="K7631" s="9"/>
      <c r="L7631" s="9"/>
      <c r="M7631" s="9"/>
      <c r="N7631" s="9"/>
      <c r="O7631" s="9"/>
      <c r="P7631" s="9"/>
      <c r="Q7631" s="9"/>
      <c r="R7631" s="9"/>
      <c r="S7631" s="9"/>
      <c r="T7631" s="9"/>
      <c r="U7631" s="9"/>
      <c r="V7631" s="9"/>
      <c r="W7631" s="9"/>
    </row>
    <row r="7632" spans="1:23" x14ac:dyDescent="0.3">
      <c r="A7632" s="7"/>
      <c r="B7632" s="8"/>
      <c r="C7632" s="9"/>
      <c r="D7632" s="9"/>
      <c r="E7632" s="9"/>
      <c r="F7632" s="9"/>
      <c r="G7632" s="9"/>
      <c r="H7632" s="9"/>
      <c r="I7632" s="9"/>
      <c r="J7632" s="9"/>
      <c r="K7632" s="9"/>
      <c r="L7632" s="9"/>
      <c r="M7632" s="9"/>
      <c r="N7632" s="9"/>
      <c r="O7632" s="9"/>
      <c r="P7632" s="9"/>
      <c r="Q7632" s="9"/>
      <c r="R7632" s="9"/>
      <c r="S7632" s="9"/>
      <c r="T7632" s="9"/>
      <c r="U7632" s="9"/>
      <c r="V7632" s="9"/>
      <c r="W7632" s="9"/>
    </row>
    <row r="7633" spans="1:23" x14ac:dyDescent="0.3">
      <c r="A7633" s="7"/>
      <c r="B7633" s="8"/>
      <c r="C7633" s="9"/>
      <c r="D7633" s="9"/>
      <c r="E7633" s="9"/>
      <c r="F7633" s="9"/>
      <c r="G7633" s="9"/>
      <c r="H7633" s="9"/>
      <c r="I7633" s="9"/>
      <c r="J7633" s="9"/>
      <c r="K7633" s="9"/>
      <c r="L7633" s="9"/>
      <c r="M7633" s="9"/>
      <c r="N7633" s="9"/>
      <c r="O7633" s="9"/>
      <c r="P7633" s="9"/>
      <c r="Q7633" s="9"/>
      <c r="R7633" s="9"/>
      <c r="S7633" s="9"/>
      <c r="T7633" s="9"/>
      <c r="U7633" s="9"/>
      <c r="V7633" s="9"/>
      <c r="W7633" s="9"/>
    </row>
    <row r="7634" spans="1:23" x14ac:dyDescent="0.3">
      <c r="A7634" s="7"/>
      <c r="B7634" s="8"/>
      <c r="C7634" s="9"/>
      <c r="D7634" s="9"/>
      <c r="E7634" s="9"/>
      <c r="F7634" s="9"/>
      <c r="G7634" s="9"/>
      <c r="H7634" s="9"/>
      <c r="I7634" s="9"/>
      <c r="J7634" s="9"/>
      <c r="K7634" s="9"/>
      <c r="L7634" s="9"/>
      <c r="M7634" s="9"/>
      <c r="N7634" s="9"/>
      <c r="O7634" s="9"/>
      <c r="P7634" s="9"/>
      <c r="Q7634" s="9"/>
      <c r="R7634" s="9"/>
      <c r="S7634" s="9"/>
      <c r="T7634" s="9"/>
      <c r="U7634" s="9"/>
      <c r="V7634" s="9"/>
      <c r="W7634" s="9"/>
    </row>
    <row r="7635" spans="1:23" x14ac:dyDescent="0.3">
      <c r="A7635" s="7"/>
      <c r="B7635" s="8"/>
      <c r="C7635" s="9"/>
      <c r="D7635" s="9"/>
      <c r="E7635" s="9"/>
      <c r="F7635" s="9"/>
      <c r="G7635" s="9"/>
      <c r="H7635" s="9"/>
      <c r="I7635" s="9"/>
      <c r="J7635" s="9"/>
      <c r="K7635" s="9"/>
      <c r="L7635" s="9"/>
      <c r="M7635" s="9"/>
      <c r="N7635" s="9"/>
      <c r="O7635" s="9"/>
      <c r="P7635" s="9"/>
      <c r="Q7635" s="9"/>
      <c r="R7635" s="9"/>
      <c r="S7635" s="9"/>
      <c r="T7635" s="9"/>
      <c r="U7635" s="9"/>
      <c r="V7635" s="9"/>
      <c r="W7635" s="9"/>
    </row>
    <row r="7636" spans="1:23" x14ac:dyDescent="0.3">
      <c r="A7636" s="7"/>
      <c r="B7636" s="8"/>
      <c r="C7636" s="9"/>
      <c r="D7636" s="9"/>
      <c r="E7636" s="9"/>
      <c r="F7636" s="9"/>
      <c r="G7636" s="9"/>
      <c r="H7636" s="9"/>
      <c r="I7636" s="9"/>
      <c r="J7636" s="9"/>
      <c r="K7636" s="9"/>
      <c r="L7636" s="9"/>
      <c r="M7636" s="9"/>
      <c r="N7636" s="9"/>
      <c r="O7636" s="9"/>
      <c r="P7636" s="9"/>
      <c r="Q7636" s="9"/>
      <c r="R7636" s="9"/>
      <c r="S7636" s="9"/>
      <c r="T7636" s="9"/>
      <c r="U7636" s="9"/>
      <c r="V7636" s="9"/>
      <c r="W7636" s="9"/>
    </row>
    <row r="7637" spans="1:23" x14ac:dyDescent="0.3">
      <c r="A7637" s="7"/>
      <c r="B7637" s="8"/>
      <c r="C7637" s="9"/>
      <c r="D7637" s="9"/>
      <c r="E7637" s="9"/>
      <c r="F7637" s="9"/>
      <c r="G7637" s="9"/>
      <c r="H7637" s="9"/>
      <c r="I7637" s="9"/>
      <c r="J7637" s="9"/>
      <c r="K7637" s="9"/>
      <c r="L7637" s="9"/>
      <c r="M7637" s="9"/>
      <c r="N7637" s="9"/>
      <c r="O7637" s="9"/>
      <c r="P7637" s="9"/>
      <c r="Q7637" s="9"/>
      <c r="R7637" s="9"/>
      <c r="S7637" s="9"/>
      <c r="T7637" s="9"/>
      <c r="U7637" s="9"/>
      <c r="V7637" s="9"/>
      <c r="W7637" s="9"/>
    </row>
    <row r="7638" spans="1:23" x14ac:dyDescent="0.3">
      <c r="A7638" s="7"/>
      <c r="B7638" s="8"/>
      <c r="C7638" s="9"/>
      <c r="D7638" s="9"/>
      <c r="E7638" s="9"/>
      <c r="F7638" s="9"/>
      <c r="G7638" s="9"/>
      <c r="H7638" s="9"/>
      <c r="I7638" s="9"/>
      <c r="J7638" s="9"/>
      <c r="K7638" s="9"/>
      <c r="L7638" s="9"/>
      <c r="M7638" s="9"/>
      <c r="N7638" s="9"/>
      <c r="O7638" s="9"/>
      <c r="P7638" s="9"/>
      <c r="Q7638" s="9"/>
      <c r="R7638" s="9"/>
      <c r="S7638" s="9"/>
      <c r="T7638" s="9"/>
      <c r="U7638" s="9"/>
      <c r="V7638" s="9"/>
      <c r="W7638" s="9"/>
    </row>
    <row r="7639" spans="1:23" x14ac:dyDescent="0.3">
      <c r="A7639" s="7"/>
      <c r="B7639" s="8"/>
      <c r="C7639" s="9"/>
      <c r="D7639" s="9"/>
      <c r="E7639" s="9"/>
      <c r="F7639" s="9"/>
      <c r="G7639" s="9"/>
      <c r="H7639" s="9"/>
      <c r="I7639" s="9"/>
      <c r="J7639" s="9"/>
      <c r="K7639" s="9"/>
      <c r="L7639" s="9"/>
      <c r="M7639" s="9"/>
      <c r="N7639" s="9"/>
      <c r="O7639" s="9"/>
      <c r="P7639" s="9"/>
      <c r="Q7639" s="9"/>
      <c r="R7639" s="9"/>
      <c r="S7639" s="9"/>
      <c r="T7639" s="9"/>
      <c r="U7639" s="9"/>
      <c r="V7639" s="9"/>
      <c r="W7639" s="9"/>
    </row>
    <row r="7640" spans="1:23" x14ac:dyDescent="0.3">
      <c r="A7640" s="7"/>
      <c r="B7640" s="8"/>
      <c r="C7640" s="9"/>
      <c r="D7640" s="9"/>
      <c r="E7640" s="9"/>
      <c r="F7640" s="9"/>
      <c r="G7640" s="9"/>
      <c r="H7640" s="9"/>
      <c r="I7640" s="9"/>
      <c r="J7640" s="9"/>
      <c r="K7640" s="9"/>
      <c r="L7640" s="9"/>
      <c r="M7640" s="9"/>
      <c r="N7640" s="9"/>
      <c r="O7640" s="9"/>
      <c r="P7640" s="9"/>
      <c r="Q7640" s="9"/>
      <c r="R7640" s="9"/>
      <c r="S7640" s="9"/>
      <c r="T7640" s="9"/>
      <c r="U7640" s="9"/>
      <c r="V7640" s="9"/>
      <c r="W7640" s="9"/>
    </row>
    <row r="7641" spans="1:23" x14ac:dyDescent="0.3">
      <c r="A7641" s="7"/>
      <c r="B7641" s="8"/>
      <c r="C7641" s="9"/>
      <c r="D7641" s="9"/>
      <c r="E7641" s="9"/>
      <c r="F7641" s="9"/>
      <c r="G7641" s="9"/>
      <c r="H7641" s="9"/>
      <c r="I7641" s="9"/>
      <c r="J7641" s="9"/>
      <c r="K7641" s="9"/>
      <c r="L7641" s="9"/>
      <c r="M7641" s="9"/>
      <c r="N7641" s="9"/>
      <c r="O7641" s="9"/>
      <c r="P7641" s="9"/>
      <c r="Q7641" s="9"/>
      <c r="R7641" s="9"/>
      <c r="S7641" s="9"/>
      <c r="T7641" s="9"/>
      <c r="U7641" s="9"/>
      <c r="V7641" s="9"/>
      <c r="W7641" s="9"/>
    </row>
    <row r="7642" spans="1:23" x14ac:dyDescent="0.3">
      <c r="A7642" s="7"/>
      <c r="B7642" s="8"/>
      <c r="C7642" s="9"/>
      <c r="D7642" s="9"/>
      <c r="E7642" s="9"/>
      <c r="F7642" s="9"/>
      <c r="G7642" s="9"/>
      <c r="H7642" s="9"/>
      <c r="I7642" s="9"/>
      <c r="J7642" s="9"/>
      <c r="K7642" s="9"/>
      <c r="L7642" s="9"/>
      <c r="M7642" s="9"/>
      <c r="N7642" s="9"/>
      <c r="O7642" s="9"/>
      <c r="P7642" s="9"/>
      <c r="Q7642" s="9"/>
      <c r="R7642" s="9"/>
      <c r="S7642" s="9"/>
      <c r="T7642" s="9"/>
      <c r="U7642" s="9"/>
      <c r="V7642" s="9"/>
      <c r="W7642" s="9"/>
    </row>
    <row r="7643" spans="1:23" x14ac:dyDescent="0.3">
      <c r="A7643" s="7"/>
      <c r="B7643" s="8"/>
      <c r="C7643" s="9"/>
      <c r="D7643" s="9"/>
      <c r="E7643" s="9"/>
      <c r="F7643" s="9"/>
      <c r="G7643" s="9"/>
      <c r="H7643" s="9"/>
      <c r="I7643" s="9"/>
      <c r="J7643" s="9"/>
      <c r="K7643" s="9"/>
      <c r="L7643" s="9"/>
      <c r="M7643" s="9"/>
      <c r="N7643" s="9"/>
      <c r="O7643" s="9"/>
      <c r="P7643" s="9"/>
      <c r="Q7643" s="9"/>
      <c r="R7643" s="9"/>
      <c r="S7643" s="9"/>
      <c r="T7643" s="9"/>
      <c r="U7643" s="9"/>
      <c r="V7643" s="9"/>
      <c r="W7643" s="9"/>
    </row>
    <row r="7644" spans="1:23" x14ac:dyDescent="0.3">
      <c r="A7644" s="7"/>
      <c r="B7644" s="8"/>
      <c r="C7644" s="9"/>
      <c r="D7644" s="9"/>
      <c r="E7644" s="9"/>
      <c r="F7644" s="9"/>
      <c r="G7644" s="9"/>
      <c r="H7644" s="9"/>
      <c r="I7644" s="9"/>
      <c r="J7644" s="9"/>
      <c r="K7644" s="9"/>
      <c r="L7644" s="9"/>
      <c r="M7644" s="9"/>
      <c r="N7644" s="9"/>
      <c r="O7644" s="9"/>
      <c r="P7644" s="9"/>
      <c r="Q7644" s="9"/>
      <c r="R7644" s="9"/>
      <c r="S7644" s="9"/>
      <c r="T7644" s="9"/>
      <c r="U7644" s="9"/>
      <c r="V7644" s="9"/>
      <c r="W7644" s="9"/>
    </row>
    <row r="7645" spans="1:23" x14ac:dyDescent="0.3">
      <c r="A7645" s="7"/>
      <c r="B7645" s="8"/>
      <c r="C7645" s="9"/>
      <c r="D7645" s="9"/>
      <c r="E7645" s="9"/>
      <c r="F7645" s="9"/>
      <c r="G7645" s="9"/>
      <c r="H7645" s="9"/>
      <c r="I7645" s="9"/>
      <c r="J7645" s="9"/>
      <c r="K7645" s="9"/>
      <c r="L7645" s="9"/>
      <c r="M7645" s="9"/>
      <c r="N7645" s="9"/>
      <c r="O7645" s="9"/>
      <c r="P7645" s="9"/>
      <c r="Q7645" s="9"/>
      <c r="R7645" s="9"/>
      <c r="S7645" s="9"/>
      <c r="T7645" s="9"/>
      <c r="U7645" s="9"/>
      <c r="V7645" s="9"/>
      <c r="W7645" s="9"/>
    </row>
    <row r="7646" spans="1:23" x14ac:dyDescent="0.3">
      <c r="A7646" s="7"/>
      <c r="B7646" s="8"/>
      <c r="C7646" s="9"/>
      <c r="D7646" s="9"/>
      <c r="E7646" s="9"/>
      <c r="F7646" s="9"/>
      <c r="G7646" s="9"/>
      <c r="H7646" s="9"/>
      <c r="I7646" s="9"/>
      <c r="J7646" s="9"/>
      <c r="K7646" s="9"/>
      <c r="L7646" s="9"/>
      <c r="M7646" s="9"/>
      <c r="N7646" s="9"/>
      <c r="O7646" s="9"/>
      <c r="P7646" s="9"/>
      <c r="Q7646" s="9"/>
      <c r="R7646" s="9"/>
      <c r="S7646" s="9"/>
      <c r="T7646" s="9"/>
      <c r="U7646" s="9"/>
      <c r="V7646" s="9"/>
      <c r="W7646" s="9"/>
    </row>
    <row r="7647" spans="1:23" x14ac:dyDescent="0.3">
      <c r="A7647" s="7"/>
      <c r="B7647" s="8"/>
      <c r="C7647" s="9"/>
      <c r="D7647" s="9"/>
      <c r="E7647" s="9"/>
      <c r="F7647" s="9"/>
      <c r="G7647" s="9"/>
      <c r="H7647" s="9"/>
      <c r="I7647" s="9"/>
      <c r="J7647" s="9"/>
      <c r="K7647" s="9"/>
      <c r="L7647" s="9"/>
      <c r="M7647" s="9"/>
      <c r="N7647" s="9"/>
      <c r="O7647" s="9"/>
      <c r="P7647" s="9"/>
      <c r="Q7647" s="9"/>
      <c r="R7647" s="9"/>
      <c r="S7647" s="9"/>
      <c r="T7647" s="9"/>
      <c r="U7647" s="9"/>
      <c r="V7647" s="9"/>
      <c r="W7647" s="9"/>
    </row>
    <row r="7648" spans="1:23" x14ac:dyDescent="0.3">
      <c r="A7648" s="7"/>
      <c r="B7648" s="8"/>
      <c r="C7648" s="9"/>
      <c r="D7648" s="9"/>
      <c r="E7648" s="9"/>
      <c r="F7648" s="9"/>
      <c r="G7648" s="9"/>
      <c r="H7648" s="9"/>
      <c r="I7648" s="9"/>
      <c r="J7648" s="9"/>
      <c r="K7648" s="9"/>
      <c r="L7648" s="9"/>
      <c r="M7648" s="9"/>
      <c r="N7648" s="9"/>
      <c r="O7648" s="9"/>
      <c r="P7648" s="9"/>
      <c r="Q7648" s="9"/>
      <c r="R7648" s="9"/>
      <c r="S7648" s="9"/>
      <c r="T7648" s="9"/>
      <c r="U7648" s="9"/>
      <c r="V7648" s="9"/>
      <c r="W7648" s="9"/>
    </row>
    <row r="7649" spans="1:23" x14ac:dyDescent="0.3">
      <c r="A7649" s="7"/>
      <c r="B7649" s="8"/>
      <c r="C7649" s="9"/>
      <c r="D7649" s="9"/>
      <c r="E7649" s="9"/>
      <c r="F7649" s="9"/>
      <c r="G7649" s="9"/>
      <c r="H7649" s="9"/>
      <c r="I7649" s="9"/>
      <c r="J7649" s="9"/>
      <c r="K7649" s="9"/>
      <c r="L7649" s="9"/>
      <c r="M7649" s="9"/>
      <c r="N7649" s="9"/>
      <c r="O7649" s="9"/>
      <c r="P7649" s="9"/>
      <c r="Q7649" s="9"/>
      <c r="R7649" s="9"/>
      <c r="S7649" s="9"/>
      <c r="T7649" s="9"/>
      <c r="U7649" s="9"/>
      <c r="V7649" s="9"/>
      <c r="W7649" s="9"/>
    </row>
    <row r="7650" spans="1:23" x14ac:dyDescent="0.3">
      <c r="A7650" s="7"/>
      <c r="B7650" s="8"/>
      <c r="C7650" s="9"/>
      <c r="D7650" s="9"/>
      <c r="E7650" s="9"/>
      <c r="F7650" s="9"/>
      <c r="G7650" s="9"/>
      <c r="H7650" s="9"/>
      <c r="I7650" s="9"/>
      <c r="J7650" s="9"/>
      <c r="K7650" s="9"/>
      <c r="L7650" s="9"/>
      <c r="M7650" s="9"/>
      <c r="N7650" s="9"/>
      <c r="O7650" s="9"/>
      <c r="P7650" s="9"/>
      <c r="Q7650" s="9"/>
      <c r="R7650" s="9"/>
      <c r="S7650" s="9"/>
      <c r="T7650" s="9"/>
      <c r="U7650" s="9"/>
      <c r="V7650" s="9"/>
      <c r="W7650" s="9"/>
    </row>
    <row r="7651" spans="1:23" x14ac:dyDescent="0.3">
      <c r="A7651" s="7"/>
      <c r="B7651" s="8"/>
      <c r="C7651" s="9"/>
      <c r="D7651" s="9"/>
      <c r="E7651" s="9"/>
      <c r="F7651" s="9"/>
      <c r="G7651" s="9"/>
      <c r="H7651" s="9"/>
      <c r="I7651" s="9"/>
      <c r="J7651" s="9"/>
      <c r="K7651" s="9"/>
      <c r="L7651" s="9"/>
      <c r="M7651" s="9"/>
      <c r="N7651" s="9"/>
      <c r="O7651" s="9"/>
      <c r="P7651" s="9"/>
      <c r="Q7651" s="9"/>
      <c r="R7651" s="9"/>
      <c r="S7651" s="9"/>
      <c r="T7651" s="9"/>
      <c r="U7651" s="9"/>
      <c r="V7651" s="9"/>
      <c r="W7651" s="9"/>
    </row>
    <row r="7652" spans="1:23" x14ac:dyDescent="0.3">
      <c r="A7652" s="7"/>
      <c r="B7652" s="8"/>
      <c r="C7652" s="9"/>
      <c r="D7652" s="9"/>
      <c r="E7652" s="9"/>
      <c r="F7652" s="9"/>
      <c r="G7652" s="9"/>
      <c r="H7652" s="9"/>
      <c r="I7652" s="9"/>
      <c r="J7652" s="9"/>
      <c r="K7652" s="9"/>
      <c r="L7652" s="9"/>
      <c r="M7652" s="9"/>
      <c r="N7652" s="9"/>
      <c r="O7652" s="9"/>
      <c r="P7652" s="9"/>
      <c r="Q7652" s="9"/>
      <c r="R7652" s="9"/>
      <c r="S7652" s="9"/>
      <c r="T7652" s="9"/>
      <c r="U7652" s="9"/>
      <c r="V7652" s="9"/>
      <c r="W7652" s="9"/>
    </row>
    <row r="7653" spans="1:23" x14ac:dyDescent="0.3">
      <c r="A7653" s="7"/>
      <c r="B7653" s="8"/>
      <c r="C7653" s="9"/>
      <c r="D7653" s="9"/>
      <c r="E7653" s="9"/>
      <c r="F7653" s="9"/>
      <c r="G7653" s="9"/>
      <c r="H7653" s="9"/>
      <c r="I7653" s="9"/>
      <c r="J7653" s="9"/>
      <c r="K7653" s="9"/>
      <c r="L7653" s="9"/>
      <c r="M7653" s="9"/>
      <c r="N7653" s="9"/>
      <c r="O7653" s="9"/>
      <c r="P7653" s="9"/>
      <c r="Q7653" s="9"/>
      <c r="R7653" s="9"/>
      <c r="S7653" s="9"/>
      <c r="T7653" s="9"/>
      <c r="U7653" s="9"/>
      <c r="V7653" s="9"/>
      <c r="W7653" s="9"/>
    </row>
    <row r="7654" spans="1:23" x14ac:dyDescent="0.3">
      <c r="A7654" s="7"/>
      <c r="B7654" s="8"/>
      <c r="C7654" s="9"/>
      <c r="D7654" s="9"/>
      <c r="E7654" s="9"/>
      <c r="F7654" s="9"/>
      <c r="G7654" s="9"/>
      <c r="H7654" s="9"/>
      <c r="I7654" s="9"/>
      <c r="J7654" s="9"/>
      <c r="K7654" s="9"/>
      <c r="L7654" s="9"/>
      <c r="M7654" s="9"/>
      <c r="N7654" s="9"/>
      <c r="O7654" s="9"/>
      <c r="P7654" s="9"/>
      <c r="Q7654" s="9"/>
      <c r="R7654" s="9"/>
      <c r="S7654" s="9"/>
      <c r="T7654" s="9"/>
      <c r="U7654" s="9"/>
      <c r="V7654" s="9"/>
      <c r="W7654" s="9"/>
    </row>
    <row r="7655" spans="1:23" x14ac:dyDescent="0.3">
      <c r="A7655" s="7"/>
      <c r="B7655" s="8"/>
      <c r="C7655" s="9"/>
      <c r="D7655" s="9"/>
      <c r="E7655" s="9"/>
      <c r="F7655" s="9"/>
      <c r="G7655" s="9"/>
      <c r="H7655" s="9"/>
      <c r="I7655" s="9"/>
      <c r="J7655" s="9"/>
      <c r="K7655" s="9"/>
      <c r="L7655" s="9"/>
      <c r="M7655" s="9"/>
      <c r="N7655" s="9"/>
      <c r="O7655" s="9"/>
      <c r="P7655" s="9"/>
      <c r="Q7655" s="9"/>
      <c r="R7655" s="9"/>
      <c r="S7655" s="9"/>
      <c r="T7655" s="9"/>
      <c r="U7655" s="9"/>
      <c r="V7655" s="9"/>
      <c r="W7655" s="9"/>
    </row>
    <row r="7656" spans="1:23" x14ac:dyDescent="0.3">
      <c r="A7656" s="7"/>
      <c r="B7656" s="8"/>
      <c r="C7656" s="9"/>
      <c r="D7656" s="9"/>
      <c r="E7656" s="9"/>
      <c r="F7656" s="9"/>
      <c r="G7656" s="9"/>
      <c r="H7656" s="9"/>
      <c r="I7656" s="9"/>
      <c r="J7656" s="9"/>
      <c r="K7656" s="9"/>
      <c r="L7656" s="9"/>
      <c r="M7656" s="9"/>
      <c r="N7656" s="9"/>
      <c r="O7656" s="9"/>
      <c r="P7656" s="9"/>
      <c r="Q7656" s="9"/>
      <c r="R7656" s="9"/>
      <c r="S7656" s="9"/>
      <c r="T7656" s="9"/>
      <c r="U7656" s="9"/>
      <c r="V7656" s="9"/>
      <c r="W7656" s="9"/>
    </row>
    <row r="7657" spans="1:23" x14ac:dyDescent="0.3">
      <c r="A7657" s="7"/>
      <c r="B7657" s="8"/>
      <c r="C7657" s="9"/>
      <c r="D7657" s="9"/>
      <c r="E7657" s="9"/>
      <c r="F7657" s="9"/>
      <c r="G7657" s="9"/>
      <c r="H7657" s="9"/>
      <c r="I7657" s="9"/>
      <c r="J7657" s="9"/>
      <c r="K7657" s="9"/>
      <c r="L7657" s="9"/>
      <c r="M7657" s="9"/>
      <c r="N7657" s="9"/>
      <c r="O7657" s="9"/>
      <c r="P7657" s="9"/>
      <c r="Q7657" s="9"/>
      <c r="R7657" s="9"/>
      <c r="S7657" s="9"/>
      <c r="T7657" s="9"/>
      <c r="U7657" s="9"/>
      <c r="V7657" s="9"/>
      <c r="W7657" s="9"/>
    </row>
    <row r="7658" spans="1:23" x14ac:dyDescent="0.3">
      <c r="A7658" s="7"/>
      <c r="B7658" s="8"/>
      <c r="C7658" s="9"/>
      <c r="D7658" s="9"/>
      <c r="E7658" s="9"/>
      <c r="F7658" s="9"/>
      <c r="G7658" s="9"/>
      <c r="H7658" s="9"/>
      <c r="I7658" s="9"/>
      <c r="J7658" s="9"/>
      <c r="K7658" s="9"/>
      <c r="L7658" s="9"/>
      <c r="M7658" s="9"/>
      <c r="N7658" s="9"/>
      <c r="O7658" s="9"/>
      <c r="P7658" s="9"/>
      <c r="Q7658" s="9"/>
      <c r="R7658" s="9"/>
      <c r="S7658" s="9"/>
      <c r="T7658" s="9"/>
      <c r="U7658" s="9"/>
      <c r="V7658" s="9"/>
      <c r="W7658" s="9"/>
    </row>
    <row r="7659" spans="1:23" x14ac:dyDescent="0.3">
      <c r="A7659" s="7"/>
      <c r="B7659" s="8"/>
      <c r="C7659" s="9"/>
      <c r="D7659" s="9"/>
      <c r="E7659" s="9"/>
      <c r="F7659" s="9"/>
      <c r="G7659" s="9"/>
      <c r="H7659" s="9"/>
      <c r="I7659" s="9"/>
      <c r="J7659" s="9"/>
      <c r="K7659" s="9"/>
      <c r="L7659" s="9"/>
      <c r="M7659" s="9"/>
      <c r="N7659" s="9"/>
      <c r="O7659" s="9"/>
      <c r="P7659" s="9"/>
      <c r="Q7659" s="9"/>
      <c r="R7659" s="9"/>
      <c r="S7659" s="9"/>
      <c r="T7659" s="9"/>
      <c r="U7659" s="9"/>
      <c r="V7659" s="9"/>
      <c r="W7659" s="9"/>
    </row>
    <row r="7660" spans="1:23" x14ac:dyDescent="0.3">
      <c r="A7660" s="7"/>
      <c r="B7660" s="8"/>
      <c r="C7660" s="9"/>
      <c r="D7660" s="9"/>
      <c r="E7660" s="9"/>
      <c r="F7660" s="9"/>
      <c r="G7660" s="9"/>
      <c r="H7660" s="9"/>
      <c r="I7660" s="9"/>
      <c r="J7660" s="9"/>
      <c r="K7660" s="9"/>
      <c r="L7660" s="9"/>
      <c r="M7660" s="9"/>
      <c r="N7660" s="9"/>
      <c r="O7660" s="9"/>
      <c r="P7660" s="9"/>
      <c r="Q7660" s="9"/>
      <c r="R7660" s="9"/>
      <c r="S7660" s="9"/>
      <c r="T7660" s="9"/>
      <c r="U7660" s="9"/>
      <c r="V7660" s="9"/>
      <c r="W7660" s="9"/>
    </row>
    <row r="7661" spans="1:23" x14ac:dyDescent="0.3">
      <c r="A7661" s="7"/>
      <c r="B7661" s="8"/>
      <c r="C7661" s="9"/>
      <c r="D7661" s="9"/>
      <c r="E7661" s="9"/>
      <c r="F7661" s="9"/>
      <c r="G7661" s="9"/>
      <c r="H7661" s="9"/>
      <c r="I7661" s="9"/>
      <c r="J7661" s="9"/>
      <c r="K7661" s="9"/>
      <c r="L7661" s="9"/>
      <c r="M7661" s="9"/>
      <c r="N7661" s="9"/>
      <c r="O7661" s="9"/>
      <c r="P7661" s="9"/>
      <c r="Q7661" s="9"/>
      <c r="R7661" s="9"/>
      <c r="S7661" s="9"/>
      <c r="T7661" s="9"/>
      <c r="U7661" s="9"/>
      <c r="V7661" s="9"/>
      <c r="W7661" s="9"/>
    </row>
    <row r="7662" spans="1:23" x14ac:dyDescent="0.3">
      <c r="A7662" s="7"/>
      <c r="B7662" s="8"/>
      <c r="C7662" s="9"/>
      <c r="D7662" s="9"/>
      <c r="E7662" s="9"/>
      <c r="F7662" s="9"/>
      <c r="G7662" s="9"/>
      <c r="H7662" s="9"/>
      <c r="I7662" s="9"/>
      <c r="J7662" s="9"/>
      <c r="K7662" s="9"/>
      <c r="L7662" s="9"/>
      <c r="M7662" s="9"/>
      <c r="N7662" s="9"/>
      <c r="O7662" s="9"/>
      <c r="P7662" s="9"/>
      <c r="Q7662" s="9"/>
      <c r="R7662" s="9"/>
      <c r="S7662" s="9"/>
      <c r="T7662" s="9"/>
      <c r="U7662" s="9"/>
      <c r="V7662" s="9"/>
      <c r="W7662" s="9"/>
    </row>
    <row r="7663" spans="1:23" x14ac:dyDescent="0.3">
      <c r="A7663" s="7"/>
      <c r="B7663" s="8"/>
      <c r="C7663" s="9"/>
      <c r="D7663" s="9"/>
      <c r="E7663" s="9"/>
      <c r="F7663" s="9"/>
      <c r="G7663" s="9"/>
      <c r="H7663" s="9"/>
      <c r="I7663" s="9"/>
      <c r="J7663" s="9"/>
      <c r="K7663" s="9"/>
      <c r="L7663" s="9"/>
      <c r="M7663" s="9"/>
      <c r="N7663" s="9"/>
      <c r="O7663" s="9"/>
      <c r="P7663" s="9"/>
      <c r="Q7663" s="9"/>
      <c r="R7663" s="9"/>
      <c r="S7663" s="9"/>
      <c r="T7663" s="9"/>
      <c r="U7663" s="9"/>
      <c r="V7663" s="9"/>
      <c r="W7663" s="9"/>
    </row>
    <row r="7664" spans="1:23" x14ac:dyDescent="0.3">
      <c r="A7664" s="7"/>
      <c r="B7664" s="8"/>
      <c r="C7664" s="9"/>
      <c r="D7664" s="9"/>
      <c r="E7664" s="9"/>
      <c r="F7664" s="9"/>
      <c r="G7664" s="9"/>
      <c r="H7664" s="9"/>
      <c r="I7664" s="9"/>
      <c r="J7664" s="9"/>
      <c r="K7664" s="9"/>
      <c r="L7664" s="9"/>
      <c r="M7664" s="9"/>
      <c r="N7664" s="9"/>
      <c r="O7664" s="9"/>
      <c r="P7664" s="9"/>
      <c r="Q7664" s="9"/>
      <c r="R7664" s="9"/>
      <c r="S7664" s="9"/>
      <c r="T7664" s="9"/>
      <c r="U7664" s="9"/>
      <c r="V7664" s="9"/>
      <c r="W7664" s="9"/>
    </row>
    <row r="7665" spans="1:23" x14ac:dyDescent="0.3">
      <c r="A7665" s="7"/>
      <c r="B7665" s="8"/>
      <c r="C7665" s="9"/>
      <c r="D7665" s="9"/>
      <c r="E7665" s="9"/>
      <c r="F7665" s="9"/>
      <c r="G7665" s="9"/>
      <c r="H7665" s="9"/>
      <c r="I7665" s="9"/>
      <c r="J7665" s="9"/>
      <c r="K7665" s="9"/>
      <c r="L7665" s="9"/>
      <c r="M7665" s="9"/>
      <c r="N7665" s="9"/>
      <c r="O7665" s="9"/>
      <c r="P7665" s="9"/>
      <c r="Q7665" s="9"/>
      <c r="R7665" s="9"/>
      <c r="S7665" s="9"/>
      <c r="T7665" s="9"/>
      <c r="U7665" s="9"/>
      <c r="V7665" s="9"/>
      <c r="W7665" s="9"/>
    </row>
    <row r="7666" spans="1:23" x14ac:dyDescent="0.3">
      <c r="A7666" s="7"/>
      <c r="B7666" s="8"/>
      <c r="C7666" s="9"/>
      <c r="D7666" s="9"/>
      <c r="E7666" s="9"/>
      <c r="F7666" s="9"/>
      <c r="G7666" s="9"/>
      <c r="H7666" s="9"/>
      <c r="I7666" s="9"/>
      <c r="J7666" s="9"/>
      <c r="K7666" s="9"/>
      <c r="L7666" s="9"/>
      <c r="M7666" s="9"/>
      <c r="N7666" s="9"/>
      <c r="O7666" s="9"/>
      <c r="P7666" s="9"/>
      <c r="Q7666" s="9"/>
      <c r="R7666" s="9"/>
      <c r="S7666" s="9"/>
      <c r="T7666" s="9"/>
      <c r="U7666" s="9"/>
      <c r="V7666" s="9"/>
      <c r="W7666" s="9"/>
    </row>
    <row r="7667" spans="1:23" x14ac:dyDescent="0.3">
      <c r="A7667" s="7"/>
      <c r="B7667" s="8"/>
      <c r="C7667" s="9"/>
      <c r="D7667" s="9"/>
      <c r="E7667" s="9"/>
      <c r="F7667" s="9"/>
      <c r="G7667" s="9"/>
      <c r="H7667" s="9"/>
      <c r="I7667" s="9"/>
      <c r="J7667" s="9"/>
      <c r="K7667" s="9"/>
      <c r="L7667" s="9"/>
      <c r="M7667" s="9"/>
      <c r="N7667" s="9"/>
      <c r="O7667" s="9"/>
      <c r="P7667" s="9"/>
      <c r="Q7667" s="9"/>
      <c r="R7667" s="9"/>
      <c r="S7667" s="9"/>
      <c r="T7667" s="9"/>
      <c r="U7667" s="9"/>
      <c r="V7667" s="9"/>
      <c r="W7667" s="9"/>
    </row>
    <row r="7668" spans="1:23" x14ac:dyDescent="0.3">
      <c r="A7668" s="7"/>
      <c r="B7668" s="8"/>
      <c r="C7668" s="9"/>
      <c r="D7668" s="9"/>
      <c r="E7668" s="9"/>
      <c r="F7668" s="9"/>
      <c r="G7668" s="9"/>
      <c r="H7668" s="9"/>
      <c r="I7668" s="9"/>
      <c r="J7668" s="9"/>
      <c r="K7668" s="9"/>
      <c r="L7668" s="9"/>
      <c r="M7668" s="9"/>
      <c r="N7668" s="9"/>
      <c r="O7668" s="9"/>
      <c r="P7668" s="9"/>
      <c r="Q7668" s="9"/>
      <c r="R7668" s="9"/>
      <c r="S7668" s="9"/>
      <c r="T7668" s="9"/>
      <c r="U7668" s="9"/>
      <c r="V7668" s="9"/>
      <c r="W7668" s="9"/>
    </row>
    <row r="7669" spans="1:23" x14ac:dyDescent="0.3">
      <c r="A7669" s="7"/>
      <c r="B7669" s="8"/>
      <c r="C7669" s="9"/>
      <c r="D7669" s="9"/>
      <c r="E7669" s="9"/>
      <c r="F7669" s="9"/>
      <c r="G7669" s="9"/>
      <c r="H7669" s="9"/>
      <c r="I7669" s="9"/>
      <c r="J7669" s="9"/>
      <c r="K7669" s="9"/>
      <c r="L7669" s="9"/>
      <c r="M7669" s="9"/>
      <c r="N7669" s="9"/>
      <c r="O7669" s="9"/>
      <c r="P7669" s="9"/>
      <c r="Q7669" s="9"/>
      <c r="R7669" s="9"/>
      <c r="S7669" s="9"/>
      <c r="T7669" s="9"/>
      <c r="U7669" s="9"/>
      <c r="V7669" s="9"/>
      <c r="W7669" s="9"/>
    </row>
    <row r="7670" spans="1:23" x14ac:dyDescent="0.3">
      <c r="A7670" s="7"/>
      <c r="B7670" s="8"/>
      <c r="C7670" s="9"/>
      <c r="D7670" s="9"/>
      <c r="E7670" s="9"/>
      <c r="F7670" s="9"/>
      <c r="G7670" s="9"/>
      <c r="H7670" s="9"/>
      <c r="I7670" s="9"/>
      <c r="J7670" s="9"/>
      <c r="K7670" s="9"/>
      <c r="L7670" s="9"/>
      <c r="M7670" s="9"/>
      <c r="N7670" s="9"/>
      <c r="O7670" s="9"/>
      <c r="P7670" s="9"/>
      <c r="Q7670" s="9"/>
      <c r="R7670" s="9"/>
      <c r="S7670" s="9"/>
      <c r="T7670" s="9"/>
      <c r="U7670" s="9"/>
      <c r="V7670" s="9"/>
      <c r="W7670" s="9"/>
    </row>
    <row r="7671" spans="1:23" x14ac:dyDescent="0.3">
      <c r="A7671" s="7"/>
      <c r="B7671" s="8"/>
      <c r="C7671" s="9"/>
      <c r="D7671" s="9"/>
      <c r="E7671" s="9"/>
      <c r="F7671" s="9"/>
      <c r="G7671" s="9"/>
      <c r="H7671" s="9"/>
      <c r="I7671" s="9"/>
      <c r="J7671" s="9"/>
      <c r="K7671" s="9"/>
      <c r="L7671" s="9"/>
      <c r="M7671" s="9"/>
      <c r="N7671" s="9"/>
      <c r="O7671" s="9"/>
      <c r="P7671" s="9"/>
      <c r="Q7671" s="9"/>
      <c r="R7671" s="9"/>
      <c r="S7671" s="9"/>
      <c r="T7671" s="9"/>
      <c r="U7671" s="9"/>
      <c r="V7671" s="9"/>
      <c r="W7671" s="9"/>
    </row>
    <row r="7672" spans="1:23" x14ac:dyDescent="0.3">
      <c r="A7672" s="7"/>
      <c r="B7672" s="8"/>
      <c r="C7672" s="9"/>
      <c r="D7672" s="9"/>
      <c r="E7672" s="9"/>
      <c r="F7672" s="9"/>
      <c r="G7672" s="9"/>
      <c r="H7672" s="9"/>
      <c r="I7672" s="9"/>
      <c r="J7672" s="9"/>
      <c r="K7672" s="9"/>
      <c r="L7672" s="9"/>
      <c r="M7672" s="9"/>
      <c r="N7672" s="9"/>
      <c r="O7672" s="9"/>
      <c r="P7672" s="9"/>
      <c r="Q7672" s="9"/>
      <c r="R7672" s="9"/>
      <c r="S7672" s="9"/>
      <c r="T7672" s="9"/>
      <c r="U7672" s="9"/>
      <c r="V7672" s="9"/>
      <c r="W7672" s="9"/>
    </row>
    <row r="7673" spans="1:23" x14ac:dyDescent="0.3">
      <c r="A7673" s="7"/>
      <c r="B7673" s="8"/>
      <c r="C7673" s="9"/>
      <c r="D7673" s="9"/>
      <c r="E7673" s="9"/>
      <c r="F7673" s="9"/>
      <c r="G7673" s="9"/>
      <c r="H7673" s="9"/>
      <c r="I7673" s="9"/>
      <c r="J7673" s="9"/>
      <c r="K7673" s="9"/>
      <c r="L7673" s="9"/>
      <c r="M7673" s="9"/>
      <c r="N7673" s="9"/>
      <c r="O7673" s="9"/>
      <c r="P7673" s="9"/>
      <c r="Q7673" s="9"/>
      <c r="R7673" s="9"/>
      <c r="S7673" s="9"/>
      <c r="T7673" s="9"/>
      <c r="U7673" s="9"/>
      <c r="V7673" s="9"/>
      <c r="W7673" s="9"/>
    </row>
    <row r="7674" spans="1:23" x14ac:dyDescent="0.3">
      <c r="A7674" s="7"/>
      <c r="B7674" s="8"/>
      <c r="C7674" s="9"/>
      <c r="D7674" s="9"/>
      <c r="E7674" s="9"/>
      <c r="F7674" s="9"/>
      <c r="G7674" s="9"/>
      <c r="H7674" s="9"/>
      <c r="I7674" s="9"/>
      <c r="J7674" s="9"/>
      <c r="K7674" s="9"/>
      <c r="L7674" s="9"/>
      <c r="M7674" s="9"/>
      <c r="N7674" s="9"/>
      <c r="O7674" s="9"/>
      <c r="P7674" s="9"/>
      <c r="Q7674" s="9"/>
      <c r="R7674" s="9"/>
      <c r="S7674" s="9"/>
      <c r="T7674" s="9"/>
      <c r="U7674" s="9"/>
      <c r="V7674" s="9"/>
      <c r="W7674" s="9"/>
    </row>
    <row r="7675" spans="1:23" x14ac:dyDescent="0.3">
      <c r="A7675" s="7"/>
      <c r="B7675" s="8"/>
      <c r="C7675" s="9"/>
      <c r="D7675" s="9"/>
      <c r="E7675" s="9"/>
      <c r="F7675" s="9"/>
      <c r="G7675" s="9"/>
      <c r="H7675" s="9"/>
      <c r="I7675" s="9"/>
      <c r="J7675" s="9"/>
      <c r="K7675" s="9"/>
      <c r="L7675" s="9"/>
      <c r="M7675" s="9"/>
      <c r="N7675" s="9"/>
      <c r="O7675" s="9"/>
      <c r="P7675" s="9"/>
      <c r="Q7675" s="9"/>
      <c r="R7675" s="9"/>
      <c r="S7675" s="9"/>
      <c r="T7675" s="9"/>
      <c r="U7675" s="9"/>
      <c r="V7675" s="9"/>
      <c r="W7675" s="9"/>
    </row>
    <row r="7676" spans="1:23" x14ac:dyDescent="0.3">
      <c r="A7676" s="7"/>
      <c r="B7676" s="8"/>
      <c r="C7676" s="9"/>
      <c r="D7676" s="9"/>
      <c r="E7676" s="9"/>
      <c r="F7676" s="9"/>
      <c r="G7676" s="9"/>
      <c r="H7676" s="9"/>
      <c r="I7676" s="9"/>
      <c r="J7676" s="9"/>
      <c r="K7676" s="9"/>
      <c r="L7676" s="9"/>
      <c r="M7676" s="9"/>
      <c r="N7676" s="9"/>
      <c r="O7676" s="9"/>
      <c r="P7676" s="9"/>
      <c r="Q7676" s="9"/>
      <c r="R7676" s="9"/>
      <c r="S7676" s="9"/>
      <c r="T7676" s="9"/>
      <c r="U7676" s="9"/>
      <c r="V7676" s="9"/>
      <c r="W7676" s="9"/>
    </row>
    <row r="7677" spans="1:23" x14ac:dyDescent="0.3">
      <c r="A7677" s="7"/>
      <c r="B7677" s="8"/>
      <c r="C7677" s="9"/>
      <c r="D7677" s="9"/>
      <c r="E7677" s="9"/>
      <c r="F7677" s="9"/>
      <c r="G7677" s="9"/>
      <c r="H7677" s="9"/>
      <c r="I7677" s="9"/>
      <c r="J7677" s="9"/>
      <c r="K7677" s="9"/>
      <c r="L7677" s="9"/>
      <c r="M7677" s="9"/>
      <c r="N7677" s="9"/>
      <c r="O7677" s="9"/>
      <c r="P7677" s="9"/>
      <c r="Q7677" s="9"/>
      <c r="R7677" s="9"/>
      <c r="S7677" s="9"/>
      <c r="T7677" s="9"/>
      <c r="U7677" s="9"/>
      <c r="V7677" s="9"/>
      <c r="W7677" s="9"/>
    </row>
    <row r="7678" spans="1:23" x14ac:dyDescent="0.3">
      <c r="A7678" s="7"/>
      <c r="B7678" s="8"/>
      <c r="C7678" s="9"/>
      <c r="D7678" s="9"/>
      <c r="E7678" s="9"/>
      <c r="F7678" s="9"/>
      <c r="G7678" s="9"/>
      <c r="H7678" s="9"/>
      <c r="I7678" s="9"/>
      <c r="J7678" s="9"/>
      <c r="K7678" s="9"/>
      <c r="L7678" s="9"/>
      <c r="M7678" s="9"/>
      <c r="N7678" s="9"/>
      <c r="O7678" s="9"/>
      <c r="P7678" s="9"/>
      <c r="Q7678" s="9"/>
      <c r="R7678" s="9"/>
      <c r="S7678" s="9"/>
      <c r="T7678" s="9"/>
      <c r="U7678" s="9"/>
      <c r="V7678" s="9"/>
      <c r="W7678" s="9"/>
    </row>
    <row r="7679" spans="1:23" x14ac:dyDescent="0.3">
      <c r="A7679" s="7"/>
      <c r="B7679" s="8"/>
      <c r="C7679" s="9"/>
      <c r="D7679" s="9"/>
      <c r="E7679" s="9"/>
      <c r="F7679" s="9"/>
      <c r="G7679" s="9"/>
      <c r="H7679" s="9"/>
      <c r="I7679" s="9"/>
      <c r="J7679" s="9"/>
      <c r="K7679" s="9"/>
      <c r="L7679" s="9"/>
      <c r="M7679" s="9"/>
      <c r="N7679" s="9"/>
      <c r="O7679" s="9"/>
      <c r="P7679" s="9"/>
      <c r="Q7679" s="9"/>
      <c r="R7679" s="9"/>
      <c r="S7679" s="9"/>
      <c r="T7679" s="9"/>
      <c r="U7679" s="9"/>
      <c r="V7679" s="9"/>
      <c r="W7679" s="9"/>
    </row>
    <row r="7680" spans="1:23" x14ac:dyDescent="0.3">
      <c r="A7680" s="7"/>
      <c r="B7680" s="8"/>
      <c r="C7680" s="9"/>
      <c r="D7680" s="9"/>
      <c r="E7680" s="9"/>
      <c r="F7680" s="9"/>
      <c r="G7680" s="9"/>
      <c r="H7680" s="9"/>
      <c r="I7680" s="9"/>
      <c r="J7680" s="9"/>
      <c r="K7680" s="9"/>
      <c r="L7680" s="9"/>
      <c r="M7680" s="9"/>
      <c r="N7680" s="9"/>
      <c r="O7680" s="9"/>
      <c r="P7680" s="9"/>
      <c r="Q7680" s="9"/>
      <c r="R7680" s="9"/>
      <c r="S7680" s="9"/>
      <c r="T7680" s="9"/>
      <c r="U7680" s="9"/>
      <c r="V7680" s="9"/>
      <c r="W7680" s="9"/>
    </row>
    <row r="7681" spans="1:23" x14ac:dyDescent="0.3">
      <c r="A7681" s="7"/>
      <c r="B7681" s="8"/>
      <c r="C7681" s="9"/>
      <c r="D7681" s="9"/>
      <c r="E7681" s="9"/>
      <c r="F7681" s="9"/>
      <c r="G7681" s="9"/>
      <c r="H7681" s="9"/>
      <c r="I7681" s="9"/>
      <c r="J7681" s="9"/>
      <c r="K7681" s="9"/>
      <c r="L7681" s="9"/>
      <c r="M7681" s="9"/>
      <c r="N7681" s="9"/>
      <c r="O7681" s="9"/>
      <c r="P7681" s="9"/>
      <c r="Q7681" s="9"/>
      <c r="R7681" s="9"/>
      <c r="S7681" s="9"/>
      <c r="T7681" s="9"/>
      <c r="U7681" s="9"/>
      <c r="V7681" s="9"/>
      <c r="W7681" s="9"/>
    </row>
    <row r="7682" spans="1:23" x14ac:dyDescent="0.3">
      <c r="A7682" s="7"/>
      <c r="B7682" s="8"/>
      <c r="C7682" s="9"/>
      <c r="D7682" s="9"/>
      <c r="E7682" s="9"/>
      <c r="F7682" s="9"/>
      <c r="G7682" s="9"/>
      <c r="H7682" s="9"/>
      <c r="I7682" s="9"/>
      <c r="J7682" s="9"/>
      <c r="K7682" s="9"/>
      <c r="L7682" s="9"/>
      <c r="M7682" s="9"/>
      <c r="N7682" s="9"/>
      <c r="O7682" s="9"/>
      <c r="P7682" s="9"/>
      <c r="Q7682" s="9"/>
      <c r="R7682" s="9"/>
      <c r="S7682" s="9"/>
      <c r="T7682" s="9"/>
      <c r="U7682" s="9"/>
      <c r="V7682" s="9"/>
      <c r="W7682" s="9"/>
    </row>
    <row r="7683" spans="1:23" x14ac:dyDescent="0.3">
      <c r="A7683" s="7"/>
      <c r="B7683" s="8"/>
      <c r="C7683" s="9"/>
      <c r="D7683" s="9"/>
      <c r="E7683" s="9"/>
      <c r="F7683" s="9"/>
      <c r="G7683" s="9"/>
      <c r="H7683" s="9"/>
      <c r="I7683" s="9"/>
      <c r="J7683" s="9"/>
      <c r="K7683" s="9"/>
      <c r="L7683" s="9"/>
      <c r="M7683" s="9"/>
      <c r="N7683" s="9"/>
      <c r="O7683" s="9"/>
      <c r="P7683" s="9"/>
      <c r="Q7683" s="9"/>
      <c r="R7683" s="9"/>
      <c r="S7683" s="9"/>
      <c r="T7683" s="9"/>
      <c r="U7683" s="9"/>
      <c r="V7683" s="9"/>
      <c r="W7683" s="9"/>
    </row>
    <row r="7684" spans="1:23" x14ac:dyDescent="0.3">
      <c r="A7684" s="7"/>
      <c r="B7684" s="8"/>
      <c r="C7684" s="9"/>
      <c r="D7684" s="9"/>
      <c r="E7684" s="9"/>
      <c r="F7684" s="9"/>
      <c r="G7684" s="9"/>
      <c r="H7684" s="9"/>
      <c r="I7684" s="9"/>
      <c r="J7684" s="9"/>
      <c r="K7684" s="9"/>
      <c r="L7684" s="9"/>
      <c r="M7684" s="9"/>
      <c r="N7684" s="9"/>
      <c r="O7684" s="9"/>
      <c r="P7684" s="9"/>
      <c r="Q7684" s="9"/>
      <c r="R7684" s="9"/>
      <c r="S7684" s="9"/>
      <c r="T7684" s="9"/>
      <c r="U7684" s="9"/>
      <c r="V7684" s="9"/>
      <c r="W7684" s="9"/>
    </row>
    <row r="7685" spans="1:23" x14ac:dyDescent="0.3">
      <c r="A7685" s="7"/>
      <c r="B7685" s="8"/>
      <c r="C7685" s="9"/>
      <c r="D7685" s="9"/>
      <c r="E7685" s="9"/>
      <c r="F7685" s="9"/>
      <c r="G7685" s="9"/>
      <c r="H7685" s="9"/>
      <c r="I7685" s="9"/>
      <c r="J7685" s="9"/>
      <c r="K7685" s="9"/>
      <c r="L7685" s="9"/>
      <c r="M7685" s="9"/>
      <c r="N7685" s="9"/>
      <c r="O7685" s="9"/>
      <c r="P7685" s="9"/>
      <c r="Q7685" s="9"/>
      <c r="R7685" s="9"/>
      <c r="S7685" s="9"/>
      <c r="T7685" s="9"/>
      <c r="U7685" s="9"/>
      <c r="V7685" s="9"/>
      <c r="W7685" s="9"/>
    </row>
    <row r="7686" spans="1:23" x14ac:dyDescent="0.3">
      <c r="A7686" s="7"/>
      <c r="B7686" s="8"/>
      <c r="C7686" s="9"/>
      <c r="D7686" s="9"/>
      <c r="E7686" s="9"/>
      <c r="F7686" s="9"/>
      <c r="G7686" s="9"/>
      <c r="H7686" s="9"/>
      <c r="I7686" s="9"/>
      <c r="J7686" s="9"/>
      <c r="K7686" s="9"/>
      <c r="L7686" s="9"/>
      <c r="M7686" s="9"/>
      <c r="N7686" s="9"/>
      <c r="O7686" s="9"/>
      <c r="P7686" s="9"/>
      <c r="Q7686" s="9"/>
      <c r="R7686" s="9"/>
      <c r="S7686" s="9"/>
      <c r="T7686" s="9"/>
      <c r="U7686" s="9"/>
      <c r="V7686" s="9"/>
      <c r="W7686" s="9"/>
    </row>
    <row r="7687" spans="1:23" x14ac:dyDescent="0.3">
      <c r="A7687" s="7"/>
      <c r="B7687" s="8"/>
      <c r="C7687" s="9"/>
      <c r="D7687" s="9"/>
      <c r="E7687" s="9"/>
      <c r="F7687" s="9"/>
      <c r="G7687" s="9"/>
      <c r="H7687" s="9"/>
      <c r="I7687" s="9"/>
      <c r="J7687" s="9"/>
      <c r="K7687" s="9"/>
      <c r="L7687" s="9"/>
      <c r="M7687" s="9"/>
      <c r="N7687" s="9"/>
      <c r="O7687" s="9"/>
      <c r="P7687" s="9"/>
      <c r="Q7687" s="9"/>
      <c r="R7687" s="9"/>
      <c r="S7687" s="9"/>
      <c r="T7687" s="9"/>
      <c r="U7687" s="9"/>
      <c r="V7687" s="9"/>
      <c r="W7687" s="9"/>
    </row>
    <row r="7688" spans="1:23" x14ac:dyDescent="0.3">
      <c r="A7688" s="7"/>
      <c r="B7688" s="8"/>
      <c r="C7688" s="9"/>
      <c r="D7688" s="9"/>
      <c r="E7688" s="9"/>
      <c r="F7688" s="9"/>
      <c r="G7688" s="9"/>
      <c r="H7688" s="9"/>
      <c r="I7688" s="9"/>
      <c r="J7688" s="9"/>
      <c r="K7688" s="9"/>
      <c r="L7688" s="9"/>
      <c r="M7688" s="9"/>
      <c r="N7688" s="9"/>
      <c r="O7688" s="9"/>
      <c r="P7688" s="9"/>
      <c r="Q7688" s="9"/>
      <c r="R7688" s="9"/>
      <c r="S7688" s="9"/>
      <c r="T7688" s="9"/>
      <c r="U7688" s="9"/>
      <c r="V7688" s="9"/>
      <c r="W7688" s="9"/>
    </row>
    <row r="7689" spans="1:23" x14ac:dyDescent="0.3">
      <c r="A7689" s="7"/>
      <c r="B7689" s="8"/>
      <c r="C7689" s="9"/>
      <c r="D7689" s="9"/>
      <c r="E7689" s="9"/>
      <c r="F7689" s="9"/>
      <c r="G7689" s="9"/>
      <c r="H7689" s="9"/>
      <c r="I7689" s="9"/>
      <c r="J7689" s="9"/>
      <c r="K7689" s="9"/>
      <c r="L7689" s="9"/>
      <c r="M7689" s="9"/>
      <c r="N7689" s="9"/>
      <c r="O7689" s="9"/>
      <c r="P7689" s="9"/>
      <c r="Q7689" s="9"/>
      <c r="R7689" s="9"/>
      <c r="S7689" s="9"/>
      <c r="T7689" s="9"/>
      <c r="U7689" s="9"/>
      <c r="V7689" s="9"/>
      <c r="W7689" s="9"/>
    </row>
    <row r="7690" spans="1:23" x14ac:dyDescent="0.3">
      <c r="A7690" s="7"/>
      <c r="B7690" s="8"/>
      <c r="C7690" s="9"/>
      <c r="D7690" s="9"/>
      <c r="E7690" s="9"/>
      <c r="F7690" s="9"/>
      <c r="G7690" s="9"/>
      <c r="H7690" s="9"/>
      <c r="I7690" s="9"/>
      <c r="J7690" s="9"/>
      <c r="K7690" s="9"/>
      <c r="L7690" s="9"/>
      <c r="M7690" s="9"/>
      <c r="N7690" s="9"/>
      <c r="O7690" s="9"/>
      <c r="P7690" s="9"/>
      <c r="Q7690" s="9"/>
      <c r="R7690" s="9"/>
      <c r="S7690" s="9"/>
      <c r="T7690" s="9"/>
      <c r="U7690" s="9"/>
      <c r="V7690" s="9"/>
      <c r="W7690" s="9"/>
    </row>
    <row r="7691" spans="1:23" x14ac:dyDescent="0.3">
      <c r="A7691" s="7"/>
      <c r="B7691" s="8"/>
      <c r="C7691" s="9"/>
      <c r="D7691" s="9"/>
      <c r="E7691" s="9"/>
      <c r="F7691" s="9"/>
      <c r="G7691" s="9"/>
      <c r="H7691" s="9"/>
      <c r="I7691" s="9"/>
      <c r="J7691" s="9"/>
      <c r="K7691" s="9"/>
      <c r="L7691" s="9"/>
      <c r="M7691" s="9"/>
      <c r="N7691" s="9"/>
      <c r="O7691" s="9"/>
      <c r="P7691" s="9"/>
      <c r="Q7691" s="9"/>
      <c r="R7691" s="9"/>
      <c r="S7691" s="9"/>
      <c r="T7691" s="9"/>
      <c r="U7691" s="9"/>
      <c r="V7691" s="9"/>
      <c r="W7691" s="9"/>
    </row>
    <row r="7692" spans="1:23" x14ac:dyDescent="0.3">
      <c r="A7692" s="7"/>
      <c r="B7692" s="8"/>
      <c r="C7692" s="9"/>
      <c r="D7692" s="9"/>
      <c r="E7692" s="9"/>
      <c r="F7692" s="9"/>
      <c r="G7692" s="9"/>
      <c r="H7692" s="9"/>
      <c r="I7692" s="9"/>
      <c r="J7692" s="9"/>
      <c r="K7692" s="9"/>
      <c r="L7692" s="9"/>
      <c r="M7692" s="9"/>
      <c r="N7692" s="9"/>
      <c r="O7692" s="9"/>
      <c r="P7692" s="9"/>
      <c r="Q7692" s="9"/>
      <c r="R7692" s="9"/>
      <c r="S7692" s="9"/>
      <c r="T7692" s="9"/>
      <c r="U7692" s="9"/>
      <c r="V7692" s="9"/>
      <c r="W7692" s="9"/>
    </row>
    <row r="7693" spans="1:23" x14ac:dyDescent="0.3">
      <c r="A7693" s="7"/>
      <c r="B7693" s="8"/>
      <c r="C7693" s="9"/>
      <c r="D7693" s="9"/>
      <c r="E7693" s="9"/>
      <c r="F7693" s="9"/>
      <c r="G7693" s="9"/>
      <c r="H7693" s="9"/>
      <c r="I7693" s="9"/>
      <c r="J7693" s="9"/>
      <c r="K7693" s="9"/>
      <c r="L7693" s="9"/>
      <c r="M7693" s="9"/>
      <c r="N7693" s="9"/>
      <c r="O7693" s="9"/>
      <c r="P7693" s="9"/>
      <c r="Q7693" s="9"/>
      <c r="R7693" s="9"/>
      <c r="S7693" s="9"/>
      <c r="T7693" s="9"/>
      <c r="U7693" s="9"/>
      <c r="V7693" s="9"/>
      <c r="W7693" s="9"/>
    </row>
    <row r="7694" spans="1:23" x14ac:dyDescent="0.3">
      <c r="A7694" s="7"/>
      <c r="B7694" s="8"/>
      <c r="C7694" s="9"/>
      <c r="D7694" s="9"/>
      <c r="E7694" s="9"/>
      <c r="F7694" s="9"/>
      <c r="G7694" s="9"/>
      <c r="H7694" s="9"/>
      <c r="I7694" s="9"/>
      <c r="J7694" s="9"/>
      <c r="K7694" s="9"/>
      <c r="L7694" s="9"/>
      <c r="M7694" s="9"/>
      <c r="N7694" s="9"/>
      <c r="O7694" s="9"/>
      <c r="P7694" s="9"/>
      <c r="Q7694" s="9"/>
      <c r="R7694" s="9"/>
      <c r="S7694" s="9"/>
      <c r="T7694" s="9"/>
      <c r="U7694" s="9"/>
      <c r="V7694" s="9"/>
      <c r="W7694" s="9"/>
    </row>
    <row r="7695" spans="1:23" x14ac:dyDescent="0.3">
      <c r="A7695" s="7"/>
      <c r="B7695" s="8"/>
      <c r="C7695" s="9"/>
      <c r="D7695" s="9"/>
      <c r="E7695" s="9"/>
      <c r="F7695" s="9"/>
      <c r="G7695" s="9"/>
      <c r="H7695" s="9"/>
      <c r="I7695" s="9"/>
      <c r="J7695" s="9"/>
      <c r="K7695" s="9"/>
      <c r="L7695" s="9"/>
      <c r="M7695" s="9"/>
      <c r="N7695" s="9"/>
      <c r="O7695" s="9"/>
      <c r="P7695" s="9"/>
      <c r="Q7695" s="9"/>
      <c r="R7695" s="9"/>
      <c r="S7695" s="9"/>
      <c r="T7695" s="9"/>
      <c r="U7695" s="9"/>
      <c r="V7695" s="9"/>
      <c r="W7695" s="9"/>
    </row>
    <row r="7696" spans="1:23" x14ac:dyDescent="0.3">
      <c r="A7696" s="7"/>
      <c r="B7696" s="8"/>
      <c r="C7696" s="9"/>
      <c r="D7696" s="9"/>
      <c r="E7696" s="9"/>
      <c r="F7696" s="9"/>
      <c r="G7696" s="9"/>
      <c r="H7696" s="9"/>
      <c r="I7696" s="9"/>
      <c r="J7696" s="9"/>
      <c r="K7696" s="9"/>
      <c r="L7696" s="9"/>
      <c r="M7696" s="9"/>
      <c r="N7696" s="9"/>
      <c r="O7696" s="9"/>
      <c r="P7696" s="9"/>
      <c r="Q7696" s="9"/>
      <c r="R7696" s="9"/>
      <c r="S7696" s="9"/>
      <c r="T7696" s="9"/>
      <c r="U7696" s="9"/>
      <c r="V7696" s="9"/>
      <c r="W7696" s="9"/>
    </row>
    <row r="7697" spans="1:23" x14ac:dyDescent="0.3">
      <c r="A7697" s="7"/>
      <c r="B7697" s="8"/>
      <c r="C7697" s="9"/>
      <c r="D7697" s="9"/>
      <c r="E7697" s="9"/>
      <c r="F7697" s="9"/>
      <c r="G7697" s="9"/>
      <c r="H7697" s="9"/>
      <c r="I7697" s="9"/>
      <c r="J7697" s="9"/>
      <c r="K7697" s="9"/>
      <c r="L7697" s="9"/>
      <c r="M7697" s="9"/>
      <c r="N7697" s="9"/>
      <c r="O7697" s="9"/>
      <c r="P7697" s="9"/>
      <c r="Q7697" s="9"/>
      <c r="R7697" s="9"/>
      <c r="S7697" s="9"/>
      <c r="T7697" s="9"/>
      <c r="U7697" s="9"/>
      <c r="V7697" s="9"/>
      <c r="W7697" s="9"/>
    </row>
    <row r="7698" spans="1:23" x14ac:dyDescent="0.3">
      <c r="A7698" s="7"/>
      <c r="B7698" s="8"/>
      <c r="C7698" s="9"/>
      <c r="D7698" s="9"/>
      <c r="E7698" s="9"/>
      <c r="F7698" s="9"/>
      <c r="G7698" s="9"/>
      <c r="H7698" s="9"/>
      <c r="I7698" s="9"/>
      <c r="J7698" s="9"/>
      <c r="K7698" s="9"/>
      <c r="L7698" s="9"/>
      <c r="M7698" s="9"/>
      <c r="N7698" s="9"/>
      <c r="O7698" s="9"/>
      <c r="P7698" s="9"/>
      <c r="Q7698" s="9"/>
      <c r="R7698" s="9"/>
      <c r="S7698" s="9"/>
      <c r="T7698" s="9"/>
      <c r="U7698" s="9"/>
      <c r="V7698" s="9"/>
      <c r="W7698" s="9"/>
    </row>
    <row r="7699" spans="1:23" x14ac:dyDescent="0.3">
      <c r="A7699" s="7"/>
      <c r="B7699" s="8"/>
      <c r="C7699" s="9"/>
      <c r="D7699" s="9"/>
      <c r="E7699" s="9"/>
      <c r="F7699" s="9"/>
      <c r="G7699" s="9"/>
      <c r="H7699" s="9"/>
      <c r="I7699" s="9"/>
      <c r="J7699" s="9"/>
      <c r="K7699" s="9"/>
      <c r="L7699" s="9"/>
      <c r="M7699" s="9"/>
      <c r="N7699" s="9"/>
      <c r="O7699" s="9"/>
      <c r="P7699" s="9"/>
      <c r="Q7699" s="9"/>
      <c r="R7699" s="9"/>
      <c r="S7699" s="9"/>
      <c r="T7699" s="9"/>
      <c r="U7699" s="9"/>
      <c r="V7699" s="9"/>
      <c r="W7699" s="9"/>
    </row>
    <row r="7700" spans="1:23" x14ac:dyDescent="0.3">
      <c r="A7700" s="7"/>
      <c r="B7700" s="8"/>
      <c r="C7700" s="9"/>
      <c r="D7700" s="9"/>
      <c r="E7700" s="9"/>
      <c r="F7700" s="9"/>
      <c r="G7700" s="9"/>
      <c r="H7700" s="9"/>
      <c r="I7700" s="9"/>
      <c r="J7700" s="9"/>
      <c r="K7700" s="9"/>
      <c r="L7700" s="9"/>
      <c r="M7700" s="9"/>
      <c r="N7700" s="9"/>
      <c r="O7700" s="9"/>
      <c r="P7700" s="9"/>
      <c r="Q7700" s="9"/>
      <c r="R7700" s="9"/>
      <c r="S7700" s="9"/>
      <c r="T7700" s="9"/>
      <c r="U7700" s="9"/>
      <c r="V7700" s="9"/>
      <c r="W7700" s="9"/>
    </row>
    <row r="7701" spans="1:23" x14ac:dyDescent="0.3">
      <c r="A7701" s="7"/>
      <c r="B7701" s="8"/>
      <c r="C7701" s="9"/>
      <c r="D7701" s="9"/>
      <c r="E7701" s="9"/>
      <c r="F7701" s="9"/>
      <c r="G7701" s="9"/>
      <c r="H7701" s="9"/>
      <c r="I7701" s="9"/>
      <c r="J7701" s="9"/>
      <c r="K7701" s="9"/>
      <c r="L7701" s="9"/>
      <c r="M7701" s="9"/>
      <c r="N7701" s="9"/>
      <c r="O7701" s="9"/>
      <c r="P7701" s="9"/>
      <c r="Q7701" s="9"/>
      <c r="R7701" s="9"/>
      <c r="S7701" s="9"/>
      <c r="T7701" s="9"/>
      <c r="U7701" s="9"/>
      <c r="V7701" s="9"/>
      <c r="W7701" s="9"/>
    </row>
    <row r="7702" spans="1:23" x14ac:dyDescent="0.3">
      <c r="A7702" s="7"/>
      <c r="B7702" s="8"/>
      <c r="C7702" s="9"/>
      <c r="D7702" s="9"/>
      <c r="E7702" s="9"/>
      <c r="F7702" s="9"/>
      <c r="G7702" s="9"/>
      <c r="H7702" s="9"/>
      <c r="I7702" s="9"/>
      <c r="J7702" s="9"/>
      <c r="K7702" s="9"/>
      <c r="L7702" s="9"/>
      <c r="M7702" s="9"/>
      <c r="N7702" s="9"/>
      <c r="O7702" s="9"/>
      <c r="P7702" s="9"/>
      <c r="Q7702" s="9"/>
      <c r="R7702" s="9"/>
      <c r="S7702" s="9"/>
      <c r="T7702" s="9"/>
      <c r="U7702" s="9"/>
      <c r="V7702" s="9"/>
      <c r="W7702" s="9"/>
    </row>
    <row r="7703" spans="1:23" x14ac:dyDescent="0.3">
      <c r="A7703" s="7"/>
      <c r="B7703" s="8"/>
      <c r="C7703" s="9"/>
      <c r="D7703" s="9"/>
      <c r="E7703" s="9"/>
      <c r="F7703" s="9"/>
      <c r="G7703" s="9"/>
      <c r="H7703" s="9"/>
      <c r="I7703" s="9"/>
      <c r="J7703" s="9"/>
      <c r="K7703" s="9"/>
      <c r="L7703" s="9"/>
      <c r="M7703" s="9"/>
      <c r="N7703" s="9"/>
      <c r="O7703" s="9"/>
      <c r="P7703" s="9"/>
      <c r="Q7703" s="9"/>
      <c r="R7703" s="9"/>
      <c r="S7703" s="9"/>
      <c r="T7703" s="9"/>
      <c r="U7703" s="9"/>
      <c r="V7703" s="9"/>
      <c r="W7703" s="9"/>
    </row>
    <row r="7704" spans="1:23" x14ac:dyDescent="0.3">
      <c r="A7704" s="7"/>
      <c r="B7704" s="8"/>
      <c r="C7704" s="9"/>
      <c r="D7704" s="9"/>
      <c r="E7704" s="9"/>
      <c r="F7704" s="9"/>
      <c r="G7704" s="9"/>
      <c r="H7704" s="9"/>
      <c r="I7704" s="9"/>
      <c r="J7704" s="9"/>
      <c r="K7704" s="9"/>
      <c r="L7704" s="9"/>
      <c r="M7704" s="9"/>
      <c r="N7704" s="9"/>
      <c r="O7704" s="9"/>
      <c r="P7704" s="9"/>
      <c r="Q7704" s="9"/>
      <c r="R7704" s="9"/>
      <c r="S7704" s="9"/>
      <c r="T7704" s="9"/>
      <c r="U7704" s="9"/>
      <c r="V7704" s="9"/>
      <c r="W7704" s="9"/>
    </row>
    <row r="7705" spans="1:23" x14ac:dyDescent="0.3">
      <c r="A7705" s="7"/>
      <c r="B7705" s="8"/>
      <c r="C7705" s="9"/>
      <c r="D7705" s="9"/>
      <c r="E7705" s="9"/>
      <c r="F7705" s="9"/>
      <c r="G7705" s="9"/>
      <c r="H7705" s="9"/>
      <c r="I7705" s="9"/>
      <c r="J7705" s="9"/>
      <c r="K7705" s="9"/>
      <c r="L7705" s="9"/>
      <c r="M7705" s="9"/>
      <c r="N7705" s="9"/>
      <c r="O7705" s="9"/>
      <c r="P7705" s="9"/>
      <c r="Q7705" s="9"/>
      <c r="R7705" s="9"/>
      <c r="S7705" s="9"/>
      <c r="T7705" s="9"/>
      <c r="U7705" s="9"/>
      <c r="V7705" s="9"/>
      <c r="W7705" s="9"/>
    </row>
    <row r="7706" spans="1:23" x14ac:dyDescent="0.3">
      <c r="A7706" s="7"/>
      <c r="B7706" s="8"/>
      <c r="C7706" s="9"/>
      <c r="D7706" s="9"/>
      <c r="E7706" s="9"/>
      <c r="F7706" s="9"/>
      <c r="G7706" s="9"/>
      <c r="H7706" s="9"/>
      <c r="I7706" s="9"/>
      <c r="J7706" s="9"/>
      <c r="K7706" s="9"/>
      <c r="L7706" s="9"/>
      <c r="M7706" s="9"/>
      <c r="N7706" s="9"/>
      <c r="O7706" s="9"/>
      <c r="P7706" s="9"/>
      <c r="Q7706" s="9"/>
      <c r="R7706" s="9"/>
      <c r="S7706" s="9"/>
      <c r="T7706" s="9"/>
      <c r="U7706" s="9"/>
      <c r="V7706" s="9"/>
      <c r="W7706" s="9"/>
    </row>
    <row r="7707" spans="1:23" x14ac:dyDescent="0.3">
      <c r="A7707" s="7"/>
      <c r="B7707" s="8"/>
      <c r="C7707" s="9"/>
      <c r="D7707" s="9"/>
      <c r="E7707" s="9"/>
      <c r="F7707" s="9"/>
      <c r="G7707" s="9"/>
      <c r="H7707" s="9"/>
      <c r="I7707" s="9"/>
      <c r="J7707" s="9"/>
      <c r="K7707" s="9"/>
      <c r="L7707" s="9"/>
      <c r="M7707" s="9"/>
      <c r="N7707" s="9"/>
      <c r="O7707" s="9"/>
      <c r="P7707" s="9"/>
      <c r="Q7707" s="9"/>
      <c r="R7707" s="9"/>
      <c r="S7707" s="9"/>
      <c r="T7707" s="9"/>
      <c r="U7707" s="9"/>
      <c r="V7707" s="9"/>
      <c r="W7707" s="9"/>
    </row>
    <row r="7708" spans="1:23" x14ac:dyDescent="0.3">
      <c r="A7708" s="7"/>
      <c r="B7708" s="8"/>
      <c r="C7708" s="9"/>
      <c r="D7708" s="9"/>
      <c r="E7708" s="9"/>
      <c r="F7708" s="9"/>
      <c r="G7708" s="9"/>
      <c r="H7708" s="9"/>
      <c r="I7708" s="9"/>
      <c r="J7708" s="9"/>
      <c r="K7708" s="9"/>
      <c r="L7708" s="9"/>
      <c r="M7708" s="9"/>
      <c r="N7708" s="9"/>
      <c r="O7708" s="9"/>
      <c r="P7708" s="9"/>
      <c r="Q7708" s="9"/>
      <c r="R7708" s="9"/>
      <c r="S7708" s="9"/>
      <c r="T7708" s="9"/>
      <c r="U7708" s="9"/>
      <c r="V7708" s="9"/>
      <c r="W7708" s="9"/>
    </row>
    <row r="7709" spans="1:23" x14ac:dyDescent="0.3">
      <c r="A7709" s="7"/>
      <c r="B7709" s="8"/>
      <c r="C7709" s="9"/>
      <c r="D7709" s="9"/>
      <c r="E7709" s="9"/>
      <c r="F7709" s="9"/>
      <c r="G7709" s="9"/>
      <c r="H7709" s="9"/>
      <c r="I7709" s="9"/>
      <c r="J7709" s="9"/>
      <c r="K7709" s="9"/>
      <c r="L7709" s="9"/>
      <c r="M7709" s="9"/>
      <c r="N7709" s="9"/>
      <c r="O7709" s="9"/>
      <c r="P7709" s="9"/>
      <c r="Q7709" s="9"/>
      <c r="R7709" s="9"/>
      <c r="S7709" s="9"/>
      <c r="T7709" s="9"/>
      <c r="U7709" s="9"/>
      <c r="V7709" s="9"/>
      <c r="W7709" s="9"/>
    </row>
    <row r="7710" spans="1:23" x14ac:dyDescent="0.3">
      <c r="A7710" s="7"/>
      <c r="B7710" s="8"/>
      <c r="C7710" s="9"/>
      <c r="D7710" s="9"/>
      <c r="E7710" s="9"/>
      <c r="F7710" s="9"/>
      <c r="G7710" s="9"/>
      <c r="H7710" s="9"/>
      <c r="I7710" s="9"/>
      <c r="J7710" s="9"/>
      <c r="K7710" s="9"/>
      <c r="L7710" s="9"/>
      <c r="M7710" s="9"/>
      <c r="N7710" s="9"/>
      <c r="O7710" s="9"/>
      <c r="P7710" s="9"/>
      <c r="Q7710" s="9"/>
      <c r="R7710" s="9"/>
      <c r="S7710" s="9"/>
      <c r="T7710" s="9"/>
      <c r="U7710" s="9"/>
      <c r="V7710" s="9"/>
      <c r="W7710" s="9"/>
    </row>
    <row r="7711" spans="1:23" x14ac:dyDescent="0.3">
      <c r="A7711" s="7"/>
      <c r="B7711" s="8"/>
      <c r="C7711" s="9"/>
      <c r="D7711" s="9"/>
      <c r="E7711" s="9"/>
      <c r="F7711" s="9"/>
      <c r="G7711" s="9"/>
      <c r="H7711" s="9"/>
      <c r="I7711" s="9"/>
      <c r="J7711" s="9"/>
      <c r="K7711" s="9"/>
      <c r="L7711" s="9"/>
      <c r="M7711" s="9"/>
      <c r="N7711" s="9"/>
      <c r="O7711" s="9"/>
      <c r="P7711" s="9"/>
      <c r="Q7711" s="9"/>
      <c r="R7711" s="9"/>
      <c r="S7711" s="9"/>
      <c r="T7711" s="9"/>
      <c r="U7711" s="9"/>
      <c r="V7711" s="9"/>
      <c r="W7711" s="9"/>
    </row>
    <row r="7712" spans="1:23" x14ac:dyDescent="0.3">
      <c r="A7712" s="7"/>
      <c r="B7712" s="8"/>
      <c r="C7712" s="9"/>
      <c r="D7712" s="9"/>
      <c r="E7712" s="9"/>
      <c r="F7712" s="9"/>
      <c r="G7712" s="9"/>
      <c r="H7712" s="9"/>
      <c r="I7712" s="9"/>
      <c r="J7712" s="9"/>
      <c r="K7712" s="9"/>
      <c r="L7712" s="9"/>
      <c r="M7712" s="9"/>
      <c r="N7712" s="9"/>
      <c r="O7712" s="9"/>
      <c r="P7712" s="9"/>
      <c r="Q7712" s="9"/>
      <c r="R7712" s="9"/>
      <c r="S7712" s="9"/>
      <c r="T7712" s="9"/>
      <c r="U7712" s="9"/>
      <c r="V7712" s="9"/>
      <c r="W7712" s="9"/>
    </row>
    <row r="7713" spans="1:23" x14ac:dyDescent="0.3">
      <c r="A7713" s="7"/>
      <c r="B7713" s="8"/>
      <c r="C7713" s="9"/>
      <c r="D7713" s="9"/>
      <c r="E7713" s="9"/>
      <c r="F7713" s="9"/>
      <c r="G7713" s="9"/>
      <c r="H7713" s="9"/>
      <c r="I7713" s="9"/>
      <c r="J7713" s="9"/>
      <c r="K7713" s="9"/>
      <c r="L7713" s="9"/>
      <c r="M7713" s="9"/>
      <c r="N7713" s="9"/>
      <c r="O7713" s="9"/>
      <c r="P7713" s="9"/>
      <c r="Q7713" s="9"/>
      <c r="R7713" s="9"/>
      <c r="S7713" s="9"/>
      <c r="T7713" s="9"/>
      <c r="U7713" s="9"/>
      <c r="V7713" s="9"/>
      <c r="W7713" s="9"/>
    </row>
    <row r="7714" spans="1:23" x14ac:dyDescent="0.3">
      <c r="A7714" s="7"/>
      <c r="B7714" s="8"/>
      <c r="C7714" s="9"/>
      <c r="D7714" s="9"/>
      <c r="E7714" s="9"/>
      <c r="F7714" s="9"/>
      <c r="G7714" s="9"/>
      <c r="H7714" s="9"/>
      <c r="I7714" s="9"/>
      <c r="J7714" s="9"/>
      <c r="K7714" s="9"/>
      <c r="L7714" s="9"/>
      <c r="M7714" s="9"/>
      <c r="N7714" s="9"/>
      <c r="O7714" s="9"/>
      <c r="P7714" s="9"/>
      <c r="Q7714" s="9"/>
      <c r="R7714" s="9"/>
      <c r="S7714" s="9"/>
      <c r="T7714" s="9"/>
      <c r="U7714" s="9"/>
      <c r="V7714" s="9"/>
      <c r="W7714" s="9"/>
    </row>
    <row r="7715" spans="1:23" x14ac:dyDescent="0.3">
      <c r="A7715" s="7"/>
      <c r="B7715" s="8"/>
      <c r="C7715" s="9"/>
      <c r="D7715" s="9"/>
      <c r="E7715" s="9"/>
      <c r="F7715" s="9"/>
      <c r="G7715" s="9"/>
      <c r="H7715" s="9"/>
      <c r="I7715" s="9"/>
      <c r="J7715" s="9"/>
      <c r="K7715" s="9"/>
      <c r="L7715" s="9"/>
      <c r="M7715" s="9"/>
      <c r="N7715" s="9"/>
      <c r="O7715" s="9"/>
      <c r="P7715" s="9"/>
      <c r="Q7715" s="9"/>
      <c r="R7715" s="9"/>
      <c r="S7715" s="9"/>
      <c r="T7715" s="9"/>
      <c r="U7715" s="9"/>
      <c r="V7715" s="9"/>
      <c r="W7715" s="9"/>
    </row>
    <row r="7716" spans="1:23" x14ac:dyDescent="0.3">
      <c r="A7716" s="7"/>
      <c r="B7716" s="8"/>
      <c r="C7716" s="9"/>
      <c r="D7716" s="9"/>
      <c r="E7716" s="9"/>
      <c r="F7716" s="9"/>
      <c r="G7716" s="9"/>
      <c r="H7716" s="9"/>
      <c r="I7716" s="9"/>
      <c r="J7716" s="9"/>
      <c r="K7716" s="9"/>
      <c r="L7716" s="9"/>
      <c r="M7716" s="9"/>
      <c r="N7716" s="9"/>
      <c r="O7716" s="9"/>
      <c r="P7716" s="9"/>
      <c r="Q7716" s="9"/>
      <c r="R7716" s="9"/>
      <c r="S7716" s="9"/>
      <c r="T7716" s="9"/>
      <c r="U7716" s="9"/>
      <c r="V7716" s="9"/>
      <c r="W7716" s="9"/>
    </row>
    <row r="7717" spans="1:23" x14ac:dyDescent="0.3">
      <c r="A7717" s="7"/>
      <c r="B7717" s="8"/>
      <c r="C7717" s="9"/>
      <c r="D7717" s="9"/>
      <c r="E7717" s="9"/>
      <c r="F7717" s="9"/>
      <c r="G7717" s="9"/>
      <c r="H7717" s="9"/>
      <c r="I7717" s="9"/>
      <c r="J7717" s="9"/>
      <c r="K7717" s="9"/>
      <c r="L7717" s="9"/>
      <c r="M7717" s="9"/>
      <c r="N7717" s="9"/>
      <c r="O7717" s="9"/>
      <c r="P7717" s="9"/>
      <c r="Q7717" s="9"/>
      <c r="R7717" s="9"/>
      <c r="S7717" s="9"/>
      <c r="T7717" s="9"/>
      <c r="U7717" s="9"/>
      <c r="V7717" s="9"/>
      <c r="W7717" s="9"/>
    </row>
    <row r="7718" spans="1:23" x14ac:dyDescent="0.3">
      <c r="A7718" s="7"/>
      <c r="B7718" s="8"/>
      <c r="C7718" s="9"/>
      <c r="D7718" s="9"/>
      <c r="E7718" s="9"/>
      <c r="F7718" s="9"/>
      <c r="G7718" s="9"/>
      <c r="H7718" s="9"/>
      <c r="I7718" s="9"/>
      <c r="J7718" s="9"/>
      <c r="K7718" s="9"/>
      <c r="L7718" s="9"/>
      <c r="M7718" s="9"/>
      <c r="N7718" s="9"/>
      <c r="O7718" s="9"/>
      <c r="P7718" s="9"/>
      <c r="Q7718" s="9"/>
      <c r="R7718" s="9"/>
      <c r="S7718" s="9"/>
      <c r="T7718" s="9"/>
      <c r="U7718" s="9"/>
      <c r="V7718" s="9"/>
      <c r="W7718" s="9"/>
    </row>
    <row r="7719" spans="1:23" x14ac:dyDescent="0.3">
      <c r="A7719" s="7"/>
      <c r="B7719" s="8"/>
      <c r="C7719" s="9"/>
      <c r="D7719" s="9"/>
      <c r="E7719" s="9"/>
      <c r="F7719" s="9"/>
      <c r="G7719" s="9"/>
      <c r="H7719" s="9"/>
      <c r="I7719" s="9"/>
      <c r="J7719" s="9"/>
      <c r="K7719" s="9"/>
      <c r="L7719" s="9"/>
      <c r="M7719" s="9"/>
      <c r="N7719" s="9"/>
      <c r="O7719" s="9"/>
      <c r="P7719" s="9"/>
      <c r="Q7719" s="9"/>
      <c r="R7719" s="9"/>
      <c r="S7719" s="9"/>
      <c r="T7719" s="9"/>
      <c r="U7719" s="9"/>
      <c r="V7719" s="9"/>
      <c r="W7719" s="9"/>
    </row>
    <row r="7720" spans="1:23" x14ac:dyDescent="0.3">
      <c r="A7720" s="7"/>
      <c r="B7720" s="8"/>
      <c r="C7720" s="9"/>
      <c r="D7720" s="9"/>
      <c r="E7720" s="9"/>
      <c r="F7720" s="9"/>
      <c r="G7720" s="9"/>
      <c r="H7720" s="9"/>
      <c r="I7720" s="9"/>
      <c r="J7720" s="9"/>
      <c r="K7720" s="9"/>
      <c r="L7720" s="9"/>
      <c r="M7720" s="9"/>
      <c r="N7720" s="9"/>
      <c r="O7720" s="9"/>
      <c r="P7720" s="9"/>
      <c r="Q7720" s="9"/>
      <c r="R7720" s="9"/>
      <c r="S7720" s="9"/>
      <c r="T7720" s="9"/>
      <c r="U7720" s="9"/>
      <c r="V7720" s="9"/>
      <c r="W7720" s="9"/>
    </row>
    <row r="7721" spans="1:23" x14ac:dyDescent="0.3">
      <c r="A7721" s="7"/>
      <c r="B7721" s="8"/>
      <c r="C7721" s="9"/>
      <c r="D7721" s="9"/>
      <c r="E7721" s="9"/>
      <c r="F7721" s="9"/>
      <c r="G7721" s="9"/>
      <c r="H7721" s="9"/>
      <c r="I7721" s="9"/>
      <c r="J7721" s="9"/>
      <c r="K7721" s="9"/>
      <c r="L7721" s="9"/>
      <c r="M7721" s="9"/>
      <c r="N7721" s="9"/>
      <c r="O7721" s="9"/>
      <c r="P7721" s="9"/>
      <c r="Q7721" s="9"/>
      <c r="R7721" s="9"/>
      <c r="S7721" s="9"/>
      <c r="T7721" s="9"/>
      <c r="U7721" s="9"/>
      <c r="V7721" s="9"/>
      <c r="W7721" s="9"/>
    </row>
    <row r="7722" spans="1:23" x14ac:dyDescent="0.3">
      <c r="A7722" s="7"/>
      <c r="B7722" s="8"/>
      <c r="C7722" s="9"/>
      <c r="D7722" s="9"/>
      <c r="E7722" s="9"/>
      <c r="F7722" s="9"/>
      <c r="G7722" s="9"/>
      <c r="H7722" s="9"/>
      <c r="I7722" s="9"/>
      <c r="J7722" s="9"/>
      <c r="K7722" s="9"/>
      <c r="L7722" s="9"/>
      <c r="M7722" s="9"/>
      <c r="N7722" s="9"/>
      <c r="O7722" s="9"/>
      <c r="P7722" s="9"/>
      <c r="Q7722" s="9"/>
      <c r="R7722" s="9"/>
      <c r="S7722" s="9"/>
      <c r="T7722" s="9"/>
      <c r="U7722" s="9"/>
      <c r="V7722" s="9"/>
      <c r="W7722" s="9"/>
    </row>
    <row r="7723" spans="1:23" x14ac:dyDescent="0.3">
      <c r="A7723" s="7"/>
      <c r="B7723" s="8"/>
      <c r="C7723" s="9"/>
      <c r="D7723" s="9"/>
      <c r="E7723" s="9"/>
      <c r="F7723" s="9"/>
      <c r="G7723" s="9"/>
      <c r="H7723" s="9"/>
      <c r="I7723" s="9"/>
      <c r="J7723" s="9"/>
      <c r="K7723" s="9"/>
      <c r="L7723" s="9"/>
      <c r="M7723" s="9"/>
      <c r="N7723" s="9"/>
      <c r="O7723" s="9"/>
      <c r="P7723" s="9"/>
      <c r="Q7723" s="9"/>
      <c r="R7723" s="9"/>
      <c r="S7723" s="9"/>
      <c r="T7723" s="9"/>
      <c r="U7723" s="9"/>
      <c r="V7723" s="9"/>
      <c r="W7723" s="9"/>
    </row>
    <row r="7724" spans="1:23" x14ac:dyDescent="0.3">
      <c r="A7724" s="7"/>
      <c r="B7724" s="8"/>
      <c r="C7724" s="9"/>
      <c r="D7724" s="9"/>
      <c r="E7724" s="9"/>
      <c r="F7724" s="9"/>
      <c r="G7724" s="9"/>
      <c r="H7724" s="9"/>
      <c r="I7724" s="9"/>
      <c r="J7724" s="9"/>
      <c r="K7724" s="9"/>
      <c r="L7724" s="9"/>
      <c r="M7724" s="9"/>
      <c r="N7724" s="9"/>
      <c r="O7724" s="9"/>
      <c r="P7724" s="9"/>
      <c r="Q7724" s="9"/>
      <c r="R7724" s="9"/>
      <c r="S7724" s="9"/>
      <c r="T7724" s="9"/>
      <c r="U7724" s="9"/>
      <c r="V7724" s="9"/>
      <c r="W7724" s="9"/>
    </row>
    <row r="7725" spans="1:23" x14ac:dyDescent="0.3">
      <c r="A7725" s="7"/>
      <c r="B7725" s="8"/>
      <c r="C7725" s="9"/>
      <c r="D7725" s="9"/>
      <c r="E7725" s="9"/>
      <c r="F7725" s="9"/>
      <c r="G7725" s="9"/>
      <c r="H7725" s="9"/>
      <c r="I7725" s="9"/>
      <c r="J7725" s="9"/>
      <c r="K7725" s="9"/>
      <c r="L7725" s="9"/>
      <c r="M7725" s="9"/>
      <c r="N7725" s="9"/>
      <c r="O7725" s="9"/>
      <c r="P7725" s="9"/>
      <c r="Q7725" s="9"/>
      <c r="R7725" s="9"/>
      <c r="S7725" s="9"/>
      <c r="T7725" s="9"/>
      <c r="U7725" s="9"/>
      <c r="V7725" s="9"/>
      <c r="W7725" s="9"/>
    </row>
    <row r="7726" spans="1:23" x14ac:dyDescent="0.3">
      <c r="A7726" s="7"/>
      <c r="B7726" s="8"/>
      <c r="C7726" s="9"/>
      <c r="D7726" s="9"/>
      <c r="E7726" s="9"/>
      <c r="F7726" s="9"/>
      <c r="G7726" s="9"/>
      <c r="H7726" s="9"/>
      <c r="I7726" s="9"/>
      <c r="J7726" s="9"/>
      <c r="K7726" s="9"/>
      <c r="L7726" s="9"/>
      <c r="M7726" s="9"/>
      <c r="N7726" s="9"/>
      <c r="O7726" s="9"/>
      <c r="P7726" s="9"/>
      <c r="Q7726" s="9"/>
      <c r="R7726" s="9"/>
      <c r="S7726" s="9"/>
      <c r="T7726" s="9"/>
      <c r="U7726" s="9"/>
      <c r="V7726" s="9"/>
      <c r="W7726" s="9"/>
    </row>
    <row r="7727" spans="1:23" x14ac:dyDescent="0.3">
      <c r="A7727" s="7"/>
      <c r="B7727" s="8"/>
      <c r="C7727" s="9"/>
      <c r="D7727" s="9"/>
      <c r="E7727" s="9"/>
      <c r="F7727" s="9"/>
      <c r="G7727" s="9"/>
      <c r="H7727" s="9"/>
      <c r="I7727" s="9"/>
      <c r="J7727" s="9"/>
      <c r="K7727" s="9"/>
      <c r="L7727" s="9"/>
      <c r="M7727" s="9"/>
      <c r="N7727" s="9"/>
      <c r="O7727" s="9"/>
      <c r="P7727" s="9"/>
      <c r="Q7727" s="9"/>
      <c r="R7727" s="9"/>
      <c r="S7727" s="9"/>
      <c r="T7727" s="9"/>
      <c r="U7727" s="9"/>
      <c r="V7727" s="9"/>
      <c r="W7727" s="9"/>
    </row>
    <row r="7728" spans="1:23" x14ac:dyDescent="0.3">
      <c r="A7728" s="7"/>
      <c r="B7728" s="8"/>
      <c r="C7728" s="9"/>
      <c r="D7728" s="9"/>
      <c r="E7728" s="9"/>
      <c r="F7728" s="9"/>
      <c r="G7728" s="9"/>
      <c r="H7728" s="9"/>
      <c r="I7728" s="9"/>
      <c r="J7728" s="9"/>
      <c r="K7728" s="9"/>
      <c r="L7728" s="9"/>
      <c r="M7728" s="9"/>
      <c r="N7728" s="9"/>
      <c r="O7728" s="9"/>
      <c r="P7728" s="9"/>
      <c r="Q7728" s="9"/>
      <c r="R7728" s="9"/>
      <c r="S7728" s="9"/>
      <c r="T7728" s="9"/>
      <c r="U7728" s="9"/>
      <c r="V7728" s="9"/>
      <c r="W7728" s="9"/>
    </row>
    <row r="7729" spans="1:23" x14ac:dyDescent="0.3">
      <c r="A7729" s="7"/>
      <c r="B7729" s="8"/>
      <c r="C7729" s="9"/>
      <c r="D7729" s="9"/>
      <c r="E7729" s="9"/>
      <c r="F7729" s="9"/>
      <c r="G7729" s="9"/>
      <c r="H7729" s="9"/>
      <c r="I7729" s="9"/>
      <c r="J7729" s="9"/>
      <c r="K7729" s="9"/>
      <c r="L7729" s="9"/>
      <c r="M7729" s="9"/>
      <c r="N7729" s="9"/>
      <c r="O7729" s="9"/>
      <c r="P7729" s="9"/>
      <c r="Q7729" s="9"/>
      <c r="R7729" s="9"/>
      <c r="S7729" s="9"/>
      <c r="T7729" s="9"/>
      <c r="U7729" s="9"/>
      <c r="V7729" s="9"/>
      <c r="W7729" s="9"/>
    </row>
    <row r="7730" spans="1:23" x14ac:dyDescent="0.3">
      <c r="A7730" s="7"/>
      <c r="B7730" s="8"/>
      <c r="C7730" s="9"/>
      <c r="D7730" s="9"/>
      <c r="E7730" s="9"/>
      <c r="F7730" s="9"/>
      <c r="G7730" s="9"/>
      <c r="H7730" s="9"/>
      <c r="I7730" s="9"/>
      <c r="J7730" s="9"/>
      <c r="K7730" s="9"/>
      <c r="L7730" s="9"/>
      <c r="M7730" s="9"/>
      <c r="N7730" s="9"/>
      <c r="O7730" s="9"/>
      <c r="P7730" s="9"/>
      <c r="Q7730" s="9"/>
      <c r="R7730" s="9"/>
      <c r="S7730" s="9"/>
      <c r="T7730" s="9"/>
      <c r="U7730" s="9"/>
      <c r="V7730" s="9"/>
      <c r="W7730" s="9"/>
    </row>
    <row r="7731" spans="1:23" x14ac:dyDescent="0.3">
      <c r="A7731" s="7"/>
      <c r="B7731" s="8"/>
      <c r="C7731" s="9"/>
      <c r="D7731" s="9"/>
      <c r="E7731" s="9"/>
      <c r="F7731" s="9"/>
      <c r="G7731" s="9"/>
      <c r="H7731" s="9"/>
      <c r="I7731" s="9"/>
      <c r="J7731" s="9"/>
      <c r="K7731" s="9"/>
      <c r="L7731" s="9"/>
      <c r="M7731" s="9"/>
      <c r="N7731" s="9"/>
      <c r="O7731" s="9"/>
      <c r="P7731" s="9"/>
      <c r="Q7731" s="9"/>
      <c r="R7731" s="9"/>
      <c r="S7731" s="9"/>
      <c r="T7731" s="9"/>
      <c r="U7731" s="9"/>
      <c r="V7731" s="9"/>
      <c r="W7731" s="9"/>
    </row>
    <row r="7732" spans="1:23" x14ac:dyDescent="0.3">
      <c r="A7732" s="7"/>
      <c r="B7732" s="8"/>
      <c r="C7732" s="9"/>
      <c r="D7732" s="9"/>
      <c r="E7732" s="9"/>
      <c r="F7732" s="9"/>
      <c r="G7732" s="9"/>
      <c r="H7732" s="9"/>
      <c r="I7732" s="9"/>
      <c r="J7732" s="9"/>
      <c r="K7732" s="9"/>
      <c r="L7732" s="9"/>
      <c r="M7732" s="9"/>
      <c r="N7732" s="9"/>
      <c r="O7732" s="9"/>
      <c r="P7732" s="9"/>
      <c r="Q7732" s="9"/>
      <c r="R7732" s="9"/>
      <c r="S7732" s="9"/>
      <c r="T7732" s="9"/>
      <c r="U7732" s="9"/>
      <c r="V7732" s="9"/>
      <c r="W7732" s="9"/>
    </row>
    <row r="7733" spans="1:23" x14ac:dyDescent="0.3">
      <c r="A7733" s="7"/>
      <c r="B7733" s="8"/>
      <c r="C7733" s="9"/>
      <c r="D7733" s="9"/>
      <c r="E7733" s="9"/>
      <c r="F7733" s="9"/>
      <c r="G7733" s="9"/>
      <c r="H7733" s="9"/>
      <c r="I7733" s="9"/>
      <c r="J7733" s="9"/>
      <c r="K7733" s="9"/>
      <c r="L7733" s="9"/>
      <c r="M7733" s="9"/>
      <c r="N7733" s="9"/>
      <c r="O7733" s="9"/>
      <c r="P7733" s="9"/>
      <c r="Q7733" s="9"/>
      <c r="R7733" s="9"/>
      <c r="S7733" s="9"/>
      <c r="T7733" s="9"/>
      <c r="U7733" s="9"/>
      <c r="V7733" s="9"/>
      <c r="W7733" s="9"/>
    </row>
    <row r="7734" spans="1:23" x14ac:dyDescent="0.3">
      <c r="A7734" s="7"/>
      <c r="B7734" s="8"/>
      <c r="C7734" s="9"/>
      <c r="D7734" s="9"/>
      <c r="E7734" s="9"/>
      <c r="F7734" s="9"/>
      <c r="G7734" s="9"/>
      <c r="H7734" s="9"/>
      <c r="I7734" s="9"/>
      <c r="J7734" s="9"/>
      <c r="K7734" s="9"/>
      <c r="L7734" s="9"/>
      <c r="M7734" s="9"/>
      <c r="N7734" s="9"/>
      <c r="O7734" s="9"/>
      <c r="P7734" s="9"/>
      <c r="Q7734" s="9"/>
      <c r="R7734" s="9"/>
      <c r="S7734" s="9"/>
      <c r="T7734" s="9"/>
      <c r="U7734" s="9"/>
      <c r="V7734" s="9"/>
      <c r="W7734" s="9"/>
    </row>
    <row r="7735" spans="1:23" x14ac:dyDescent="0.3">
      <c r="A7735" s="7"/>
      <c r="B7735" s="8"/>
      <c r="C7735" s="9"/>
      <c r="D7735" s="9"/>
      <c r="E7735" s="9"/>
      <c r="F7735" s="9"/>
      <c r="G7735" s="9"/>
      <c r="H7735" s="9"/>
      <c r="I7735" s="9"/>
      <c r="J7735" s="9"/>
      <c r="K7735" s="9"/>
      <c r="L7735" s="9"/>
      <c r="M7735" s="9"/>
      <c r="N7735" s="9"/>
      <c r="O7735" s="9"/>
      <c r="P7735" s="9"/>
      <c r="Q7735" s="9"/>
      <c r="R7735" s="9"/>
      <c r="S7735" s="9"/>
      <c r="T7735" s="9"/>
      <c r="U7735" s="9"/>
      <c r="V7735" s="9"/>
      <c r="W7735" s="9"/>
    </row>
    <row r="7736" spans="1:23" x14ac:dyDescent="0.3">
      <c r="A7736" s="7"/>
      <c r="B7736" s="8"/>
      <c r="C7736" s="9"/>
      <c r="D7736" s="9"/>
      <c r="E7736" s="9"/>
      <c r="F7736" s="9"/>
      <c r="G7736" s="9"/>
      <c r="H7736" s="9"/>
      <c r="I7736" s="9"/>
      <c r="J7736" s="9"/>
      <c r="K7736" s="9"/>
      <c r="L7736" s="9"/>
      <c r="M7736" s="9"/>
      <c r="N7736" s="9"/>
      <c r="O7736" s="9"/>
      <c r="P7736" s="9"/>
      <c r="Q7736" s="9"/>
      <c r="R7736" s="9"/>
      <c r="S7736" s="9"/>
      <c r="T7736" s="9"/>
      <c r="U7736" s="9"/>
      <c r="V7736" s="9"/>
      <c r="W7736" s="9"/>
    </row>
    <row r="7737" spans="1:23" x14ac:dyDescent="0.3">
      <c r="A7737" s="7"/>
      <c r="B7737" s="8"/>
      <c r="C7737" s="9"/>
      <c r="D7737" s="9"/>
      <c r="E7737" s="9"/>
      <c r="F7737" s="9"/>
      <c r="G7737" s="9"/>
      <c r="H7737" s="9"/>
      <c r="I7737" s="9"/>
      <c r="J7737" s="9"/>
      <c r="K7737" s="9"/>
      <c r="L7737" s="9"/>
      <c r="M7737" s="9"/>
      <c r="N7737" s="9"/>
      <c r="O7737" s="9"/>
      <c r="P7737" s="9"/>
      <c r="Q7737" s="9"/>
      <c r="R7737" s="9"/>
      <c r="S7737" s="9"/>
      <c r="T7737" s="9"/>
      <c r="U7737" s="9"/>
      <c r="V7737" s="9"/>
      <c r="W7737" s="9"/>
    </row>
    <row r="7738" spans="1:23" x14ac:dyDescent="0.3">
      <c r="A7738" s="7"/>
      <c r="B7738" s="8"/>
      <c r="C7738" s="9"/>
      <c r="D7738" s="9"/>
      <c r="E7738" s="9"/>
      <c r="F7738" s="9"/>
      <c r="G7738" s="9"/>
      <c r="H7738" s="9"/>
      <c r="I7738" s="9"/>
      <c r="J7738" s="9"/>
      <c r="K7738" s="9"/>
      <c r="L7738" s="9"/>
      <c r="M7738" s="9"/>
      <c r="N7738" s="9"/>
      <c r="O7738" s="9"/>
      <c r="P7738" s="9"/>
      <c r="Q7738" s="9"/>
      <c r="R7738" s="9"/>
      <c r="S7738" s="9"/>
      <c r="T7738" s="9"/>
      <c r="U7738" s="9"/>
      <c r="V7738" s="9"/>
      <c r="W7738" s="9"/>
    </row>
    <row r="7739" spans="1:23" x14ac:dyDescent="0.3">
      <c r="A7739" s="7"/>
      <c r="B7739" s="8"/>
      <c r="C7739" s="9"/>
      <c r="D7739" s="9"/>
      <c r="E7739" s="9"/>
      <c r="F7739" s="9"/>
      <c r="G7739" s="9"/>
      <c r="H7739" s="9"/>
      <c r="I7739" s="9"/>
      <c r="J7739" s="9"/>
      <c r="K7739" s="9"/>
      <c r="L7739" s="9"/>
      <c r="M7739" s="9"/>
      <c r="N7739" s="9"/>
      <c r="O7739" s="9"/>
      <c r="P7739" s="9"/>
      <c r="Q7739" s="9"/>
      <c r="R7739" s="9"/>
      <c r="S7739" s="9"/>
      <c r="T7739" s="9"/>
      <c r="U7739" s="9"/>
      <c r="V7739" s="9"/>
      <c r="W7739" s="9"/>
    </row>
    <row r="7740" spans="1:23" x14ac:dyDescent="0.3">
      <c r="A7740" s="7"/>
      <c r="B7740" s="8"/>
      <c r="C7740" s="9"/>
      <c r="D7740" s="9"/>
      <c r="E7740" s="9"/>
      <c r="F7740" s="9"/>
      <c r="G7740" s="9"/>
      <c r="H7740" s="9"/>
      <c r="I7740" s="9"/>
      <c r="J7740" s="9"/>
      <c r="K7740" s="9"/>
      <c r="L7740" s="9"/>
      <c r="M7740" s="9"/>
      <c r="N7740" s="9"/>
      <c r="O7740" s="9"/>
      <c r="P7740" s="9"/>
      <c r="Q7740" s="9"/>
      <c r="R7740" s="9"/>
      <c r="S7740" s="9"/>
      <c r="T7740" s="9"/>
      <c r="U7740" s="9"/>
      <c r="V7740" s="9"/>
      <c r="W7740" s="9"/>
    </row>
    <row r="7741" spans="1:23" x14ac:dyDescent="0.3">
      <c r="A7741" s="7"/>
      <c r="B7741" s="8"/>
      <c r="C7741" s="9"/>
      <c r="D7741" s="9"/>
      <c r="E7741" s="9"/>
      <c r="F7741" s="9"/>
      <c r="G7741" s="9"/>
      <c r="H7741" s="9"/>
      <c r="I7741" s="9"/>
      <c r="J7741" s="9"/>
      <c r="K7741" s="9"/>
      <c r="L7741" s="9"/>
      <c r="M7741" s="9"/>
      <c r="N7741" s="9"/>
      <c r="O7741" s="9"/>
      <c r="P7741" s="9"/>
      <c r="Q7741" s="9"/>
      <c r="R7741" s="9"/>
      <c r="S7741" s="9"/>
      <c r="T7741" s="9"/>
      <c r="U7741" s="9"/>
      <c r="V7741" s="9"/>
      <c r="W7741" s="9"/>
    </row>
    <row r="7742" spans="1:23" x14ac:dyDescent="0.3">
      <c r="A7742" s="7"/>
      <c r="B7742" s="8"/>
      <c r="C7742" s="9"/>
      <c r="D7742" s="9"/>
      <c r="E7742" s="9"/>
      <c r="F7742" s="9"/>
      <c r="G7742" s="9"/>
      <c r="H7742" s="9"/>
      <c r="I7742" s="9"/>
      <c r="J7742" s="9"/>
      <c r="K7742" s="9"/>
      <c r="L7742" s="9"/>
      <c r="M7742" s="9"/>
      <c r="N7742" s="9"/>
      <c r="O7742" s="9"/>
      <c r="P7742" s="9"/>
      <c r="Q7742" s="9"/>
      <c r="R7742" s="9"/>
      <c r="S7742" s="9"/>
      <c r="T7742" s="9"/>
      <c r="U7742" s="9"/>
      <c r="V7742" s="9"/>
      <c r="W7742" s="9"/>
    </row>
    <row r="7743" spans="1:23" x14ac:dyDescent="0.3">
      <c r="A7743" s="7"/>
      <c r="B7743" s="8"/>
      <c r="C7743" s="9"/>
      <c r="D7743" s="9"/>
      <c r="E7743" s="9"/>
      <c r="F7743" s="9"/>
      <c r="G7743" s="9"/>
      <c r="H7743" s="9"/>
      <c r="I7743" s="9"/>
      <c r="J7743" s="9"/>
      <c r="K7743" s="9"/>
      <c r="L7743" s="9"/>
      <c r="M7743" s="9"/>
      <c r="N7743" s="9"/>
      <c r="O7743" s="9"/>
      <c r="P7743" s="9"/>
      <c r="Q7743" s="9"/>
      <c r="R7743" s="9"/>
      <c r="S7743" s="9"/>
      <c r="T7743" s="9"/>
      <c r="U7743" s="9"/>
      <c r="V7743" s="9"/>
      <c r="W7743" s="9"/>
    </row>
    <row r="7744" spans="1:23" x14ac:dyDescent="0.3">
      <c r="A7744" s="7"/>
      <c r="B7744" s="8"/>
      <c r="C7744" s="9"/>
      <c r="D7744" s="9"/>
      <c r="E7744" s="9"/>
      <c r="F7744" s="9"/>
      <c r="G7744" s="9"/>
      <c r="H7744" s="9"/>
      <c r="I7744" s="9"/>
      <c r="J7744" s="9"/>
      <c r="K7744" s="9"/>
      <c r="L7744" s="9"/>
      <c r="M7744" s="9"/>
      <c r="N7744" s="9"/>
      <c r="O7744" s="9"/>
      <c r="P7744" s="9"/>
      <c r="Q7744" s="9"/>
      <c r="R7744" s="9"/>
      <c r="S7744" s="9"/>
      <c r="T7744" s="9"/>
      <c r="U7744" s="9"/>
      <c r="V7744" s="9"/>
      <c r="W7744" s="9"/>
    </row>
    <row r="7745" spans="1:23" x14ac:dyDescent="0.3">
      <c r="A7745" s="7"/>
      <c r="B7745" s="8"/>
      <c r="C7745" s="9"/>
      <c r="D7745" s="9"/>
      <c r="E7745" s="9"/>
      <c r="F7745" s="9"/>
      <c r="G7745" s="9"/>
      <c r="H7745" s="9"/>
      <c r="I7745" s="9"/>
      <c r="J7745" s="9"/>
      <c r="K7745" s="9"/>
      <c r="L7745" s="9"/>
      <c r="M7745" s="9"/>
      <c r="N7745" s="9"/>
      <c r="O7745" s="9"/>
      <c r="P7745" s="9"/>
      <c r="Q7745" s="9"/>
      <c r="R7745" s="9"/>
      <c r="S7745" s="9"/>
      <c r="T7745" s="9"/>
      <c r="U7745" s="9"/>
      <c r="V7745" s="9"/>
      <c r="W7745" s="9"/>
    </row>
    <row r="7746" spans="1:23" x14ac:dyDescent="0.3">
      <c r="A7746" s="7"/>
      <c r="B7746" s="8"/>
      <c r="C7746" s="9"/>
      <c r="D7746" s="9"/>
      <c r="E7746" s="9"/>
      <c r="F7746" s="9"/>
      <c r="G7746" s="9"/>
      <c r="H7746" s="9"/>
      <c r="I7746" s="9"/>
      <c r="J7746" s="9"/>
      <c r="K7746" s="9"/>
      <c r="L7746" s="9"/>
      <c r="M7746" s="9"/>
      <c r="N7746" s="9"/>
      <c r="O7746" s="9"/>
      <c r="P7746" s="9"/>
      <c r="Q7746" s="9"/>
      <c r="R7746" s="9"/>
      <c r="S7746" s="9"/>
      <c r="T7746" s="9"/>
      <c r="U7746" s="9"/>
      <c r="V7746" s="9"/>
      <c r="W7746" s="9"/>
    </row>
    <row r="7747" spans="1:23" x14ac:dyDescent="0.3">
      <c r="A7747" s="7"/>
      <c r="B7747" s="8"/>
      <c r="C7747" s="9"/>
      <c r="D7747" s="9"/>
      <c r="E7747" s="9"/>
      <c r="F7747" s="9"/>
      <c r="G7747" s="9"/>
      <c r="H7747" s="9"/>
      <c r="I7747" s="9"/>
      <c r="J7747" s="9"/>
      <c r="K7747" s="9"/>
      <c r="L7747" s="9"/>
      <c r="M7747" s="9"/>
      <c r="N7747" s="9"/>
      <c r="O7747" s="9"/>
      <c r="P7747" s="9"/>
      <c r="Q7747" s="9"/>
      <c r="R7747" s="9"/>
      <c r="S7747" s="9"/>
      <c r="T7747" s="9"/>
      <c r="U7747" s="9"/>
      <c r="V7747" s="9"/>
      <c r="W7747" s="9"/>
    </row>
    <row r="7748" spans="1:23" x14ac:dyDescent="0.3">
      <c r="A7748" s="7"/>
      <c r="B7748" s="8"/>
      <c r="C7748" s="9"/>
      <c r="D7748" s="9"/>
      <c r="E7748" s="9"/>
      <c r="F7748" s="9"/>
      <c r="G7748" s="9"/>
      <c r="H7748" s="9"/>
      <c r="I7748" s="9"/>
      <c r="J7748" s="9"/>
      <c r="K7748" s="9"/>
      <c r="L7748" s="9"/>
      <c r="M7748" s="9"/>
      <c r="N7748" s="9"/>
      <c r="O7748" s="9"/>
      <c r="P7748" s="9"/>
      <c r="Q7748" s="9"/>
      <c r="R7748" s="9"/>
      <c r="S7748" s="9"/>
      <c r="T7748" s="9"/>
      <c r="U7748" s="9"/>
      <c r="V7748" s="9"/>
      <c r="W7748" s="9"/>
    </row>
    <row r="7749" spans="1:23" x14ac:dyDescent="0.3">
      <c r="A7749" s="7"/>
      <c r="B7749" s="8"/>
      <c r="C7749" s="9"/>
      <c r="D7749" s="9"/>
      <c r="E7749" s="9"/>
      <c r="F7749" s="9"/>
      <c r="G7749" s="9"/>
      <c r="H7749" s="9"/>
      <c r="I7749" s="9"/>
      <c r="J7749" s="9"/>
      <c r="K7749" s="9"/>
      <c r="L7749" s="9"/>
      <c r="M7749" s="9"/>
      <c r="N7749" s="9"/>
      <c r="O7749" s="9"/>
      <c r="P7749" s="9"/>
      <c r="Q7749" s="9"/>
      <c r="R7749" s="9"/>
      <c r="S7749" s="9"/>
      <c r="T7749" s="9"/>
      <c r="U7749" s="9"/>
      <c r="V7749" s="9"/>
      <c r="W7749" s="9"/>
    </row>
    <row r="7750" spans="1:23" x14ac:dyDescent="0.3">
      <c r="A7750" s="7"/>
      <c r="B7750" s="8"/>
      <c r="C7750" s="9"/>
      <c r="D7750" s="9"/>
      <c r="E7750" s="9"/>
      <c r="F7750" s="9"/>
      <c r="G7750" s="9"/>
      <c r="H7750" s="9"/>
      <c r="I7750" s="9"/>
      <c r="J7750" s="9"/>
      <c r="K7750" s="9"/>
      <c r="L7750" s="9"/>
      <c r="M7750" s="9"/>
      <c r="N7750" s="9"/>
      <c r="O7750" s="9"/>
      <c r="P7750" s="9"/>
      <c r="Q7750" s="9"/>
      <c r="R7750" s="9"/>
      <c r="S7750" s="9"/>
      <c r="T7750" s="9"/>
      <c r="U7750" s="9"/>
      <c r="V7750" s="9"/>
      <c r="W7750" s="9"/>
    </row>
    <row r="7751" spans="1:23" x14ac:dyDescent="0.3">
      <c r="A7751" s="7"/>
      <c r="B7751" s="8"/>
      <c r="C7751" s="9"/>
      <c r="D7751" s="9"/>
      <c r="E7751" s="9"/>
      <c r="F7751" s="9"/>
      <c r="G7751" s="9"/>
      <c r="H7751" s="9"/>
      <c r="I7751" s="9"/>
      <c r="J7751" s="9"/>
      <c r="K7751" s="9"/>
      <c r="L7751" s="9"/>
      <c r="M7751" s="9"/>
      <c r="N7751" s="9"/>
      <c r="O7751" s="9"/>
      <c r="P7751" s="9"/>
      <c r="Q7751" s="9"/>
      <c r="R7751" s="9"/>
      <c r="S7751" s="9"/>
      <c r="T7751" s="9"/>
      <c r="U7751" s="9"/>
      <c r="V7751" s="9"/>
      <c r="W7751" s="9"/>
    </row>
    <row r="7752" spans="1:23" x14ac:dyDescent="0.3">
      <c r="A7752" s="7"/>
      <c r="B7752" s="8"/>
      <c r="C7752" s="9"/>
      <c r="D7752" s="9"/>
      <c r="E7752" s="9"/>
      <c r="F7752" s="9"/>
      <c r="G7752" s="9"/>
      <c r="H7752" s="9"/>
      <c r="I7752" s="9"/>
      <c r="J7752" s="9"/>
      <c r="K7752" s="9"/>
      <c r="L7752" s="9"/>
      <c r="M7752" s="9"/>
      <c r="N7752" s="9"/>
      <c r="O7752" s="9"/>
      <c r="P7752" s="9"/>
      <c r="Q7752" s="9"/>
      <c r="R7752" s="9"/>
      <c r="S7752" s="9"/>
      <c r="T7752" s="9"/>
      <c r="U7752" s="9"/>
      <c r="V7752" s="9"/>
      <c r="W7752" s="9"/>
    </row>
    <row r="7753" spans="1:23" x14ac:dyDescent="0.3">
      <c r="A7753" s="7"/>
      <c r="B7753" s="8"/>
      <c r="C7753" s="9"/>
      <c r="D7753" s="9"/>
      <c r="E7753" s="9"/>
      <c r="F7753" s="9"/>
      <c r="G7753" s="9"/>
      <c r="H7753" s="9"/>
      <c r="I7753" s="9"/>
      <c r="J7753" s="9"/>
      <c r="K7753" s="9"/>
      <c r="L7753" s="9"/>
      <c r="M7753" s="9"/>
      <c r="N7753" s="9"/>
      <c r="O7753" s="9"/>
      <c r="P7753" s="9"/>
      <c r="Q7753" s="9"/>
      <c r="R7753" s="9"/>
      <c r="S7753" s="9"/>
      <c r="T7753" s="9"/>
      <c r="U7753" s="9"/>
      <c r="V7753" s="9"/>
      <c r="W7753" s="9"/>
    </row>
    <row r="7754" spans="1:23" x14ac:dyDescent="0.3">
      <c r="A7754" s="7"/>
      <c r="B7754" s="8"/>
      <c r="C7754" s="9"/>
      <c r="D7754" s="9"/>
      <c r="E7754" s="9"/>
      <c r="F7754" s="9"/>
      <c r="G7754" s="9"/>
      <c r="H7754" s="9"/>
      <c r="I7754" s="9"/>
      <c r="J7754" s="9"/>
      <c r="K7754" s="9"/>
      <c r="L7754" s="9"/>
      <c r="M7754" s="9"/>
      <c r="N7754" s="9"/>
      <c r="O7754" s="9"/>
      <c r="P7754" s="9"/>
      <c r="Q7754" s="9"/>
      <c r="R7754" s="9"/>
      <c r="S7754" s="9"/>
      <c r="T7754" s="9"/>
      <c r="U7754" s="9"/>
      <c r="V7754" s="9"/>
      <c r="W7754" s="9"/>
    </row>
    <row r="7755" spans="1:23" x14ac:dyDescent="0.3">
      <c r="A7755" s="7"/>
      <c r="B7755" s="8"/>
      <c r="C7755" s="9"/>
      <c r="D7755" s="9"/>
      <c r="E7755" s="9"/>
      <c r="F7755" s="9"/>
      <c r="G7755" s="9"/>
      <c r="H7755" s="9"/>
      <c r="I7755" s="9"/>
      <c r="J7755" s="9"/>
      <c r="K7755" s="9"/>
      <c r="L7755" s="9"/>
      <c r="M7755" s="9"/>
      <c r="N7755" s="9"/>
      <c r="O7755" s="9"/>
      <c r="P7755" s="9"/>
      <c r="Q7755" s="9"/>
      <c r="R7755" s="9"/>
      <c r="S7755" s="9"/>
      <c r="T7755" s="9"/>
      <c r="U7755" s="9"/>
      <c r="V7755" s="9"/>
      <c r="W7755" s="9"/>
    </row>
    <row r="7756" spans="1:23" x14ac:dyDescent="0.3">
      <c r="A7756" s="7"/>
      <c r="B7756" s="8"/>
      <c r="C7756" s="9"/>
      <c r="D7756" s="9"/>
      <c r="E7756" s="9"/>
      <c r="F7756" s="9"/>
      <c r="G7756" s="9"/>
      <c r="H7756" s="9"/>
      <c r="I7756" s="9"/>
      <c r="J7756" s="9"/>
      <c r="K7756" s="9"/>
      <c r="L7756" s="9"/>
      <c r="M7756" s="9"/>
      <c r="N7756" s="9"/>
      <c r="O7756" s="9"/>
      <c r="P7756" s="9"/>
      <c r="Q7756" s="9"/>
      <c r="R7756" s="9"/>
      <c r="S7756" s="9"/>
      <c r="T7756" s="9"/>
      <c r="U7756" s="9"/>
      <c r="V7756" s="9"/>
      <c r="W7756" s="9"/>
    </row>
    <row r="7757" spans="1:23" x14ac:dyDescent="0.3">
      <c r="A7757" s="7"/>
      <c r="B7757" s="8"/>
      <c r="C7757" s="9"/>
      <c r="D7757" s="9"/>
      <c r="E7757" s="9"/>
      <c r="F7757" s="9"/>
      <c r="G7757" s="9"/>
      <c r="H7757" s="9"/>
      <c r="I7757" s="9"/>
      <c r="J7757" s="9"/>
      <c r="K7757" s="9"/>
      <c r="L7757" s="9"/>
      <c r="M7757" s="9"/>
      <c r="N7757" s="9"/>
      <c r="O7757" s="9"/>
      <c r="P7757" s="9"/>
      <c r="Q7757" s="9"/>
      <c r="R7757" s="9"/>
      <c r="S7757" s="9"/>
      <c r="T7757" s="9"/>
      <c r="U7757" s="9"/>
      <c r="V7757" s="9"/>
      <c r="W7757" s="9"/>
    </row>
    <row r="7758" spans="1:23" x14ac:dyDescent="0.3">
      <c r="A7758" s="7"/>
      <c r="B7758" s="8"/>
      <c r="C7758" s="9"/>
      <c r="D7758" s="9"/>
      <c r="E7758" s="9"/>
      <c r="F7758" s="9"/>
      <c r="G7758" s="9"/>
      <c r="H7758" s="9"/>
      <c r="I7758" s="9"/>
      <c r="J7758" s="9"/>
      <c r="K7758" s="9"/>
      <c r="L7758" s="9"/>
      <c r="M7758" s="9"/>
      <c r="N7758" s="9"/>
      <c r="O7758" s="9"/>
      <c r="P7758" s="9"/>
      <c r="Q7758" s="9"/>
      <c r="R7758" s="9"/>
      <c r="S7758" s="9"/>
      <c r="T7758" s="9"/>
      <c r="U7758" s="9"/>
      <c r="V7758" s="9"/>
      <c r="W7758" s="9"/>
    </row>
    <row r="7759" spans="1:23" x14ac:dyDescent="0.3">
      <c r="A7759" s="7"/>
      <c r="B7759" s="8"/>
      <c r="C7759" s="9"/>
      <c r="D7759" s="9"/>
      <c r="E7759" s="9"/>
      <c r="F7759" s="9"/>
      <c r="G7759" s="9"/>
      <c r="H7759" s="9"/>
      <c r="I7759" s="9"/>
      <c r="J7759" s="9"/>
      <c r="K7759" s="9"/>
      <c r="L7759" s="9"/>
      <c r="M7759" s="9"/>
      <c r="N7759" s="9"/>
      <c r="O7759" s="9"/>
      <c r="P7759" s="9"/>
      <c r="Q7759" s="9"/>
      <c r="R7759" s="9"/>
      <c r="S7759" s="9"/>
      <c r="T7759" s="9"/>
      <c r="U7759" s="9"/>
      <c r="V7759" s="9"/>
      <c r="W7759" s="9"/>
    </row>
    <row r="7760" spans="1:23" x14ac:dyDescent="0.3">
      <c r="A7760" s="7"/>
      <c r="B7760" s="8"/>
      <c r="C7760" s="9"/>
      <c r="D7760" s="9"/>
      <c r="E7760" s="9"/>
      <c r="F7760" s="9"/>
      <c r="G7760" s="9"/>
      <c r="H7760" s="9"/>
      <c r="I7760" s="9"/>
      <c r="J7760" s="9"/>
      <c r="K7760" s="9"/>
      <c r="L7760" s="9"/>
      <c r="M7760" s="9"/>
      <c r="N7760" s="9"/>
      <c r="O7760" s="9"/>
      <c r="P7760" s="9"/>
      <c r="Q7760" s="9"/>
      <c r="R7760" s="9"/>
      <c r="S7760" s="9"/>
      <c r="T7760" s="9"/>
      <c r="U7760" s="9"/>
      <c r="V7760" s="9"/>
      <c r="W7760" s="9"/>
    </row>
    <row r="7761" spans="1:23" x14ac:dyDescent="0.3">
      <c r="A7761" s="7"/>
      <c r="B7761" s="8"/>
      <c r="C7761" s="9"/>
      <c r="D7761" s="9"/>
      <c r="E7761" s="9"/>
      <c r="F7761" s="9"/>
      <c r="G7761" s="9"/>
      <c r="H7761" s="9"/>
      <c r="I7761" s="9"/>
      <c r="J7761" s="9"/>
      <c r="K7761" s="9"/>
      <c r="L7761" s="9"/>
      <c r="M7761" s="9"/>
      <c r="N7761" s="9"/>
      <c r="O7761" s="9"/>
      <c r="P7761" s="9"/>
      <c r="Q7761" s="9"/>
      <c r="R7761" s="9"/>
      <c r="S7761" s="9"/>
      <c r="T7761" s="9"/>
      <c r="U7761" s="9"/>
      <c r="V7761" s="9"/>
      <c r="W7761" s="9"/>
    </row>
    <row r="7762" spans="1:23" x14ac:dyDescent="0.3">
      <c r="A7762" s="7"/>
      <c r="B7762" s="8"/>
      <c r="C7762" s="9"/>
      <c r="D7762" s="9"/>
      <c r="E7762" s="9"/>
      <c r="F7762" s="9"/>
      <c r="G7762" s="9"/>
      <c r="H7762" s="9"/>
      <c r="I7762" s="9"/>
      <c r="J7762" s="9"/>
      <c r="K7762" s="9"/>
      <c r="L7762" s="9"/>
      <c r="M7762" s="9"/>
      <c r="N7762" s="9"/>
      <c r="O7762" s="9"/>
      <c r="P7762" s="9"/>
      <c r="Q7762" s="9"/>
      <c r="R7762" s="9"/>
      <c r="S7762" s="9"/>
      <c r="T7762" s="9"/>
      <c r="U7762" s="9"/>
      <c r="V7762" s="9"/>
      <c r="W7762" s="9"/>
    </row>
    <row r="7763" spans="1:23" x14ac:dyDescent="0.3">
      <c r="A7763" s="7"/>
      <c r="B7763" s="8"/>
      <c r="C7763" s="9"/>
      <c r="D7763" s="9"/>
      <c r="E7763" s="9"/>
      <c r="F7763" s="9"/>
      <c r="G7763" s="9"/>
      <c r="H7763" s="9"/>
      <c r="I7763" s="9"/>
      <c r="J7763" s="9"/>
      <c r="K7763" s="9"/>
      <c r="L7763" s="9"/>
      <c r="M7763" s="9"/>
      <c r="N7763" s="9"/>
      <c r="O7763" s="9"/>
      <c r="P7763" s="9"/>
      <c r="Q7763" s="9"/>
      <c r="R7763" s="9"/>
      <c r="S7763" s="9"/>
      <c r="T7763" s="9"/>
      <c r="U7763" s="9"/>
      <c r="V7763" s="9"/>
      <c r="W7763" s="9"/>
    </row>
    <row r="7764" spans="1:23" x14ac:dyDescent="0.3">
      <c r="A7764" s="7"/>
      <c r="B7764" s="8"/>
      <c r="C7764" s="9"/>
      <c r="D7764" s="9"/>
      <c r="E7764" s="9"/>
      <c r="F7764" s="9"/>
      <c r="G7764" s="9"/>
      <c r="H7764" s="9"/>
      <c r="I7764" s="9"/>
      <c r="J7764" s="9"/>
      <c r="K7764" s="9"/>
      <c r="L7764" s="9"/>
      <c r="M7764" s="9"/>
      <c r="N7764" s="9"/>
      <c r="O7764" s="9"/>
      <c r="P7764" s="9"/>
      <c r="Q7764" s="9"/>
      <c r="R7764" s="9"/>
      <c r="S7764" s="9"/>
      <c r="T7764" s="9"/>
      <c r="U7764" s="9"/>
      <c r="V7764" s="9"/>
      <c r="W7764" s="9"/>
    </row>
    <row r="7765" spans="1:23" x14ac:dyDescent="0.3">
      <c r="A7765" s="7"/>
      <c r="B7765" s="8"/>
      <c r="C7765" s="9"/>
      <c r="D7765" s="9"/>
      <c r="E7765" s="9"/>
      <c r="F7765" s="9"/>
      <c r="G7765" s="9"/>
      <c r="H7765" s="9"/>
      <c r="I7765" s="9"/>
      <c r="J7765" s="9"/>
      <c r="K7765" s="9"/>
      <c r="L7765" s="9"/>
      <c r="M7765" s="9"/>
      <c r="N7765" s="9"/>
      <c r="O7765" s="9"/>
      <c r="P7765" s="9"/>
      <c r="Q7765" s="9"/>
      <c r="R7765" s="9"/>
      <c r="S7765" s="9"/>
      <c r="T7765" s="9"/>
      <c r="U7765" s="9"/>
      <c r="V7765" s="9"/>
      <c r="W7765" s="9"/>
    </row>
    <row r="7766" spans="1:23" x14ac:dyDescent="0.3">
      <c r="A7766" s="7"/>
      <c r="B7766" s="8"/>
      <c r="C7766" s="9"/>
      <c r="D7766" s="9"/>
      <c r="E7766" s="9"/>
      <c r="F7766" s="9"/>
      <c r="G7766" s="9"/>
      <c r="H7766" s="9"/>
      <c r="I7766" s="9"/>
      <c r="J7766" s="9"/>
      <c r="K7766" s="9"/>
      <c r="L7766" s="9"/>
      <c r="M7766" s="9"/>
      <c r="N7766" s="9"/>
      <c r="O7766" s="9"/>
      <c r="P7766" s="9"/>
      <c r="Q7766" s="9"/>
      <c r="R7766" s="9"/>
      <c r="S7766" s="9"/>
      <c r="T7766" s="9"/>
      <c r="U7766" s="9"/>
      <c r="V7766" s="9"/>
      <c r="W7766" s="9"/>
    </row>
    <row r="7767" spans="1:23" x14ac:dyDescent="0.3">
      <c r="A7767" s="7"/>
      <c r="B7767" s="8"/>
      <c r="C7767" s="9"/>
      <c r="D7767" s="9"/>
      <c r="E7767" s="9"/>
      <c r="F7767" s="9"/>
      <c r="G7767" s="9"/>
      <c r="H7767" s="9"/>
      <c r="I7767" s="9"/>
      <c r="J7767" s="9"/>
      <c r="K7767" s="9"/>
      <c r="L7767" s="9"/>
      <c r="M7767" s="9"/>
      <c r="N7767" s="9"/>
      <c r="O7767" s="9"/>
      <c r="P7767" s="9"/>
      <c r="Q7767" s="9"/>
      <c r="R7767" s="9"/>
      <c r="S7767" s="9"/>
      <c r="T7767" s="9"/>
      <c r="U7767" s="9"/>
      <c r="V7767" s="9"/>
      <c r="W7767" s="9"/>
    </row>
    <row r="7768" spans="1:23" x14ac:dyDescent="0.3">
      <c r="A7768" s="7"/>
      <c r="B7768" s="8"/>
      <c r="C7768" s="9"/>
      <c r="D7768" s="9"/>
      <c r="E7768" s="9"/>
      <c r="F7768" s="9"/>
      <c r="G7768" s="9"/>
      <c r="H7768" s="9"/>
      <c r="I7768" s="9"/>
      <c r="J7768" s="9"/>
      <c r="K7768" s="9"/>
      <c r="L7768" s="9"/>
      <c r="M7768" s="9"/>
      <c r="N7768" s="9"/>
      <c r="O7768" s="9"/>
      <c r="P7768" s="9"/>
      <c r="Q7768" s="9"/>
      <c r="R7768" s="9"/>
      <c r="S7768" s="9"/>
      <c r="T7768" s="9"/>
      <c r="U7768" s="9"/>
      <c r="V7768" s="9"/>
      <c r="W7768" s="9"/>
    </row>
    <row r="7769" spans="1:23" x14ac:dyDescent="0.3">
      <c r="A7769" s="7"/>
      <c r="B7769" s="8"/>
      <c r="C7769" s="9"/>
      <c r="D7769" s="9"/>
      <c r="E7769" s="9"/>
      <c r="F7769" s="9"/>
      <c r="G7769" s="9"/>
      <c r="H7769" s="9"/>
      <c r="I7769" s="9"/>
      <c r="J7769" s="9"/>
      <c r="K7769" s="9"/>
      <c r="L7769" s="9"/>
      <c r="M7769" s="9"/>
      <c r="N7769" s="9"/>
      <c r="O7769" s="9"/>
      <c r="P7769" s="9"/>
      <c r="Q7769" s="9"/>
      <c r="R7769" s="9"/>
      <c r="S7769" s="9"/>
      <c r="T7769" s="9"/>
      <c r="U7769" s="9"/>
      <c r="V7769" s="9"/>
      <c r="W7769" s="9"/>
    </row>
    <row r="7770" spans="1:23" x14ac:dyDescent="0.3">
      <c r="A7770" s="7"/>
      <c r="B7770" s="8"/>
      <c r="C7770" s="9"/>
      <c r="D7770" s="9"/>
      <c r="E7770" s="9"/>
      <c r="F7770" s="9"/>
      <c r="G7770" s="9"/>
      <c r="H7770" s="9"/>
      <c r="I7770" s="9"/>
      <c r="J7770" s="9"/>
      <c r="K7770" s="9"/>
      <c r="L7770" s="9"/>
      <c r="M7770" s="9"/>
      <c r="N7770" s="9"/>
      <c r="O7770" s="9"/>
      <c r="P7770" s="9"/>
      <c r="Q7770" s="9"/>
      <c r="R7770" s="9"/>
      <c r="S7770" s="9"/>
      <c r="T7770" s="9"/>
      <c r="U7770" s="9"/>
      <c r="V7770" s="9"/>
      <c r="W7770" s="9"/>
    </row>
    <row r="7771" spans="1:23" x14ac:dyDescent="0.3">
      <c r="A7771" s="7"/>
      <c r="B7771" s="8"/>
      <c r="C7771" s="9"/>
      <c r="D7771" s="9"/>
      <c r="E7771" s="9"/>
      <c r="F7771" s="9"/>
      <c r="G7771" s="9"/>
      <c r="H7771" s="9"/>
      <c r="I7771" s="9"/>
      <c r="J7771" s="9"/>
      <c r="K7771" s="9"/>
      <c r="L7771" s="9"/>
      <c r="M7771" s="9"/>
      <c r="N7771" s="9"/>
      <c r="O7771" s="9"/>
      <c r="P7771" s="9"/>
      <c r="Q7771" s="9"/>
      <c r="R7771" s="9"/>
      <c r="S7771" s="9"/>
      <c r="T7771" s="9"/>
      <c r="U7771" s="9"/>
      <c r="V7771" s="9"/>
      <c r="W7771" s="9"/>
    </row>
    <row r="7772" spans="1:23" x14ac:dyDescent="0.3">
      <c r="A7772" s="7"/>
      <c r="B7772" s="8"/>
      <c r="C7772" s="9"/>
      <c r="D7772" s="9"/>
      <c r="E7772" s="9"/>
      <c r="F7772" s="9"/>
      <c r="G7772" s="9"/>
      <c r="H7772" s="9"/>
      <c r="I7772" s="9"/>
      <c r="J7772" s="9"/>
      <c r="K7772" s="9"/>
      <c r="L7772" s="9"/>
      <c r="M7772" s="9"/>
      <c r="N7772" s="9"/>
      <c r="O7772" s="9"/>
      <c r="P7772" s="9"/>
      <c r="Q7772" s="9"/>
      <c r="R7772" s="9"/>
      <c r="S7772" s="9"/>
      <c r="T7772" s="9"/>
      <c r="U7772" s="9"/>
      <c r="V7772" s="9"/>
      <c r="W7772" s="9"/>
    </row>
    <row r="7773" spans="1:23" x14ac:dyDescent="0.3">
      <c r="A7773" s="7"/>
      <c r="B7773" s="8"/>
      <c r="C7773" s="9"/>
      <c r="D7773" s="9"/>
      <c r="E7773" s="9"/>
      <c r="F7773" s="9"/>
      <c r="G7773" s="9"/>
      <c r="H7773" s="9"/>
      <c r="I7773" s="9"/>
      <c r="J7773" s="9"/>
      <c r="K7773" s="9"/>
      <c r="L7773" s="9"/>
      <c r="M7773" s="9"/>
      <c r="N7773" s="9"/>
      <c r="O7773" s="9"/>
      <c r="P7773" s="9"/>
      <c r="Q7773" s="9"/>
      <c r="R7773" s="9"/>
      <c r="S7773" s="9"/>
      <c r="T7773" s="9"/>
      <c r="U7773" s="9"/>
      <c r="V7773" s="9"/>
      <c r="W7773" s="9"/>
    </row>
    <row r="7774" spans="1:23" x14ac:dyDescent="0.3">
      <c r="A7774" s="7"/>
      <c r="B7774" s="8"/>
      <c r="C7774" s="9"/>
      <c r="D7774" s="9"/>
      <c r="E7774" s="9"/>
      <c r="F7774" s="9"/>
      <c r="G7774" s="9"/>
      <c r="H7774" s="9"/>
      <c r="I7774" s="9"/>
      <c r="J7774" s="9"/>
      <c r="K7774" s="9"/>
      <c r="L7774" s="9"/>
      <c r="M7774" s="9"/>
      <c r="N7774" s="9"/>
      <c r="O7774" s="9"/>
      <c r="P7774" s="9"/>
      <c r="Q7774" s="9"/>
      <c r="R7774" s="9"/>
      <c r="S7774" s="9"/>
      <c r="T7774" s="9"/>
      <c r="U7774" s="9"/>
      <c r="V7774" s="9"/>
      <c r="W7774" s="9"/>
    </row>
    <row r="7775" spans="1:23" x14ac:dyDescent="0.3">
      <c r="A7775" s="7"/>
      <c r="B7775" s="8"/>
      <c r="C7775" s="9"/>
      <c r="D7775" s="9"/>
      <c r="E7775" s="9"/>
      <c r="F7775" s="9"/>
      <c r="G7775" s="9"/>
      <c r="H7775" s="9"/>
      <c r="I7775" s="9"/>
      <c r="J7775" s="9"/>
      <c r="K7775" s="9"/>
      <c r="L7775" s="9"/>
      <c r="M7775" s="9"/>
      <c r="N7775" s="9"/>
      <c r="O7775" s="9"/>
      <c r="P7775" s="9"/>
      <c r="Q7775" s="9"/>
      <c r="R7775" s="9"/>
      <c r="S7775" s="9"/>
      <c r="T7775" s="9"/>
      <c r="U7775" s="9"/>
      <c r="V7775" s="9"/>
      <c r="W7775" s="9"/>
    </row>
    <row r="7776" spans="1:23" x14ac:dyDescent="0.3">
      <c r="A7776" s="7"/>
      <c r="B7776" s="8"/>
      <c r="C7776" s="9"/>
      <c r="D7776" s="9"/>
      <c r="E7776" s="9"/>
      <c r="F7776" s="9"/>
      <c r="G7776" s="9"/>
      <c r="H7776" s="9"/>
      <c r="I7776" s="9"/>
      <c r="J7776" s="9"/>
      <c r="K7776" s="9"/>
      <c r="L7776" s="9"/>
      <c r="M7776" s="9"/>
      <c r="N7776" s="9"/>
      <c r="O7776" s="9"/>
      <c r="P7776" s="9"/>
      <c r="Q7776" s="9"/>
      <c r="R7776" s="9"/>
      <c r="S7776" s="9"/>
      <c r="T7776" s="9"/>
      <c r="U7776" s="9"/>
      <c r="V7776" s="9"/>
      <c r="W7776" s="9"/>
    </row>
    <row r="7777" spans="1:23" x14ac:dyDescent="0.3">
      <c r="A7777" s="7"/>
      <c r="B7777" s="8"/>
      <c r="C7777" s="9"/>
      <c r="D7777" s="9"/>
      <c r="E7777" s="9"/>
      <c r="F7777" s="9"/>
      <c r="G7777" s="9"/>
      <c r="H7777" s="9"/>
      <c r="I7777" s="9"/>
      <c r="J7777" s="9"/>
      <c r="K7777" s="9"/>
      <c r="L7777" s="9"/>
      <c r="M7777" s="9"/>
      <c r="N7777" s="9"/>
      <c r="O7777" s="9"/>
      <c r="P7777" s="9"/>
      <c r="Q7777" s="9"/>
      <c r="R7777" s="9"/>
      <c r="S7777" s="9"/>
      <c r="T7777" s="9"/>
      <c r="U7777" s="9"/>
      <c r="V7777" s="9"/>
      <c r="W7777" s="9"/>
    </row>
    <row r="7778" spans="1:23" x14ac:dyDescent="0.3">
      <c r="A7778" s="7"/>
      <c r="B7778" s="8"/>
      <c r="C7778" s="9"/>
      <c r="D7778" s="9"/>
      <c r="E7778" s="9"/>
      <c r="F7778" s="9"/>
      <c r="G7778" s="9"/>
      <c r="H7778" s="9"/>
      <c r="I7778" s="9"/>
      <c r="J7778" s="9"/>
      <c r="K7778" s="9"/>
      <c r="L7778" s="9"/>
      <c r="M7778" s="9"/>
      <c r="N7778" s="9"/>
      <c r="O7778" s="9"/>
      <c r="P7778" s="9"/>
      <c r="Q7778" s="9"/>
      <c r="R7778" s="9"/>
      <c r="S7778" s="9"/>
      <c r="T7778" s="9"/>
      <c r="U7778" s="9"/>
      <c r="V7778" s="9"/>
      <c r="W7778" s="9"/>
    </row>
    <row r="7779" spans="1:23" x14ac:dyDescent="0.3">
      <c r="A7779" s="7"/>
      <c r="B7779" s="8"/>
      <c r="C7779" s="9"/>
      <c r="D7779" s="9"/>
      <c r="E7779" s="9"/>
      <c r="F7779" s="9"/>
      <c r="G7779" s="9"/>
      <c r="H7779" s="9"/>
      <c r="I7779" s="9"/>
      <c r="J7779" s="9"/>
      <c r="K7779" s="9"/>
      <c r="L7779" s="9"/>
      <c r="M7779" s="9"/>
      <c r="N7779" s="9"/>
      <c r="O7779" s="9"/>
      <c r="P7779" s="9"/>
      <c r="Q7779" s="9"/>
      <c r="R7779" s="9"/>
      <c r="S7779" s="9"/>
      <c r="T7779" s="9"/>
      <c r="U7779" s="9"/>
      <c r="V7779" s="9"/>
      <c r="W7779" s="9"/>
    </row>
    <row r="7780" spans="1:23" x14ac:dyDescent="0.3">
      <c r="A7780" s="7"/>
      <c r="B7780" s="8"/>
      <c r="C7780" s="9"/>
      <c r="D7780" s="9"/>
      <c r="E7780" s="9"/>
      <c r="F7780" s="9"/>
      <c r="G7780" s="9"/>
      <c r="H7780" s="9"/>
      <c r="I7780" s="9"/>
      <c r="J7780" s="9"/>
      <c r="K7780" s="9"/>
      <c r="L7780" s="9"/>
      <c r="M7780" s="9"/>
      <c r="N7780" s="9"/>
      <c r="O7780" s="9"/>
      <c r="P7780" s="9"/>
      <c r="Q7780" s="9"/>
      <c r="R7780" s="9"/>
      <c r="S7780" s="9"/>
      <c r="T7780" s="9"/>
      <c r="U7780" s="9"/>
      <c r="V7780" s="9"/>
      <c r="W7780" s="9"/>
    </row>
    <row r="7781" spans="1:23" x14ac:dyDescent="0.3">
      <c r="A7781" s="7"/>
      <c r="B7781" s="8"/>
      <c r="C7781" s="9"/>
      <c r="D7781" s="9"/>
      <c r="E7781" s="9"/>
      <c r="F7781" s="9"/>
      <c r="G7781" s="9"/>
      <c r="H7781" s="9"/>
      <c r="I7781" s="9"/>
      <c r="J7781" s="9"/>
      <c r="K7781" s="9"/>
      <c r="L7781" s="9"/>
      <c r="M7781" s="9"/>
      <c r="N7781" s="9"/>
      <c r="O7781" s="9"/>
      <c r="P7781" s="9"/>
      <c r="Q7781" s="9"/>
      <c r="R7781" s="9"/>
      <c r="S7781" s="9"/>
      <c r="T7781" s="9"/>
      <c r="U7781" s="9"/>
      <c r="V7781" s="9"/>
      <c r="W7781" s="9"/>
    </row>
    <row r="7782" spans="1:23" x14ac:dyDescent="0.3">
      <c r="A7782" s="7"/>
      <c r="B7782" s="8"/>
      <c r="C7782" s="9"/>
      <c r="D7782" s="9"/>
      <c r="E7782" s="9"/>
      <c r="F7782" s="9"/>
      <c r="G7782" s="9"/>
      <c r="H7782" s="9"/>
      <c r="I7782" s="9"/>
      <c r="J7782" s="9"/>
      <c r="K7782" s="9"/>
      <c r="L7782" s="9"/>
      <c r="M7782" s="9"/>
      <c r="N7782" s="9"/>
      <c r="O7782" s="9"/>
      <c r="P7782" s="9"/>
      <c r="Q7782" s="9"/>
      <c r="R7782" s="9"/>
      <c r="S7782" s="9"/>
      <c r="T7782" s="9"/>
      <c r="U7782" s="9"/>
      <c r="V7782" s="9"/>
      <c r="W7782" s="9"/>
    </row>
    <row r="7783" spans="1:23" x14ac:dyDescent="0.3">
      <c r="A7783" s="7"/>
      <c r="B7783" s="8"/>
      <c r="C7783" s="9"/>
      <c r="D7783" s="9"/>
      <c r="E7783" s="9"/>
      <c r="F7783" s="9"/>
      <c r="G7783" s="9"/>
      <c r="H7783" s="9"/>
      <c r="I7783" s="9"/>
      <c r="J7783" s="9"/>
      <c r="K7783" s="9"/>
      <c r="L7783" s="9"/>
      <c r="M7783" s="9"/>
      <c r="N7783" s="9"/>
      <c r="O7783" s="9"/>
      <c r="P7783" s="9"/>
      <c r="Q7783" s="9"/>
      <c r="R7783" s="9"/>
      <c r="S7783" s="9"/>
      <c r="T7783" s="9"/>
      <c r="U7783" s="9"/>
      <c r="V7783" s="9"/>
      <c r="W7783" s="9"/>
    </row>
    <row r="7784" spans="1:23" x14ac:dyDescent="0.3">
      <c r="A7784" s="7"/>
      <c r="B7784" s="8"/>
      <c r="C7784" s="9"/>
      <c r="D7784" s="9"/>
      <c r="E7784" s="9"/>
      <c r="F7784" s="9"/>
      <c r="G7784" s="9"/>
      <c r="H7784" s="9"/>
      <c r="I7784" s="9"/>
      <c r="J7784" s="9"/>
      <c r="K7784" s="9"/>
      <c r="L7784" s="9"/>
      <c r="M7784" s="9"/>
      <c r="N7784" s="9"/>
      <c r="O7784" s="9"/>
      <c r="P7784" s="9"/>
      <c r="Q7784" s="9"/>
      <c r="R7784" s="9"/>
      <c r="S7784" s="9"/>
      <c r="T7784" s="9"/>
      <c r="U7784" s="9"/>
      <c r="V7784" s="9"/>
      <c r="W7784" s="9"/>
    </row>
    <row r="7785" spans="1:23" x14ac:dyDescent="0.3">
      <c r="A7785" s="7"/>
      <c r="B7785" s="8"/>
      <c r="C7785" s="9"/>
      <c r="D7785" s="9"/>
      <c r="E7785" s="9"/>
      <c r="F7785" s="9"/>
      <c r="G7785" s="9"/>
      <c r="H7785" s="9"/>
      <c r="I7785" s="9"/>
      <c r="J7785" s="9"/>
      <c r="K7785" s="9"/>
      <c r="L7785" s="9"/>
      <c r="M7785" s="9"/>
      <c r="N7785" s="9"/>
      <c r="O7785" s="9"/>
      <c r="P7785" s="9"/>
      <c r="Q7785" s="9"/>
      <c r="R7785" s="9"/>
      <c r="S7785" s="9"/>
      <c r="T7785" s="9"/>
      <c r="U7785" s="9"/>
      <c r="V7785" s="9"/>
      <c r="W7785" s="9"/>
    </row>
    <row r="7786" spans="1:23" x14ac:dyDescent="0.3">
      <c r="A7786" s="7"/>
      <c r="B7786" s="8"/>
      <c r="C7786" s="9"/>
      <c r="D7786" s="9"/>
      <c r="E7786" s="9"/>
      <c r="F7786" s="9"/>
      <c r="G7786" s="9"/>
      <c r="H7786" s="9"/>
      <c r="I7786" s="9"/>
      <c r="J7786" s="9"/>
      <c r="K7786" s="9"/>
      <c r="L7786" s="9"/>
      <c r="M7786" s="9"/>
      <c r="N7786" s="9"/>
      <c r="O7786" s="9"/>
      <c r="P7786" s="9"/>
      <c r="Q7786" s="9"/>
      <c r="R7786" s="9"/>
      <c r="S7786" s="9"/>
      <c r="T7786" s="9"/>
      <c r="U7786" s="9"/>
      <c r="V7786" s="9"/>
      <c r="W7786" s="9"/>
    </row>
    <row r="7787" spans="1:23" x14ac:dyDescent="0.3">
      <c r="A7787" s="7"/>
      <c r="B7787" s="8"/>
      <c r="C7787" s="9"/>
      <c r="D7787" s="9"/>
      <c r="E7787" s="9"/>
      <c r="F7787" s="9"/>
      <c r="G7787" s="9"/>
      <c r="H7787" s="9"/>
      <c r="I7787" s="9"/>
      <c r="J7787" s="9"/>
      <c r="K7787" s="9"/>
      <c r="L7787" s="9"/>
      <c r="M7787" s="9"/>
      <c r="N7787" s="9"/>
      <c r="O7787" s="9"/>
      <c r="P7787" s="9"/>
      <c r="Q7787" s="9"/>
      <c r="R7787" s="9"/>
      <c r="S7787" s="9"/>
      <c r="T7787" s="9"/>
      <c r="U7787" s="9"/>
      <c r="V7787" s="9"/>
      <c r="W7787" s="9"/>
    </row>
    <row r="7788" spans="1:23" x14ac:dyDescent="0.3">
      <c r="A7788" s="7"/>
      <c r="B7788" s="8"/>
      <c r="C7788" s="9"/>
      <c r="D7788" s="9"/>
      <c r="E7788" s="9"/>
      <c r="F7788" s="9"/>
      <c r="G7788" s="9"/>
      <c r="H7788" s="9"/>
      <c r="I7788" s="9"/>
      <c r="J7788" s="9"/>
      <c r="K7788" s="9"/>
      <c r="L7788" s="9"/>
      <c r="M7788" s="9"/>
      <c r="N7788" s="9"/>
      <c r="O7788" s="9"/>
      <c r="P7788" s="9"/>
      <c r="Q7788" s="9"/>
      <c r="R7788" s="9"/>
      <c r="S7788" s="9"/>
      <c r="T7788" s="9"/>
      <c r="U7788" s="9"/>
      <c r="V7788" s="9"/>
      <c r="W7788" s="9"/>
    </row>
    <row r="7789" spans="1:23" x14ac:dyDescent="0.3">
      <c r="A7789" s="7"/>
      <c r="B7789" s="8"/>
      <c r="C7789" s="9"/>
      <c r="D7789" s="9"/>
      <c r="E7789" s="9"/>
      <c r="F7789" s="9"/>
      <c r="G7789" s="9"/>
      <c r="H7789" s="9"/>
      <c r="I7789" s="9"/>
      <c r="J7789" s="9"/>
      <c r="K7789" s="9"/>
      <c r="L7789" s="9"/>
      <c r="M7789" s="9"/>
      <c r="N7789" s="9"/>
      <c r="O7789" s="9"/>
      <c r="P7789" s="9"/>
      <c r="Q7789" s="9"/>
      <c r="R7789" s="9"/>
      <c r="S7789" s="9"/>
      <c r="T7789" s="9"/>
      <c r="U7789" s="9"/>
      <c r="V7789" s="9"/>
      <c r="W7789" s="9"/>
    </row>
    <row r="7790" spans="1:23" x14ac:dyDescent="0.3">
      <c r="A7790" s="7"/>
      <c r="B7790" s="8"/>
      <c r="C7790" s="9"/>
      <c r="D7790" s="9"/>
      <c r="E7790" s="9"/>
      <c r="F7790" s="9"/>
      <c r="G7790" s="9"/>
      <c r="H7790" s="9"/>
      <c r="I7790" s="9"/>
      <c r="J7790" s="9"/>
      <c r="K7790" s="9"/>
      <c r="L7790" s="9"/>
      <c r="M7790" s="9"/>
      <c r="N7790" s="9"/>
      <c r="O7790" s="9"/>
      <c r="P7790" s="9"/>
      <c r="Q7790" s="9"/>
      <c r="R7790" s="9"/>
      <c r="S7790" s="9"/>
      <c r="T7790" s="9"/>
      <c r="U7790" s="9"/>
      <c r="V7790" s="9"/>
      <c r="W7790" s="9"/>
    </row>
    <row r="7791" spans="1:23" x14ac:dyDescent="0.3">
      <c r="A7791" s="7"/>
      <c r="B7791" s="8"/>
      <c r="C7791" s="9"/>
      <c r="D7791" s="9"/>
      <c r="E7791" s="9"/>
      <c r="F7791" s="9"/>
      <c r="G7791" s="9"/>
      <c r="H7791" s="9"/>
      <c r="I7791" s="9"/>
      <c r="J7791" s="9"/>
      <c r="K7791" s="9"/>
      <c r="L7791" s="9"/>
      <c r="M7791" s="9"/>
      <c r="N7791" s="9"/>
      <c r="O7791" s="9"/>
      <c r="P7791" s="9"/>
      <c r="Q7791" s="9"/>
      <c r="R7791" s="9"/>
      <c r="S7791" s="9"/>
      <c r="T7791" s="9"/>
      <c r="U7791" s="9"/>
      <c r="V7791" s="9"/>
      <c r="W7791" s="9"/>
    </row>
    <row r="7792" spans="1:23" x14ac:dyDescent="0.3">
      <c r="A7792" s="7"/>
      <c r="B7792" s="8"/>
      <c r="C7792" s="9"/>
      <c r="D7792" s="9"/>
      <c r="E7792" s="9"/>
      <c r="F7792" s="9"/>
      <c r="G7792" s="9"/>
      <c r="H7792" s="9"/>
      <c r="I7792" s="9"/>
      <c r="J7792" s="9"/>
      <c r="K7792" s="9"/>
      <c r="L7792" s="9"/>
      <c r="M7792" s="9"/>
      <c r="N7792" s="9"/>
      <c r="O7792" s="9"/>
      <c r="P7792" s="9"/>
      <c r="Q7792" s="9"/>
      <c r="R7792" s="9"/>
      <c r="S7792" s="9"/>
      <c r="T7792" s="9"/>
      <c r="U7792" s="9"/>
      <c r="V7792" s="9"/>
      <c r="W7792" s="9"/>
    </row>
    <row r="7793" spans="1:23" x14ac:dyDescent="0.3">
      <c r="A7793" s="7"/>
      <c r="B7793" s="8"/>
      <c r="C7793" s="9"/>
      <c r="D7793" s="9"/>
      <c r="E7793" s="9"/>
      <c r="F7793" s="9"/>
      <c r="G7793" s="9"/>
      <c r="H7793" s="9"/>
      <c r="I7793" s="9"/>
      <c r="J7793" s="9"/>
      <c r="K7793" s="9"/>
      <c r="L7793" s="9"/>
      <c r="M7793" s="9"/>
      <c r="N7793" s="9"/>
      <c r="O7793" s="9"/>
      <c r="P7793" s="9"/>
      <c r="Q7793" s="9"/>
      <c r="R7793" s="9"/>
      <c r="S7793" s="9"/>
      <c r="T7793" s="9"/>
      <c r="U7793" s="9"/>
      <c r="V7793" s="9"/>
      <c r="W7793" s="9"/>
    </row>
    <row r="7794" spans="1:23" x14ac:dyDescent="0.3">
      <c r="A7794" s="7"/>
      <c r="B7794" s="8"/>
      <c r="C7794" s="9"/>
      <c r="D7794" s="9"/>
      <c r="E7794" s="9"/>
      <c r="F7794" s="9"/>
      <c r="G7794" s="9"/>
      <c r="H7794" s="9"/>
      <c r="I7794" s="9"/>
      <c r="J7794" s="9"/>
      <c r="K7794" s="9"/>
      <c r="L7794" s="9"/>
      <c r="M7794" s="9"/>
      <c r="N7794" s="9"/>
      <c r="O7794" s="9"/>
      <c r="P7794" s="9"/>
      <c r="Q7794" s="9"/>
      <c r="R7794" s="9"/>
      <c r="S7794" s="9"/>
      <c r="T7794" s="9"/>
      <c r="U7794" s="9"/>
      <c r="V7794" s="9"/>
      <c r="W7794" s="9"/>
    </row>
    <row r="7795" spans="1:23" x14ac:dyDescent="0.3">
      <c r="A7795" s="7"/>
      <c r="B7795" s="8"/>
      <c r="C7795" s="9"/>
      <c r="D7795" s="9"/>
      <c r="E7795" s="9"/>
      <c r="F7795" s="9"/>
      <c r="G7795" s="9"/>
      <c r="H7795" s="9"/>
      <c r="I7795" s="9"/>
      <c r="J7795" s="9"/>
      <c r="K7795" s="9"/>
      <c r="L7795" s="9"/>
      <c r="M7795" s="9"/>
      <c r="N7795" s="9"/>
      <c r="O7795" s="9"/>
      <c r="P7795" s="9"/>
      <c r="Q7795" s="9"/>
      <c r="R7795" s="9"/>
      <c r="S7795" s="9"/>
      <c r="T7795" s="9"/>
      <c r="U7795" s="9"/>
      <c r="V7795" s="9"/>
      <c r="W7795" s="9"/>
    </row>
    <row r="7796" spans="1:23" x14ac:dyDescent="0.3">
      <c r="A7796" s="7"/>
      <c r="B7796" s="8"/>
      <c r="C7796" s="9"/>
      <c r="D7796" s="9"/>
      <c r="E7796" s="9"/>
      <c r="F7796" s="9"/>
      <c r="G7796" s="9"/>
      <c r="H7796" s="9"/>
      <c r="I7796" s="9"/>
      <c r="J7796" s="9"/>
      <c r="K7796" s="9"/>
      <c r="L7796" s="9"/>
      <c r="M7796" s="9"/>
      <c r="N7796" s="9"/>
      <c r="O7796" s="9"/>
      <c r="P7796" s="9"/>
      <c r="Q7796" s="9"/>
      <c r="R7796" s="9"/>
      <c r="S7796" s="9"/>
      <c r="T7796" s="9"/>
      <c r="U7796" s="9"/>
      <c r="V7796" s="9"/>
      <c r="W7796" s="9"/>
    </row>
    <row r="7797" spans="1:23" x14ac:dyDescent="0.3">
      <c r="A7797" s="7"/>
      <c r="B7797" s="8"/>
      <c r="C7797" s="9"/>
      <c r="D7797" s="9"/>
      <c r="E7797" s="9"/>
      <c r="F7797" s="9"/>
      <c r="G7797" s="9"/>
      <c r="H7797" s="9"/>
      <c r="I7797" s="9"/>
      <c r="J7797" s="9"/>
      <c r="K7797" s="9"/>
      <c r="L7797" s="9"/>
      <c r="M7797" s="9"/>
      <c r="N7797" s="9"/>
      <c r="O7797" s="9"/>
      <c r="P7797" s="9"/>
      <c r="Q7797" s="9"/>
      <c r="R7797" s="9"/>
      <c r="S7797" s="9"/>
      <c r="T7797" s="9"/>
      <c r="U7797" s="9"/>
      <c r="V7797" s="9"/>
      <c r="W7797" s="9"/>
    </row>
    <row r="7798" spans="1:23" x14ac:dyDescent="0.3">
      <c r="A7798" s="7"/>
      <c r="B7798" s="8"/>
      <c r="C7798" s="9"/>
      <c r="D7798" s="9"/>
      <c r="E7798" s="9"/>
      <c r="F7798" s="9"/>
      <c r="G7798" s="9"/>
      <c r="H7798" s="9"/>
      <c r="I7798" s="9"/>
      <c r="J7798" s="9"/>
      <c r="K7798" s="9"/>
      <c r="L7798" s="9"/>
      <c r="M7798" s="9"/>
      <c r="N7798" s="9"/>
      <c r="O7798" s="9"/>
      <c r="P7798" s="9"/>
      <c r="Q7798" s="9"/>
      <c r="R7798" s="9"/>
      <c r="S7798" s="9"/>
      <c r="T7798" s="9"/>
      <c r="U7798" s="9"/>
      <c r="V7798" s="9"/>
      <c r="W7798" s="9"/>
    </row>
    <row r="7799" spans="1:23" x14ac:dyDescent="0.3">
      <c r="A7799" s="7"/>
      <c r="B7799" s="8"/>
      <c r="C7799" s="9"/>
      <c r="D7799" s="9"/>
      <c r="E7799" s="9"/>
      <c r="F7799" s="9"/>
      <c r="G7799" s="9"/>
      <c r="H7799" s="9"/>
      <c r="I7799" s="9"/>
      <c r="J7799" s="9"/>
      <c r="K7799" s="9"/>
      <c r="L7799" s="9"/>
      <c r="M7799" s="9"/>
      <c r="N7799" s="9"/>
      <c r="O7799" s="9"/>
      <c r="P7799" s="9"/>
      <c r="Q7799" s="9"/>
      <c r="R7799" s="9"/>
      <c r="S7799" s="9"/>
      <c r="T7799" s="9"/>
      <c r="U7799" s="9"/>
      <c r="V7799" s="9"/>
      <c r="W7799" s="9"/>
    </row>
    <row r="7800" spans="1:23" x14ac:dyDescent="0.3">
      <c r="A7800" s="7"/>
      <c r="B7800" s="8"/>
      <c r="C7800" s="9"/>
      <c r="D7800" s="9"/>
      <c r="E7800" s="9"/>
      <c r="F7800" s="9"/>
      <c r="G7800" s="9"/>
      <c r="H7800" s="9"/>
      <c r="I7800" s="9"/>
      <c r="J7800" s="9"/>
      <c r="K7800" s="9"/>
      <c r="L7800" s="9"/>
      <c r="M7800" s="9"/>
      <c r="N7800" s="9"/>
      <c r="O7800" s="9"/>
      <c r="P7800" s="9"/>
      <c r="Q7800" s="9"/>
      <c r="R7800" s="9"/>
      <c r="S7800" s="9"/>
      <c r="T7800" s="9"/>
      <c r="U7800" s="9"/>
      <c r="V7800" s="9"/>
      <c r="W7800" s="9"/>
    </row>
    <row r="7801" spans="1:23" x14ac:dyDescent="0.3">
      <c r="A7801" s="7"/>
      <c r="B7801" s="8"/>
      <c r="C7801" s="9"/>
      <c r="D7801" s="9"/>
      <c r="E7801" s="9"/>
      <c r="F7801" s="9"/>
      <c r="G7801" s="9"/>
      <c r="H7801" s="9"/>
      <c r="I7801" s="9"/>
      <c r="J7801" s="9"/>
      <c r="K7801" s="9"/>
      <c r="L7801" s="9"/>
      <c r="M7801" s="9"/>
      <c r="N7801" s="9"/>
      <c r="O7801" s="9"/>
      <c r="P7801" s="9"/>
      <c r="Q7801" s="9"/>
      <c r="R7801" s="9"/>
      <c r="S7801" s="9"/>
      <c r="T7801" s="9"/>
      <c r="U7801" s="9"/>
      <c r="V7801" s="9"/>
      <c r="W7801" s="9"/>
    </row>
    <row r="7802" spans="1:23" x14ac:dyDescent="0.3">
      <c r="A7802" s="7"/>
      <c r="B7802" s="8"/>
      <c r="C7802" s="9"/>
      <c r="D7802" s="9"/>
      <c r="E7802" s="9"/>
      <c r="F7802" s="9"/>
      <c r="G7802" s="9"/>
      <c r="H7802" s="9"/>
      <c r="I7802" s="9"/>
      <c r="J7802" s="9"/>
      <c r="K7802" s="9"/>
      <c r="L7802" s="9"/>
      <c r="M7802" s="9"/>
      <c r="N7802" s="9"/>
      <c r="O7802" s="9"/>
      <c r="P7802" s="9"/>
      <c r="Q7802" s="9"/>
      <c r="R7802" s="9"/>
      <c r="S7802" s="9"/>
      <c r="T7802" s="9"/>
      <c r="U7802" s="9"/>
      <c r="V7802" s="9"/>
      <c r="W7802" s="9"/>
    </row>
    <row r="7803" spans="1:23" x14ac:dyDescent="0.3">
      <c r="A7803" s="7"/>
      <c r="B7803" s="8"/>
      <c r="C7803" s="9"/>
      <c r="D7803" s="9"/>
      <c r="E7803" s="9"/>
      <c r="F7803" s="9"/>
      <c r="G7803" s="9"/>
      <c r="H7803" s="9"/>
      <c r="I7803" s="9"/>
      <c r="J7803" s="9"/>
      <c r="K7803" s="9"/>
      <c r="L7803" s="9"/>
      <c r="M7803" s="9"/>
      <c r="N7803" s="9"/>
      <c r="O7803" s="9"/>
      <c r="P7803" s="9"/>
      <c r="Q7803" s="9"/>
      <c r="R7803" s="9"/>
      <c r="S7803" s="9"/>
      <c r="T7803" s="9"/>
      <c r="U7803" s="9"/>
      <c r="V7803" s="9"/>
      <c r="W7803" s="9"/>
    </row>
    <row r="7804" spans="1:23" x14ac:dyDescent="0.3">
      <c r="A7804" s="7"/>
      <c r="B7804" s="8"/>
      <c r="C7804" s="9"/>
      <c r="D7804" s="9"/>
      <c r="E7804" s="9"/>
      <c r="F7804" s="9"/>
      <c r="G7804" s="9"/>
      <c r="H7804" s="9"/>
      <c r="I7804" s="9"/>
      <c r="J7804" s="9"/>
      <c r="K7804" s="9"/>
      <c r="L7804" s="9"/>
      <c r="M7804" s="9"/>
      <c r="N7804" s="9"/>
      <c r="O7804" s="9"/>
      <c r="P7804" s="9"/>
      <c r="Q7804" s="9"/>
      <c r="R7804" s="9"/>
      <c r="S7804" s="9"/>
      <c r="T7804" s="9"/>
      <c r="U7804" s="9"/>
      <c r="V7804" s="9"/>
      <c r="W7804" s="9"/>
    </row>
    <row r="7805" spans="1:23" x14ac:dyDescent="0.3">
      <c r="A7805" s="7"/>
      <c r="B7805" s="8"/>
      <c r="C7805" s="9"/>
      <c r="D7805" s="9"/>
      <c r="E7805" s="9"/>
      <c r="F7805" s="9"/>
      <c r="G7805" s="9"/>
      <c r="H7805" s="9"/>
      <c r="I7805" s="9"/>
      <c r="J7805" s="9"/>
      <c r="K7805" s="9"/>
      <c r="L7805" s="9"/>
      <c r="M7805" s="9"/>
      <c r="N7805" s="9"/>
      <c r="O7805" s="9"/>
      <c r="P7805" s="9"/>
      <c r="Q7805" s="9"/>
      <c r="R7805" s="9"/>
      <c r="S7805" s="9"/>
      <c r="T7805" s="9"/>
      <c r="U7805" s="9"/>
      <c r="V7805" s="9"/>
      <c r="W7805" s="9"/>
    </row>
    <row r="7806" spans="1:23" x14ac:dyDescent="0.3">
      <c r="A7806" s="7"/>
      <c r="B7806" s="8"/>
      <c r="C7806" s="9"/>
      <c r="D7806" s="9"/>
      <c r="E7806" s="9"/>
      <c r="F7806" s="9"/>
      <c r="G7806" s="9"/>
      <c r="H7806" s="9"/>
      <c r="I7806" s="9"/>
      <c r="J7806" s="9"/>
      <c r="K7806" s="9"/>
      <c r="L7806" s="9"/>
      <c r="M7806" s="9"/>
      <c r="N7806" s="9"/>
      <c r="O7806" s="9"/>
      <c r="P7806" s="9"/>
      <c r="Q7806" s="9"/>
      <c r="R7806" s="9"/>
      <c r="S7806" s="9"/>
      <c r="T7806" s="9"/>
      <c r="U7806" s="9"/>
      <c r="V7806" s="9"/>
      <c r="W7806" s="9"/>
    </row>
    <row r="7807" spans="1:23" x14ac:dyDescent="0.3">
      <c r="A7807" s="7"/>
      <c r="B7807" s="8"/>
      <c r="C7807" s="9"/>
      <c r="D7807" s="9"/>
      <c r="E7807" s="9"/>
      <c r="F7807" s="9"/>
      <c r="G7807" s="9"/>
      <c r="H7807" s="9"/>
      <c r="I7807" s="9"/>
      <c r="J7807" s="9"/>
      <c r="K7807" s="9"/>
      <c r="L7807" s="9"/>
      <c r="M7807" s="9"/>
      <c r="N7807" s="9"/>
      <c r="O7807" s="9"/>
      <c r="P7807" s="9"/>
      <c r="Q7807" s="9"/>
      <c r="R7807" s="9"/>
      <c r="S7807" s="9"/>
      <c r="T7807" s="9"/>
      <c r="U7807" s="9"/>
      <c r="V7807" s="9"/>
      <c r="W7807" s="9"/>
    </row>
    <row r="7808" spans="1:23" x14ac:dyDescent="0.3">
      <c r="A7808" s="7"/>
      <c r="B7808" s="8"/>
      <c r="C7808" s="9"/>
      <c r="D7808" s="9"/>
      <c r="E7808" s="9"/>
      <c r="F7808" s="9"/>
      <c r="G7808" s="9"/>
      <c r="H7808" s="9"/>
      <c r="I7808" s="9"/>
      <c r="J7808" s="9"/>
      <c r="K7808" s="9"/>
      <c r="L7808" s="9"/>
      <c r="M7808" s="9"/>
      <c r="N7808" s="9"/>
      <c r="O7808" s="9"/>
      <c r="P7808" s="9"/>
      <c r="Q7808" s="9"/>
      <c r="R7808" s="9"/>
      <c r="S7808" s="9"/>
      <c r="T7808" s="9"/>
      <c r="U7808" s="9"/>
      <c r="V7808" s="9"/>
      <c r="W7808" s="9"/>
    </row>
    <row r="7809" spans="1:23" x14ac:dyDescent="0.3">
      <c r="A7809" s="7"/>
      <c r="B7809" s="8"/>
      <c r="C7809" s="9"/>
      <c r="D7809" s="9"/>
      <c r="E7809" s="9"/>
      <c r="F7809" s="9"/>
      <c r="G7809" s="9"/>
      <c r="H7809" s="9"/>
      <c r="I7809" s="9"/>
      <c r="J7809" s="9"/>
      <c r="K7809" s="9"/>
      <c r="L7809" s="9"/>
      <c r="M7809" s="9"/>
      <c r="N7809" s="9"/>
      <c r="O7809" s="9"/>
      <c r="P7809" s="9"/>
      <c r="Q7809" s="9"/>
      <c r="R7809" s="9"/>
      <c r="S7809" s="9"/>
      <c r="T7809" s="9"/>
      <c r="U7809" s="9"/>
      <c r="V7809" s="9"/>
      <c r="W7809" s="9"/>
    </row>
    <row r="7810" spans="1:23" x14ac:dyDescent="0.3">
      <c r="A7810" s="7"/>
      <c r="B7810" s="8"/>
      <c r="C7810" s="9"/>
      <c r="D7810" s="9"/>
      <c r="E7810" s="9"/>
      <c r="F7810" s="9"/>
      <c r="G7810" s="9"/>
      <c r="H7810" s="9"/>
      <c r="I7810" s="9"/>
      <c r="J7810" s="9"/>
      <c r="K7810" s="9"/>
      <c r="L7810" s="9"/>
      <c r="M7810" s="9"/>
      <c r="N7810" s="9"/>
      <c r="O7810" s="9"/>
      <c r="P7810" s="9"/>
      <c r="Q7810" s="9"/>
      <c r="R7810" s="9"/>
      <c r="S7810" s="9"/>
      <c r="T7810" s="9"/>
      <c r="U7810" s="9"/>
      <c r="V7810" s="9"/>
      <c r="W7810" s="9"/>
    </row>
    <row r="7811" spans="1:23" x14ac:dyDescent="0.3">
      <c r="A7811" s="7"/>
      <c r="B7811" s="8"/>
      <c r="C7811" s="9"/>
      <c r="D7811" s="9"/>
      <c r="E7811" s="9"/>
      <c r="F7811" s="9"/>
      <c r="G7811" s="9"/>
      <c r="H7811" s="9"/>
      <c r="I7811" s="9"/>
      <c r="J7811" s="9"/>
      <c r="K7811" s="9"/>
      <c r="L7811" s="9"/>
      <c r="M7811" s="9"/>
      <c r="N7811" s="9"/>
      <c r="O7811" s="9"/>
      <c r="P7811" s="9"/>
      <c r="Q7811" s="9"/>
      <c r="R7811" s="9"/>
      <c r="S7811" s="9"/>
      <c r="T7811" s="9"/>
      <c r="U7811" s="9"/>
      <c r="V7811" s="9"/>
      <c r="W7811" s="9"/>
    </row>
    <row r="7812" spans="1:23" x14ac:dyDescent="0.3">
      <c r="A7812" s="7"/>
      <c r="B7812" s="8"/>
      <c r="C7812" s="9"/>
      <c r="D7812" s="9"/>
      <c r="E7812" s="9"/>
      <c r="F7812" s="9"/>
      <c r="G7812" s="9"/>
      <c r="H7812" s="9"/>
      <c r="I7812" s="9"/>
      <c r="J7812" s="9"/>
      <c r="K7812" s="9"/>
      <c r="L7812" s="9"/>
      <c r="M7812" s="9"/>
      <c r="N7812" s="9"/>
      <c r="O7812" s="9"/>
      <c r="P7812" s="9"/>
      <c r="Q7812" s="9"/>
      <c r="R7812" s="9"/>
      <c r="S7812" s="9"/>
      <c r="T7812" s="9"/>
      <c r="U7812" s="9"/>
      <c r="V7812" s="9"/>
      <c r="W7812" s="9"/>
    </row>
    <row r="7813" spans="1:23" x14ac:dyDescent="0.3">
      <c r="A7813" s="7"/>
      <c r="B7813" s="8"/>
      <c r="C7813" s="9"/>
      <c r="D7813" s="9"/>
      <c r="E7813" s="9"/>
      <c r="F7813" s="9"/>
      <c r="G7813" s="9"/>
      <c r="H7813" s="9"/>
      <c r="I7813" s="9"/>
      <c r="J7813" s="9"/>
      <c r="K7813" s="9"/>
      <c r="L7813" s="9"/>
      <c r="M7813" s="9"/>
      <c r="N7813" s="9"/>
      <c r="O7813" s="9"/>
      <c r="P7813" s="9"/>
      <c r="Q7813" s="9"/>
      <c r="R7813" s="9"/>
      <c r="S7813" s="9"/>
      <c r="T7813" s="9"/>
      <c r="U7813" s="9"/>
      <c r="V7813" s="9"/>
      <c r="W7813" s="9"/>
    </row>
    <row r="7814" spans="1:23" x14ac:dyDescent="0.3">
      <c r="A7814" s="7"/>
      <c r="B7814" s="8"/>
      <c r="C7814" s="9"/>
      <c r="D7814" s="9"/>
      <c r="E7814" s="9"/>
      <c r="F7814" s="9"/>
      <c r="G7814" s="9"/>
      <c r="H7814" s="9"/>
      <c r="I7814" s="9"/>
      <c r="J7814" s="9"/>
      <c r="K7814" s="9"/>
      <c r="L7814" s="9"/>
      <c r="M7814" s="9"/>
      <c r="N7814" s="9"/>
      <c r="O7814" s="9"/>
      <c r="P7814" s="9"/>
      <c r="Q7814" s="9"/>
      <c r="R7814" s="9"/>
      <c r="S7814" s="9"/>
      <c r="T7814" s="9"/>
      <c r="U7814" s="9"/>
      <c r="V7814" s="9"/>
      <c r="W7814" s="9"/>
    </row>
    <row r="7815" spans="1:23" x14ac:dyDescent="0.3">
      <c r="A7815" s="7"/>
      <c r="B7815" s="8"/>
      <c r="C7815" s="9"/>
      <c r="D7815" s="9"/>
      <c r="E7815" s="9"/>
      <c r="F7815" s="9"/>
      <c r="G7815" s="9"/>
      <c r="H7815" s="9"/>
      <c r="I7815" s="9"/>
      <c r="J7815" s="9"/>
      <c r="K7815" s="9"/>
      <c r="L7815" s="9"/>
      <c r="M7815" s="9"/>
      <c r="N7815" s="9"/>
      <c r="O7815" s="9"/>
      <c r="P7815" s="9"/>
      <c r="Q7815" s="9"/>
      <c r="R7815" s="9"/>
      <c r="S7815" s="9"/>
      <c r="T7815" s="9"/>
      <c r="U7815" s="9"/>
      <c r="V7815" s="9"/>
      <c r="W7815" s="9"/>
    </row>
    <row r="7816" spans="1:23" x14ac:dyDescent="0.3">
      <c r="A7816" s="7"/>
      <c r="B7816" s="8"/>
      <c r="C7816" s="9"/>
      <c r="D7816" s="9"/>
      <c r="E7816" s="9"/>
      <c r="F7816" s="9"/>
      <c r="G7816" s="9"/>
      <c r="H7816" s="9"/>
      <c r="I7816" s="9"/>
      <c r="J7816" s="9"/>
      <c r="K7816" s="9"/>
      <c r="L7816" s="9"/>
      <c r="M7816" s="9"/>
      <c r="N7816" s="9"/>
      <c r="O7816" s="9"/>
      <c r="P7816" s="9"/>
      <c r="Q7816" s="9"/>
      <c r="R7816" s="9"/>
      <c r="S7816" s="9"/>
      <c r="T7816" s="9"/>
      <c r="U7816" s="9"/>
      <c r="V7816" s="9"/>
      <c r="W7816" s="9"/>
    </row>
    <row r="7817" spans="1:23" x14ac:dyDescent="0.3">
      <c r="A7817" s="7"/>
      <c r="B7817" s="8"/>
      <c r="C7817" s="9"/>
      <c r="D7817" s="9"/>
      <c r="E7817" s="9"/>
      <c r="F7817" s="9"/>
      <c r="G7817" s="9"/>
      <c r="H7817" s="9"/>
      <c r="I7817" s="9"/>
      <c r="J7817" s="9"/>
      <c r="K7817" s="9"/>
      <c r="L7817" s="9"/>
      <c r="M7817" s="9"/>
      <c r="N7817" s="9"/>
      <c r="O7817" s="9"/>
      <c r="P7817" s="9"/>
      <c r="Q7817" s="9"/>
      <c r="R7817" s="9"/>
      <c r="S7817" s="9"/>
      <c r="T7817" s="9"/>
      <c r="U7817" s="9"/>
      <c r="V7817" s="9"/>
      <c r="W7817" s="9"/>
    </row>
    <row r="7818" spans="1:23" x14ac:dyDescent="0.3">
      <c r="A7818" s="7"/>
      <c r="B7818" s="8"/>
      <c r="C7818" s="9"/>
      <c r="D7818" s="9"/>
      <c r="E7818" s="9"/>
      <c r="F7818" s="9"/>
      <c r="G7818" s="9"/>
      <c r="H7818" s="9"/>
      <c r="I7818" s="9"/>
      <c r="J7818" s="9"/>
      <c r="K7818" s="9"/>
      <c r="L7818" s="9"/>
      <c r="M7818" s="9"/>
      <c r="N7818" s="9"/>
      <c r="O7818" s="9"/>
      <c r="P7818" s="9"/>
      <c r="Q7818" s="9"/>
      <c r="R7818" s="9"/>
      <c r="S7818" s="9"/>
      <c r="T7818" s="9"/>
      <c r="U7818" s="9"/>
      <c r="V7818" s="9"/>
      <c r="W7818" s="9"/>
    </row>
    <row r="7819" spans="1:23" x14ac:dyDescent="0.3">
      <c r="A7819" s="7"/>
      <c r="B7819" s="8"/>
      <c r="C7819" s="9"/>
      <c r="D7819" s="9"/>
      <c r="E7819" s="9"/>
      <c r="F7819" s="9"/>
      <c r="G7819" s="9"/>
      <c r="H7819" s="9"/>
      <c r="I7819" s="9"/>
      <c r="J7819" s="9"/>
      <c r="K7819" s="9"/>
      <c r="L7819" s="9"/>
      <c r="M7819" s="9"/>
      <c r="N7819" s="9"/>
      <c r="O7819" s="9"/>
      <c r="P7819" s="9"/>
      <c r="Q7819" s="9"/>
      <c r="R7819" s="9"/>
      <c r="S7819" s="9"/>
      <c r="T7819" s="9"/>
      <c r="U7819" s="9"/>
      <c r="V7819" s="9"/>
      <c r="W7819" s="9"/>
    </row>
    <row r="7820" spans="1:23" x14ac:dyDescent="0.3">
      <c r="A7820" s="7"/>
      <c r="B7820" s="8"/>
      <c r="C7820" s="9"/>
      <c r="D7820" s="9"/>
      <c r="E7820" s="9"/>
      <c r="F7820" s="9"/>
      <c r="G7820" s="9"/>
      <c r="H7820" s="9"/>
      <c r="I7820" s="9"/>
      <c r="J7820" s="9"/>
      <c r="K7820" s="9"/>
      <c r="L7820" s="9"/>
      <c r="M7820" s="9"/>
      <c r="N7820" s="9"/>
      <c r="O7820" s="9"/>
      <c r="P7820" s="9"/>
      <c r="Q7820" s="9"/>
      <c r="R7820" s="9"/>
      <c r="S7820" s="9"/>
      <c r="T7820" s="9"/>
      <c r="U7820" s="9"/>
      <c r="V7820" s="9"/>
      <c r="W7820" s="9"/>
    </row>
    <row r="7821" spans="1:23" x14ac:dyDescent="0.3">
      <c r="A7821" s="7"/>
      <c r="B7821" s="8"/>
      <c r="C7821" s="9"/>
      <c r="D7821" s="9"/>
      <c r="E7821" s="9"/>
      <c r="F7821" s="9"/>
      <c r="G7821" s="9"/>
      <c r="H7821" s="9"/>
      <c r="I7821" s="9"/>
      <c r="J7821" s="9"/>
      <c r="K7821" s="9"/>
      <c r="L7821" s="9"/>
      <c r="M7821" s="9"/>
      <c r="N7821" s="9"/>
      <c r="O7821" s="9"/>
      <c r="P7821" s="9"/>
      <c r="Q7821" s="9"/>
      <c r="R7821" s="9"/>
      <c r="S7821" s="9"/>
      <c r="T7821" s="9"/>
      <c r="U7821" s="9"/>
      <c r="V7821" s="9"/>
      <c r="W7821" s="9"/>
    </row>
    <row r="7822" spans="1:23" x14ac:dyDescent="0.3">
      <c r="A7822" s="7"/>
      <c r="B7822" s="8"/>
      <c r="C7822" s="9"/>
      <c r="D7822" s="9"/>
      <c r="E7822" s="9"/>
      <c r="F7822" s="9"/>
      <c r="G7822" s="9"/>
      <c r="H7822" s="9"/>
      <c r="I7822" s="9"/>
      <c r="J7822" s="9"/>
      <c r="K7822" s="9"/>
      <c r="L7822" s="9"/>
      <c r="M7822" s="9"/>
      <c r="N7822" s="9"/>
      <c r="O7822" s="9"/>
      <c r="P7822" s="9"/>
      <c r="Q7822" s="9"/>
      <c r="R7822" s="9"/>
      <c r="S7822" s="9"/>
      <c r="T7822" s="9"/>
      <c r="U7822" s="9"/>
      <c r="V7822" s="9"/>
      <c r="W7822" s="9"/>
    </row>
    <row r="7823" spans="1:23" x14ac:dyDescent="0.3">
      <c r="A7823" s="7"/>
      <c r="B7823" s="8"/>
      <c r="C7823" s="9"/>
      <c r="D7823" s="9"/>
      <c r="E7823" s="9"/>
      <c r="F7823" s="9"/>
      <c r="G7823" s="9"/>
      <c r="H7823" s="9"/>
      <c r="I7823" s="9"/>
      <c r="J7823" s="9"/>
      <c r="K7823" s="9"/>
      <c r="L7823" s="9"/>
      <c r="M7823" s="9"/>
      <c r="N7823" s="9"/>
      <c r="O7823" s="9"/>
      <c r="P7823" s="9"/>
      <c r="Q7823" s="9"/>
      <c r="R7823" s="9"/>
      <c r="S7823" s="9"/>
      <c r="T7823" s="9"/>
      <c r="U7823" s="9"/>
      <c r="V7823" s="9"/>
      <c r="W7823" s="9"/>
    </row>
    <row r="7824" spans="1:23" x14ac:dyDescent="0.3">
      <c r="A7824" s="7"/>
      <c r="B7824" s="8"/>
      <c r="C7824" s="9"/>
      <c r="D7824" s="9"/>
      <c r="E7824" s="9"/>
      <c r="F7824" s="9"/>
      <c r="G7824" s="9"/>
      <c r="H7824" s="9"/>
      <c r="I7824" s="9"/>
      <c r="J7824" s="9"/>
      <c r="K7824" s="9"/>
      <c r="L7824" s="9"/>
      <c r="M7824" s="9"/>
      <c r="N7824" s="9"/>
      <c r="O7824" s="9"/>
      <c r="P7824" s="9"/>
      <c r="Q7824" s="9"/>
      <c r="R7824" s="9"/>
      <c r="S7824" s="9"/>
      <c r="T7824" s="9"/>
      <c r="U7824" s="9"/>
      <c r="V7824" s="9"/>
      <c r="W7824" s="9"/>
    </row>
    <row r="7825" spans="1:23" x14ac:dyDescent="0.3">
      <c r="A7825" s="7"/>
      <c r="B7825" s="8"/>
      <c r="C7825" s="9"/>
      <c r="D7825" s="9"/>
      <c r="E7825" s="9"/>
      <c r="F7825" s="9"/>
      <c r="G7825" s="9"/>
      <c r="H7825" s="9"/>
      <c r="I7825" s="9"/>
      <c r="J7825" s="9"/>
      <c r="K7825" s="9"/>
      <c r="L7825" s="9"/>
      <c r="M7825" s="9"/>
      <c r="N7825" s="9"/>
      <c r="O7825" s="9"/>
      <c r="P7825" s="9"/>
      <c r="Q7825" s="9"/>
      <c r="R7825" s="9"/>
      <c r="S7825" s="9"/>
      <c r="T7825" s="9"/>
      <c r="U7825" s="9"/>
      <c r="V7825" s="9"/>
      <c r="W7825" s="9"/>
    </row>
    <row r="7826" spans="1:23" x14ac:dyDescent="0.3">
      <c r="A7826" s="7"/>
      <c r="B7826" s="8"/>
      <c r="C7826" s="9"/>
      <c r="D7826" s="9"/>
      <c r="E7826" s="9"/>
      <c r="F7826" s="9"/>
      <c r="G7826" s="9"/>
      <c r="H7826" s="9"/>
      <c r="I7826" s="9"/>
      <c r="J7826" s="9"/>
      <c r="K7826" s="9"/>
      <c r="L7826" s="9"/>
      <c r="M7826" s="9"/>
      <c r="N7826" s="9"/>
      <c r="O7826" s="9"/>
      <c r="P7826" s="9"/>
      <c r="Q7826" s="9"/>
      <c r="R7826" s="9"/>
      <c r="S7826" s="9"/>
      <c r="T7826" s="9"/>
      <c r="U7826" s="9"/>
      <c r="V7826" s="9"/>
      <c r="W7826" s="9"/>
    </row>
    <row r="7827" spans="1:23" x14ac:dyDescent="0.3">
      <c r="A7827" s="7"/>
      <c r="B7827" s="8"/>
      <c r="C7827" s="9"/>
      <c r="D7827" s="9"/>
      <c r="E7827" s="9"/>
      <c r="F7827" s="9"/>
      <c r="G7827" s="9"/>
      <c r="H7827" s="9"/>
      <c r="I7827" s="9"/>
      <c r="J7827" s="9"/>
      <c r="K7827" s="9"/>
      <c r="L7827" s="9"/>
      <c r="M7827" s="9"/>
      <c r="N7827" s="9"/>
      <c r="O7827" s="9"/>
      <c r="P7827" s="9"/>
      <c r="Q7827" s="9"/>
      <c r="R7827" s="9"/>
      <c r="S7827" s="9"/>
      <c r="T7827" s="9"/>
      <c r="U7827" s="9"/>
      <c r="V7827" s="9"/>
      <c r="W7827" s="9"/>
    </row>
    <row r="7828" spans="1:23" x14ac:dyDescent="0.3">
      <c r="A7828" s="7"/>
      <c r="B7828" s="8"/>
      <c r="C7828" s="9"/>
      <c r="D7828" s="9"/>
      <c r="E7828" s="9"/>
      <c r="F7828" s="9"/>
      <c r="G7828" s="9"/>
      <c r="H7828" s="9"/>
      <c r="I7828" s="9"/>
      <c r="J7828" s="9"/>
      <c r="K7828" s="9"/>
      <c r="L7828" s="9"/>
      <c r="M7828" s="9"/>
      <c r="N7828" s="9"/>
      <c r="O7828" s="9"/>
      <c r="P7828" s="9"/>
      <c r="Q7828" s="9"/>
      <c r="R7828" s="9"/>
      <c r="S7828" s="9"/>
      <c r="T7828" s="9"/>
      <c r="U7828" s="9"/>
      <c r="V7828" s="9"/>
      <c r="W7828" s="9"/>
    </row>
    <row r="7829" spans="1:23" x14ac:dyDescent="0.3">
      <c r="A7829" s="7"/>
      <c r="B7829" s="8"/>
      <c r="C7829" s="9"/>
      <c r="D7829" s="9"/>
      <c r="E7829" s="9"/>
      <c r="F7829" s="9"/>
      <c r="G7829" s="9"/>
      <c r="H7829" s="9"/>
      <c r="I7829" s="9"/>
      <c r="J7829" s="9"/>
      <c r="K7829" s="9"/>
      <c r="L7829" s="9"/>
      <c r="M7829" s="9"/>
      <c r="N7829" s="9"/>
      <c r="O7829" s="9"/>
      <c r="P7829" s="9"/>
      <c r="Q7829" s="9"/>
      <c r="R7829" s="9"/>
      <c r="S7829" s="9"/>
      <c r="T7829" s="9"/>
      <c r="U7829" s="9"/>
      <c r="V7829" s="9"/>
      <c r="W7829" s="9"/>
    </row>
    <row r="7830" spans="1:23" x14ac:dyDescent="0.3">
      <c r="A7830" s="7"/>
      <c r="B7830" s="8"/>
      <c r="C7830" s="9"/>
      <c r="D7830" s="9"/>
      <c r="E7830" s="9"/>
      <c r="F7830" s="9"/>
      <c r="G7830" s="9"/>
      <c r="H7830" s="9"/>
      <c r="I7830" s="9"/>
      <c r="J7830" s="9"/>
      <c r="K7830" s="9"/>
      <c r="L7830" s="9"/>
      <c r="M7830" s="9"/>
      <c r="N7830" s="9"/>
      <c r="O7830" s="9"/>
      <c r="P7830" s="9"/>
      <c r="Q7830" s="9"/>
      <c r="R7830" s="9"/>
      <c r="S7830" s="9"/>
      <c r="T7830" s="9"/>
      <c r="U7830" s="9"/>
      <c r="V7830" s="9"/>
      <c r="W7830" s="9"/>
    </row>
    <row r="7831" spans="1:23" x14ac:dyDescent="0.3">
      <c r="A7831" s="7"/>
      <c r="B7831" s="8"/>
      <c r="C7831" s="9"/>
      <c r="D7831" s="9"/>
      <c r="E7831" s="9"/>
      <c r="F7831" s="9"/>
      <c r="G7831" s="9"/>
      <c r="H7831" s="9"/>
      <c r="I7831" s="9"/>
      <c r="J7831" s="9"/>
      <c r="K7831" s="9"/>
      <c r="L7831" s="9"/>
      <c r="M7831" s="9"/>
      <c r="N7831" s="9"/>
      <c r="O7831" s="9"/>
      <c r="P7831" s="9"/>
      <c r="Q7831" s="9"/>
      <c r="R7831" s="9"/>
      <c r="S7831" s="9"/>
      <c r="T7831" s="9"/>
      <c r="U7831" s="9"/>
      <c r="V7831" s="9"/>
      <c r="W7831" s="9"/>
    </row>
    <row r="7832" spans="1:23" x14ac:dyDescent="0.3">
      <c r="A7832" s="7"/>
      <c r="B7832" s="8"/>
      <c r="C7832" s="9"/>
      <c r="D7832" s="9"/>
      <c r="E7832" s="9"/>
      <c r="F7832" s="9"/>
      <c r="G7832" s="9"/>
      <c r="H7832" s="9"/>
      <c r="I7832" s="9"/>
      <c r="J7832" s="9"/>
      <c r="K7832" s="9"/>
      <c r="L7832" s="9"/>
      <c r="M7832" s="9"/>
      <c r="N7832" s="9"/>
      <c r="O7832" s="9"/>
      <c r="P7832" s="9"/>
      <c r="Q7832" s="9"/>
      <c r="R7832" s="9"/>
      <c r="S7832" s="9"/>
      <c r="T7832" s="9"/>
      <c r="U7832" s="9"/>
      <c r="V7832" s="9"/>
      <c r="W7832" s="9"/>
    </row>
    <row r="7833" spans="1:23" x14ac:dyDescent="0.3">
      <c r="A7833" s="7"/>
      <c r="B7833" s="8"/>
      <c r="C7833" s="9"/>
      <c r="D7833" s="9"/>
      <c r="E7833" s="9"/>
      <c r="F7833" s="9"/>
      <c r="G7833" s="9"/>
      <c r="H7833" s="9"/>
      <c r="I7833" s="9"/>
      <c r="J7833" s="9"/>
      <c r="K7833" s="9"/>
      <c r="L7833" s="9"/>
      <c r="M7833" s="9"/>
      <c r="N7833" s="9"/>
      <c r="O7833" s="9"/>
      <c r="P7833" s="9"/>
      <c r="Q7833" s="9"/>
      <c r="R7833" s="9"/>
      <c r="S7833" s="9"/>
      <c r="T7833" s="9"/>
      <c r="U7833" s="9"/>
      <c r="V7833" s="9"/>
      <c r="W7833" s="9"/>
    </row>
    <row r="7834" spans="1:23" x14ac:dyDescent="0.3">
      <c r="A7834" s="7"/>
      <c r="B7834" s="8"/>
      <c r="C7834" s="9"/>
      <c r="D7834" s="9"/>
      <c r="E7834" s="9"/>
      <c r="F7834" s="9"/>
      <c r="G7834" s="9"/>
      <c r="H7834" s="9"/>
      <c r="I7834" s="9"/>
      <c r="J7834" s="9"/>
      <c r="K7834" s="9"/>
      <c r="L7834" s="9"/>
      <c r="M7834" s="9"/>
      <c r="N7834" s="9"/>
      <c r="O7834" s="9"/>
      <c r="P7834" s="9"/>
      <c r="Q7834" s="9"/>
      <c r="R7834" s="9"/>
      <c r="S7834" s="9"/>
      <c r="T7834" s="9"/>
      <c r="U7834" s="9"/>
      <c r="V7834" s="9"/>
      <c r="W7834" s="9"/>
    </row>
    <row r="7835" spans="1:23" x14ac:dyDescent="0.3">
      <c r="A7835" s="7"/>
      <c r="B7835" s="8"/>
      <c r="C7835" s="9"/>
      <c r="D7835" s="9"/>
      <c r="E7835" s="9"/>
      <c r="F7835" s="9"/>
      <c r="G7835" s="9"/>
      <c r="H7835" s="9"/>
      <c r="I7835" s="9"/>
      <c r="J7835" s="9"/>
      <c r="K7835" s="9"/>
      <c r="L7835" s="9"/>
      <c r="M7835" s="9"/>
      <c r="N7835" s="9"/>
      <c r="O7835" s="9"/>
      <c r="P7835" s="9"/>
      <c r="Q7835" s="9"/>
      <c r="R7835" s="9"/>
      <c r="S7835" s="9"/>
      <c r="T7835" s="9"/>
      <c r="U7835" s="9"/>
      <c r="V7835" s="9"/>
      <c r="W7835" s="9"/>
    </row>
    <row r="7836" spans="1:23" x14ac:dyDescent="0.3">
      <c r="A7836" s="7"/>
      <c r="B7836" s="8"/>
      <c r="C7836" s="9"/>
      <c r="D7836" s="9"/>
      <c r="E7836" s="9"/>
      <c r="F7836" s="9"/>
      <c r="G7836" s="9"/>
      <c r="H7836" s="9"/>
      <c r="I7836" s="9"/>
      <c r="J7836" s="9"/>
      <c r="K7836" s="9"/>
      <c r="L7836" s="9"/>
      <c r="M7836" s="9"/>
      <c r="N7836" s="9"/>
      <c r="O7836" s="9"/>
      <c r="P7836" s="9"/>
      <c r="Q7836" s="9"/>
      <c r="R7836" s="9"/>
      <c r="S7836" s="9"/>
      <c r="T7836" s="9"/>
      <c r="U7836" s="9"/>
      <c r="V7836" s="9"/>
      <c r="W7836" s="9"/>
    </row>
    <row r="7837" spans="1:23" x14ac:dyDescent="0.3">
      <c r="A7837" s="7"/>
      <c r="B7837" s="8"/>
      <c r="C7837" s="9"/>
      <c r="D7837" s="9"/>
      <c r="E7837" s="9"/>
      <c r="F7837" s="9"/>
      <c r="G7837" s="9"/>
      <c r="H7837" s="9"/>
      <c r="I7837" s="9"/>
      <c r="J7837" s="9"/>
      <c r="K7837" s="9"/>
      <c r="L7837" s="9"/>
      <c r="M7837" s="9"/>
      <c r="N7837" s="9"/>
      <c r="O7837" s="9"/>
      <c r="P7837" s="9"/>
      <c r="Q7837" s="9"/>
      <c r="R7837" s="9"/>
      <c r="S7837" s="9"/>
      <c r="T7837" s="9"/>
      <c r="U7837" s="9"/>
      <c r="V7837" s="9"/>
      <c r="W7837" s="9"/>
    </row>
    <row r="7838" spans="1:23" x14ac:dyDescent="0.3">
      <c r="A7838" s="7"/>
      <c r="B7838" s="8"/>
      <c r="C7838" s="9"/>
      <c r="D7838" s="9"/>
      <c r="E7838" s="9"/>
      <c r="F7838" s="9"/>
      <c r="G7838" s="9"/>
      <c r="H7838" s="9"/>
      <c r="I7838" s="9"/>
      <c r="J7838" s="9"/>
      <c r="K7838" s="9"/>
      <c r="L7838" s="9"/>
      <c r="M7838" s="9"/>
      <c r="N7838" s="9"/>
      <c r="O7838" s="9"/>
      <c r="P7838" s="9"/>
      <c r="Q7838" s="9"/>
      <c r="R7838" s="9"/>
      <c r="S7838" s="9"/>
      <c r="T7838" s="9"/>
      <c r="U7838" s="9"/>
      <c r="V7838" s="9"/>
      <c r="W7838" s="9"/>
    </row>
    <row r="7839" spans="1:23" x14ac:dyDescent="0.3">
      <c r="A7839" s="7"/>
      <c r="B7839" s="8"/>
      <c r="C7839" s="9"/>
      <c r="D7839" s="9"/>
      <c r="E7839" s="9"/>
      <c r="F7839" s="9"/>
      <c r="G7839" s="9"/>
      <c r="H7839" s="9"/>
      <c r="I7839" s="9"/>
      <c r="J7839" s="9"/>
      <c r="K7839" s="9"/>
      <c r="L7839" s="9"/>
      <c r="M7839" s="9"/>
      <c r="N7839" s="9"/>
      <c r="O7839" s="9"/>
      <c r="P7839" s="9"/>
      <c r="Q7839" s="9"/>
      <c r="R7839" s="9"/>
      <c r="S7839" s="9"/>
      <c r="T7839" s="9"/>
      <c r="U7839" s="9"/>
      <c r="V7839" s="9"/>
      <c r="W7839" s="9"/>
    </row>
    <row r="7840" spans="1:23" x14ac:dyDescent="0.3">
      <c r="A7840" s="7"/>
      <c r="B7840" s="8"/>
      <c r="C7840" s="9"/>
      <c r="D7840" s="9"/>
      <c r="E7840" s="9"/>
      <c r="F7840" s="9"/>
      <c r="G7840" s="9"/>
      <c r="H7840" s="9"/>
      <c r="I7840" s="9"/>
      <c r="J7840" s="9"/>
      <c r="K7840" s="9"/>
      <c r="L7840" s="9"/>
      <c r="M7840" s="9"/>
      <c r="N7840" s="9"/>
      <c r="O7840" s="9"/>
      <c r="P7840" s="9"/>
      <c r="Q7840" s="9"/>
      <c r="R7840" s="9"/>
      <c r="S7840" s="9"/>
      <c r="T7840" s="9"/>
      <c r="U7840" s="9"/>
      <c r="V7840" s="9"/>
      <c r="W7840" s="9"/>
    </row>
    <row r="7841" spans="1:23" x14ac:dyDescent="0.3">
      <c r="A7841" s="7"/>
      <c r="B7841" s="8"/>
      <c r="C7841" s="9"/>
      <c r="D7841" s="9"/>
      <c r="E7841" s="9"/>
      <c r="F7841" s="9"/>
      <c r="G7841" s="9"/>
      <c r="H7841" s="9"/>
      <c r="I7841" s="9"/>
      <c r="J7841" s="9"/>
      <c r="K7841" s="9"/>
      <c r="L7841" s="9"/>
      <c r="M7841" s="9"/>
      <c r="N7841" s="9"/>
      <c r="O7841" s="9"/>
      <c r="P7841" s="9"/>
      <c r="Q7841" s="9"/>
      <c r="R7841" s="9"/>
      <c r="S7841" s="9"/>
      <c r="T7841" s="9"/>
      <c r="U7841" s="9"/>
      <c r="V7841" s="9"/>
      <c r="W7841" s="9"/>
    </row>
    <row r="7842" spans="1:23" x14ac:dyDescent="0.3">
      <c r="A7842" s="7"/>
      <c r="B7842" s="8"/>
      <c r="C7842" s="9"/>
      <c r="D7842" s="9"/>
      <c r="E7842" s="9"/>
      <c r="F7842" s="9"/>
      <c r="G7842" s="9"/>
      <c r="H7842" s="9"/>
      <c r="I7842" s="9"/>
      <c r="J7842" s="9"/>
      <c r="K7842" s="9"/>
      <c r="L7842" s="9"/>
      <c r="M7842" s="9"/>
      <c r="N7842" s="9"/>
      <c r="O7842" s="9"/>
      <c r="P7842" s="9"/>
      <c r="Q7842" s="9"/>
      <c r="R7842" s="9"/>
      <c r="S7842" s="9"/>
      <c r="T7842" s="9"/>
      <c r="U7842" s="9"/>
      <c r="V7842" s="9"/>
      <c r="W7842" s="9"/>
    </row>
    <row r="7843" spans="1:23" x14ac:dyDescent="0.3">
      <c r="A7843" s="7"/>
      <c r="B7843" s="8"/>
      <c r="C7843" s="9"/>
      <c r="D7843" s="9"/>
      <c r="E7843" s="9"/>
      <c r="F7843" s="9"/>
      <c r="G7843" s="9"/>
      <c r="H7843" s="9"/>
      <c r="I7843" s="9"/>
      <c r="J7843" s="9"/>
      <c r="K7843" s="9"/>
      <c r="L7843" s="9"/>
      <c r="M7843" s="9"/>
      <c r="N7843" s="9"/>
      <c r="O7843" s="9"/>
      <c r="P7843" s="9"/>
      <c r="Q7843" s="9"/>
      <c r="R7843" s="9"/>
      <c r="S7843" s="9"/>
      <c r="T7843" s="9"/>
      <c r="U7843" s="9"/>
      <c r="V7843" s="9"/>
      <c r="W7843" s="9"/>
    </row>
    <row r="7844" spans="1:23" x14ac:dyDescent="0.3">
      <c r="A7844" s="7"/>
      <c r="B7844" s="8"/>
      <c r="C7844" s="9"/>
      <c r="D7844" s="9"/>
      <c r="E7844" s="9"/>
      <c r="F7844" s="9"/>
      <c r="G7844" s="9"/>
      <c r="H7844" s="9"/>
      <c r="I7844" s="9"/>
      <c r="J7844" s="9"/>
      <c r="K7844" s="9"/>
      <c r="L7844" s="9"/>
      <c r="M7844" s="9"/>
      <c r="N7844" s="9"/>
      <c r="O7844" s="9"/>
      <c r="P7844" s="9"/>
      <c r="Q7844" s="9"/>
      <c r="R7844" s="9"/>
      <c r="S7844" s="9"/>
      <c r="T7844" s="9"/>
      <c r="U7844" s="9"/>
      <c r="V7844" s="9"/>
      <c r="W7844" s="9"/>
    </row>
    <row r="7845" spans="1:23" x14ac:dyDescent="0.3">
      <c r="A7845" s="7"/>
      <c r="B7845" s="8"/>
      <c r="C7845" s="9"/>
      <c r="D7845" s="9"/>
      <c r="E7845" s="9"/>
      <c r="F7845" s="9"/>
      <c r="G7845" s="9"/>
      <c r="H7845" s="9"/>
      <c r="I7845" s="9"/>
      <c r="J7845" s="9"/>
      <c r="K7845" s="9"/>
      <c r="L7845" s="9"/>
      <c r="M7845" s="9"/>
      <c r="N7845" s="9"/>
      <c r="O7845" s="9"/>
      <c r="P7845" s="9"/>
      <c r="Q7845" s="9"/>
      <c r="R7845" s="9"/>
      <c r="S7845" s="9"/>
      <c r="T7845" s="9"/>
      <c r="U7845" s="9"/>
      <c r="V7845" s="9"/>
      <c r="W7845" s="9"/>
    </row>
    <row r="7846" spans="1:23" x14ac:dyDescent="0.3">
      <c r="A7846" s="7"/>
      <c r="B7846" s="8"/>
      <c r="C7846" s="9"/>
      <c r="D7846" s="9"/>
      <c r="E7846" s="9"/>
      <c r="F7846" s="9"/>
      <c r="G7846" s="9"/>
      <c r="H7846" s="9"/>
      <c r="I7846" s="9"/>
      <c r="J7846" s="9"/>
      <c r="K7846" s="9"/>
      <c r="L7846" s="9"/>
      <c r="M7846" s="9"/>
      <c r="N7846" s="9"/>
      <c r="O7846" s="9"/>
      <c r="P7846" s="9"/>
      <c r="Q7846" s="9"/>
      <c r="R7846" s="9"/>
      <c r="S7846" s="9"/>
      <c r="T7846" s="9"/>
      <c r="U7846" s="9"/>
      <c r="V7846" s="9"/>
      <c r="W7846" s="9"/>
    </row>
    <row r="7847" spans="1:23" x14ac:dyDescent="0.3">
      <c r="A7847" s="7"/>
      <c r="B7847" s="8"/>
      <c r="C7847" s="9"/>
      <c r="D7847" s="9"/>
      <c r="E7847" s="9"/>
      <c r="F7847" s="9"/>
      <c r="G7847" s="9"/>
      <c r="H7847" s="9"/>
      <c r="I7847" s="9"/>
      <c r="J7847" s="9"/>
      <c r="K7847" s="9"/>
      <c r="L7847" s="9"/>
      <c r="M7847" s="9"/>
      <c r="N7847" s="9"/>
      <c r="O7847" s="9"/>
      <c r="P7847" s="9"/>
      <c r="Q7847" s="9"/>
      <c r="R7847" s="9"/>
      <c r="S7847" s="9"/>
      <c r="T7847" s="9"/>
      <c r="U7847" s="9"/>
      <c r="V7847" s="9"/>
      <c r="W7847" s="9"/>
    </row>
    <row r="7848" spans="1:23" x14ac:dyDescent="0.3">
      <c r="A7848" s="7"/>
      <c r="B7848" s="8"/>
      <c r="C7848" s="9"/>
      <c r="D7848" s="9"/>
      <c r="E7848" s="9"/>
      <c r="F7848" s="9"/>
      <c r="G7848" s="9"/>
      <c r="H7848" s="9"/>
      <c r="I7848" s="9"/>
      <c r="J7848" s="9"/>
      <c r="K7848" s="9"/>
      <c r="L7848" s="9"/>
      <c r="M7848" s="9"/>
      <c r="N7848" s="9"/>
      <c r="O7848" s="9"/>
      <c r="P7848" s="9"/>
      <c r="Q7848" s="9"/>
      <c r="R7848" s="9"/>
      <c r="S7848" s="9"/>
      <c r="T7848" s="9"/>
      <c r="U7848" s="9"/>
      <c r="V7848" s="9"/>
      <c r="W7848" s="9"/>
    </row>
    <row r="7849" spans="1:23" x14ac:dyDescent="0.3">
      <c r="A7849" s="7"/>
      <c r="B7849" s="8"/>
      <c r="C7849" s="9"/>
      <c r="D7849" s="9"/>
      <c r="E7849" s="9"/>
      <c r="F7849" s="9"/>
      <c r="G7849" s="9"/>
      <c r="H7849" s="9"/>
      <c r="I7849" s="9"/>
      <c r="J7849" s="9"/>
      <c r="K7849" s="9"/>
      <c r="L7849" s="9"/>
      <c r="M7849" s="9"/>
      <c r="N7849" s="9"/>
      <c r="O7849" s="9"/>
      <c r="P7849" s="9"/>
      <c r="Q7849" s="9"/>
      <c r="R7849" s="9"/>
      <c r="S7849" s="9"/>
      <c r="T7849" s="9"/>
      <c r="U7849" s="9"/>
      <c r="V7849" s="9"/>
      <c r="W7849" s="9"/>
    </row>
    <row r="7850" spans="1:23" x14ac:dyDescent="0.3">
      <c r="A7850" s="7"/>
      <c r="B7850" s="8"/>
      <c r="C7850" s="9"/>
      <c r="D7850" s="9"/>
      <c r="E7850" s="9"/>
      <c r="F7850" s="9"/>
      <c r="G7850" s="9"/>
      <c r="H7850" s="9"/>
      <c r="I7850" s="9"/>
      <c r="J7850" s="9"/>
      <c r="K7850" s="9"/>
      <c r="L7850" s="9"/>
      <c r="M7850" s="9"/>
      <c r="N7850" s="9"/>
      <c r="O7850" s="9"/>
      <c r="P7850" s="9"/>
      <c r="Q7850" s="9"/>
      <c r="R7850" s="9"/>
      <c r="S7850" s="9"/>
      <c r="T7850" s="9"/>
      <c r="U7850" s="9"/>
      <c r="V7850" s="9"/>
      <c r="W7850" s="9"/>
    </row>
    <row r="7851" spans="1:23" x14ac:dyDescent="0.3">
      <c r="A7851" s="7"/>
      <c r="B7851" s="8"/>
      <c r="C7851" s="9"/>
      <c r="D7851" s="9"/>
      <c r="E7851" s="9"/>
      <c r="F7851" s="9"/>
      <c r="G7851" s="9"/>
      <c r="H7851" s="9"/>
      <c r="I7851" s="9"/>
      <c r="J7851" s="9"/>
      <c r="K7851" s="9"/>
      <c r="L7851" s="9"/>
      <c r="M7851" s="9"/>
      <c r="N7851" s="9"/>
      <c r="O7851" s="9"/>
      <c r="P7851" s="9"/>
      <c r="Q7851" s="9"/>
      <c r="R7851" s="9"/>
      <c r="S7851" s="9"/>
      <c r="T7851" s="9"/>
      <c r="U7851" s="9"/>
      <c r="V7851" s="9"/>
      <c r="W7851" s="9"/>
    </row>
    <row r="7852" spans="1:23" x14ac:dyDescent="0.3">
      <c r="A7852" s="7"/>
      <c r="B7852" s="8"/>
      <c r="C7852" s="9"/>
      <c r="D7852" s="9"/>
      <c r="E7852" s="9"/>
      <c r="F7852" s="9"/>
      <c r="G7852" s="9"/>
      <c r="H7852" s="9"/>
      <c r="I7852" s="9"/>
      <c r="J7852" s="9"/>
      <c r="K7852" s="9"/>
      <c r="L7852" s="9"/>
      <c r="M7852" s="9"/>
      <c r="N7852" s="9"/>
      <c r="O7852" s="9"/>
      <c r="P7852" s="9"/>
      <c r="Q7852" s="9"/>
      <c r="R7852" s="9"/>
      <c r="S7852" s="9"/>
      <c r="T7852" s="9"/>
      <c r="U7852" s="9"/>
      <c r="V7852" s="9"/>
      <c r="W7852" s="9"/>
    </row>
    <row r="7853" spans="1:23" x14ac:dyDescent="0.3">
      <c r="A7853" s="7"/>
      <c r="B7853" s="8"/>
      <c r="C7853" s="9"/>
      <c r="D7853" s="9"/>
      <c r="E7853" s="9"/>
      <c r="F7853" s="9"/>
      <c r="G7853" s="9"/>
      <c r="H7853" s="9"/>
      <c r="I7853" s="9"/>
      <c r="J7853" s="9"/>
      <c r="K7853" s="9"/>
      <c r="L7853" s="9"/>
      <c r="M7853" s="9"/>
      <c r="N7853" s="9"/>
      <c r="O7853" s="9"/>
      <c r="P7853" s="9"/>
      <c r="Q7853" s="9"/>
      <c r="R7853" s="9"/>
      <c r="S7853" s="9"/>
      <c r="T7853" s="9"/>
      <c r="U7853" s="9"/>
      <c r="V7853" s="9"/>
      <c r="W7853" s="9"/>
    </row>
    <row r="7854" spans="1:23" x14ac:dyDescent="0.3">
      <c r="A7854" s="7"/>
      <c r="B7854" s="8"/>
      <c r="C7854" s="9"/>
      <c r="D7854" s="9"/>
      <c r="E7854" s="9"/>
      <c r="F7854" s="9"/>
      <c r="G7854" s="9"/>
      <c r="H7854" s="9"/>
      <c r="I7854" s="9"/>
      <c r="J7854" s="9"/>
      <c r="K7854" s="9"/>
      <c r="L7854" s="9"/>
      <c r="M7854" s="9"/>
      <c r="N7854" s="9"/>
      <c r="O7854" s="9"/>
      <c r="P7854" s="9"/>
      <c r="Q7854" s="9"/>
      <c r="R7854" s="9"/>
      <c r="S7854" s="9"/>
      <c r="T7854" s="9"/>
      <c r="U7854" s="9"/>
      <c r="V7854" s="9"/>
      <c r="W7854" s="9"/>
    </row>
    <row r="7855" spans="1:23" x14ac:dyDescent="0.3">
      <c r="A7855" s="7"/>
      <c r="B7855" s="8"/>
      <c r="C7855" s="9"/>
      <c r="D7855" s="9"/>
      <c r="E7855" s="9"/>
      <c r="F7855" s="9"/>
      <c r="G7855" s="9"/>
      <c r="H7855" s="9"/>
      <c r="I7855" s="9"/>
      <c r="J7855" s="9"/>
      <c r="K7855" s="9"/>
      <c r="L7855" s="9"/>
      <c r="M7855" s="9"/>
      <c r="N7855" s="9"/>
      <c r="O7855" s="9"/>
      <c r="P7855" s="9"/>
      <c r="Q7855" s="9"/>
      <c r="R7855" s="9"/>
      <c r="S7855" s="9"/>
      <c r="T7855" s="9"/>
      <c r="U7855" s="9"/>
      <c r="V7855" s="9"/>
      <c r="W7855" s="9"/>
    </row>
    <row r="7856" spans="1:23" x14ac:dyDescent="0.3">
      <c r="A7856" s="7"/>
      <c r="B7856" s="8"/>
      <c r="C7856" s="9"/>
      <c r="D7856" s="9"/>
      <c r="E7856" s="9"/>
      <c r="F7856" s="9"/>
      <c r="G7856" s="9"/>
      <c r="H7856" s="9"/>
      <c r="I7856" s="9"/>
      <c r="J7856" s="9"/>
      <c r="K7856" s="9"/>
      <c r="L7856" s="9"/>
      <c r="M7856" s="9"/>
      <c r="N7856" s="9"/>
      <c r="O7856" s="9"/>
      <c r="P7856" s="9"/>
      <c r="Q7856" s="9"/>
      <c r="R7856" s="9"/>
      <c r="S7856" s="9"/>
      <c r="T7856" s="9"/>
      <c r="U7856" s="9"/>
      <c r="V7856" s="9"/>
      <c r="W7856" s="9"/>
    </row>
    <row r="7857" spans="1:23" x14ac:dyDescent="0.3">
      <c r="A7857" s="7"/>
      <c r="B7857" s="8"/>
      <c r="C7857" s="9"/>
      <c r="D7857" s="9"/>
      <c r="E7857" s="9"/>
      <c r="F7857" s="9"/>
      <c r="G7857" s="9"/>
      <c r="H7857" s="9"/>
      <c r="I7857" s="9"/>
      <c r="J7857" s="9"/>
      <c r="K7857" s="9"/>
      <c r="L7857" s="9"/>
      <c r="M7857" s="9"/>
      <c r="N7857" s="9"/>
      <c r="O7857" s="9"/>
      <c r="P7857" s="9"/>
      <c r="Q7857" s="9"/>
      <c r="R7857" s="9"/>
      <c r="S7857" s="9"/>
      <c r="T7857" s="9"/>
      <c r="U7857" s="9"/>
      <c r="V7857" s="9"/>
      <c r="W7857" s="9"/>
    </row>
    <row r="7858" spans="1:23" x14ac:dyDescent="0.3">
      <c r="A7858" s="7"/>
      <c r="B7858" s="8"/>
      <c r="C7858" s="9"/>
      <c r="D7858" s="9"/>
      <c r="E7858" s="9"/>
      <c r="F7858" s="9"/>
      <c r="G7858" s="9"/>
      <c r="H7858" s="9"/>
      <c r="I7858" s="9"/>
      <c r="J7858" s="9"/>
      <c r="K7858" s="9"/>
      <c r="L7858" s="9"/>
      <c r="M7858" s="9"/>
      <c r="N7858" s="9"/>
      <c r="O7858" s="9"/>
      <c r="P7858" s="9"/>
      <c r="Q7858" s="9"/>
      <c r="R7858" s="9"/>
      <c r="S7858" s="9"/>
      <c r="T7858" s="9"/>
      <c r="U7858" s="9"/>
      <c r="V7858" s="9"/>
      <c r="W7858" s="9"/>
    </row>
    <row r="7859" spans="1:23" x14ac:dyDescent="0.3">
      <c r="A7859" s="7"/>
      <c r="B7859" s="8"/>
      <c r="C7859" s="9"/>
      <c r="D7859" s="9"/>
      <c r="E7859" s="9"/>
      <c r="F7859" s="9"/>
      <c r="G7859" s="9"/>
      <c r="H7859" s="9"/>
      <c r="I7859" s="9"/>
      <c r="J7859" s="9"/>
      <c r="K7859" s="9"/>
      <c r="L7859" s="9"/>
      <c r="M7859" s="9"/>
      <c r="N7859" s="9"/>
      <c r="O7859" s="9"/>
      <c r="P7859" s="9"/>
      <c r="Q7859" s="9"/>
      <c r="R7859" s="9"/>
      <c r="S7859" s="9"/>
      <c r="T7859" s="9"/>
      <c r="U7859" s="9"/>
      <c r="V7859" s="9"/>
      <c r="W7859" s="9"/>
    </row>
    <row r="7860" spans="1:23" x14ac:dyDescent="0.3">
      <c r="A7860" s="7"/>
      <c r="B7860" s="8"/>
      <c r="C7860" s="9"/>
      <c r="D7860" s="9"/>
      <c r="E7860" s="9"/>
      <c r="F7860" s="9"/>
      <c r="G7860" s="9"/>
      <c r="H7860" s="9"/>
      <c r="I7860" s="9"/>
      <c r="J7860" s="9"/>
      <c r="K7860" s="9"/>
      <c r="L7860" s="9"/>
      <c r="M7860" s="9"/>
      <c r="N7860" s="9"/>
      <c r="O7860" s="9"/>
      <c r="P7860" s="9"/>
      <c r="Q7860" s="9"/>
      <c r="R7860" s="9"/>
      <c r="S7860" s="9"/>
      <c r="T7860" s="9"/>
      <c r="U7860" s="9"/>
      <c r="V7860" s="9"/>
      <c r="W7860" s="9"/>
    </row>
    <row r="7861" spans="1:23" x14ac:dyDescent="0.3">
      <c r="A7861" s="7"/>
      <c r="B7861" s="8"/>
      <c r="C7861" s="9"/>
      <c r="D7861" s="9"/>
      <c r="E7861" s="9"/>
      <c r="F7861" s="9"/>
      <c r="G7861" s="9"/>
      <c r="H7861" s="9"/>
      <c r="I7861" s="9"/>
      <c r="J7861" s="9"/>
      <c r="K7861" s="9"/>
      <c r="L7861" s="9"/>
      <c r="M7861" s="9"/>
      <c r="N7861" s="9"/>
      <c r="O7861" s="9"/>
      <c r="P7861" s="9"/>
      <c r="Q7861" s="9"/>
      <c r="R7861" s="9"/>
      <c r="S7861" s="9"/>
      <c r="T7861" s="9"/>
      <c r="U7861" s="9"/>
      <c r="V7861" s="9"/>
      <c r="W7861" s="9"/>
    </row>
    <row r="7862" spans="1:23" x14ac:dyDescent="0.3">
      <c r="A7862" s="7"/>
      <c r="B7862" s="8"/>
      <c r="C7862" s="9"/>
      <c r="D7862" s="9"/>
      <c r="E7862" s="9"/>
      <c r="F7862" s="9"/>
      <c r="G7862" s="9"/>
      <c r="H7862" s="9"/>
      <c r="I7862" s="9"/>
      <c r="J7862" s="9"/>
      <c r="K7862" s="9"/>
      <c r="L7862" s="9"/>
      <c r="M7862" s="9"/>
      <c r="N7862" s="9"/>
      <c r="O7862" s="9"/>
      <c r="P7862" s="9"/>
      <c r="Q7862" s="9"/>
      <c r="R7862" s="9"/>
      <c r="S7862" s="9"/>
      <c r="T7862" s="9"/>
      <c r="U7862" s="9"/>
      <c r="V7862" s="9"/>
      <c r="W7862" s="9"/>
    </row>
    <row r="7863" spans="1:23" x14ac:dyDescent="0.3">
      <c r="A7863" s="7"/>
      <c r="B7863" s="8"/>
      <c r="C7863" s="9"/>
      <c r="D7863" s="9"/>
      <c r="E7863" s="9"/>
      <c r="F7863" s="9"/>
      <c r="G7863" s="9"/>
      <c r="H7863" s="9"/>
      <c r="I7863" s="9"/>
      <c r="J7863" s="9"/>
      <c r="K7863" s="9"/>
      <c r="L7863" s="9"/>
      <c r="M7863" s="9"/>
      <c r="N7863" s="9"/>
      <c r="O7863" s="9"/>
      <c r="P7863" s="9"/>
      <c r="Q7863" s="9"/>
      <c r="R7863" s="9"/>
      <c r="S7863" s="9"/>
      <c r="T7863" s="9"/>
      <c r="U7863" s="9"/>
      <c r="V7863" s="9"/>
      <c r="W7863" s="9"/>
    </row>
    <row r="7864" spans="1:23" x14ac:dyDescent="0.3">
      <c r="A7864" s="7"/>
      <c r="B7864" s="8"/>
      <c r="C7864" s="9"/>
      <c r="D7864" s="9"/>
      <c r="E7864" s="9"/>
      <c r="F7864" s="9"/>
      <c r="G7864" s="9"/>
      <c r="H7864" s="9"/>
      <c r="I7864" s="9"/>
      <c r="J7864" s="9"/>
      <c r="K7864" s="9"/>
      <c r="L7864" s="9"/>
      <c r="M7864" s="9"/>
      <c r="N7864" s="9"/>
      <c r="O7864" s="9"/>
      <c r="P7864" s="9"/>
      <c r="Q7864" s="9"/>
      <c r="R7864" s="9"/>
      <c r="S7864" s="9"/>
      <c r="T7864" s="9"/>
      <c r="U7864" s="9"/>
      <c r="V7864" s="9"/>
      <c r="W7864" s="9"/>
    </row>
    <row r="7865" spans="1:23" x14ac:dyDescent="0.3">
      <c r="A7865" s="7"/>
      <c r="B7865" s="8"/>
      <c r="C7865" s="9"/>
      <c r="D7865" s="9"/>
      <c r="E7865" s="9"/>
      <c r="F7865" s="9"/>
      <c r="G7865" s="9"/>
      <c r="H7865" s="9"/>
      <c r="I7865" s="9"/>
      <c r="J7865" s="9"/>
      <c r="K7865" s="9"/>
      <c r="L7865" s="9"/>
      <c r="M7865" s="9"/>
      <c r="N7865" s="9"/>
      <c r="O7865" s="9"/>
      <c r="P7865" s="9"/>
      <c r="Q7865" s="9"/>
      <c r="R7865" s="9"/>
      <c r="S7865" s="9"/>
      <c r="T7865" s="9"/>
      <c r="U7865" s="9"/>
      <c r="V7865" s="9"/>
      <c r="W7865" s="9"/>
    </row>
    <row r="7866" spans="1:23" x14ac:dyDescent="0.3">
      <c r="A7866" s="7"/>
      <c r="B7866" s="8"/>
      <c r="C7866" s="9"/>
      <c r="D7866" s="9"/>
      <c r="E7866" s="9"/>
      <c r="F7866" s="9"/>
      <c r="G7866" s="9"/>
      <c r="H7866" s="9"/>
      <c r="I7866" s="9"/>
      <c r="J7866" s="9"/>
      <c r="K7866" s="9"/>
      <c r="L7866" s="9"/>
      <c r="M7866" s="9"/>
      <c r="N7866" s="9"/>
      <c r="O7866" s="9"/>
      <c r="P7866" s="9"/>
      <c r="Q7866" s="9"/>
      <c r="R7866" s="9"/>
      <c r="S7866" s="9"/>
      <c r="T7866" s="9"/>
      <c r="U7866" s="9"/>
      <c r="V7866" s="9"/>
      <c r="W7866" s="9"/>
    </row>
    <row r="7867" spans="1:23" x14ac:dyDescent="0.3">
      <c r="A7867" s="7"/>
      <c r="B7867" s="8"/>
      <c r="C7867" s="9"/>
      <c r="D7867" s="9"/>
      <c r="E7867" s="9"/>
      <c r="F7867" s="9"/>
      <c r="G7867" s="9"/>
      <c r="H7867" s="9"/>
      <c r="I7867" s="9"/>
      <c r="J7867" s="9"/>
      <c r="K7867" s="9"/>
      <c r="L7867" s="9"/>
      <c r="M7867" s="9"/>
      <c r="N7867" s="9"/>
      <c r="O7867" s="9"/>
      <c r="P7867" s="9"/>
      <c r="Q7867" s="9"/>
      <c r="R7867" s="9"/>
      <c r="S7867" s="9"/>
      <c r="T7867" s="9"/>
      <c r="U7867" s="9"/>
      <c r="V7867" s="9"/>
      <c r="W7867" s="9"/>
    </row>
    <row r="7868" spans="1:23" x14ac:dyDescent="0.3">
      <c r="A7868" s="7"/>
      <c r="B7868" s="8"/>
      <c r="C7868" s="9"/>
      <c r="D7868" s="9"/>
      <c r="E7868" s="9"/>
      <c r="F7868" s="9"/>
      <c r="G7868" s="9"/>
      <c r="H7868" s="9"/>
      <c r="I7868" s="9"/>
      <c r="J7868" s="9"/>
      <c r="K7868" s="9"/>
      <c r="L7868" s="9"/>
      <c r="M7868" s="9"/>
      <c r="N7868" s="9"/>
      <c r="O7868" s="9"/>
      <c r="P7868" s="9"/>
      <c r="Q7868" s="9"/>
      <c r="R7868" s="9"/>
      <c r="S7868" s="9"/>
      <c r="T7868" s="9"/>
      <c r="U7868" s="9"/>
      <c r="V7868" s="9"/>
      <c r="W7868" s="9"/>
    </row>
    <row r="7869" spans="1:23" x14ac:dyDescent="0.3">
      <c r="A7869" s="7"/>
      <c r="B7869" s="8"/>
      <c r="C7869" s="9"/>
      <c r="D7869" s="9"/>
      <c r="E7869" s="9"/>
      <c r="F7869" s="9"/>
      <c r="G7869" s="9"/>
      <c r="H7869" s="9"/>
      <c r="I7869" s="9"/>
      <c r="J7869" s="9"/>
      <c r="K7869" s="9"/>
      <c r="L7869" s="9"/>
      <c r="M7869" s="9"/>
      <c r="N7869" s="9"/>
      <c r="O7869" s="9"/>
      <c r="P7869" s="9"/>
      <c r="Q7869" s="9"/>
      <c r="R7869" s="9"/>
      <c r="S7869" s="9"/>
      <c r="T7869" s="9"/>
      <c r="U7869" s="9"/>
      <c r="V7869" s="9"/>
      <c r="W7869" s="9"/>
    </row>
    <row r="7870" spans="1:23" x14ac:dyDescent="0.3">
      <c r="A7870" s="7"/>
      <c r="B7870" s="8"/>
      <c r="C7870" s="9"/>
      <c r="D7870" s="9"/>
      <c r="E7870" s="9"/>
      <c r="F7870" s="9"/>
      <c r="G7870" s="9"/>
      <c r="H7870" s="9"/>
      <c r="I7870" s="9"/>
      <c r="J7870" s="9"/>
      <c r="K7870" s="9"/>
      <c r="L7870" s="9"/>
      <c r="M7870" s="9"/>
      <c r="N7870" s="9"/>
      <c r="O7870" s="9"/>
      <c r="P7870" s="9"/>
      <c r="Q7870" s="9"/>
      <c r="R7870" s="9"/>
      <c r="S7870" s="9"/>
      <c r="T7870" s="9"/>
      <c r="U7870" s="9"/>
      <c r="V7870" s="9"/>
      <c r="W7870" s="9"/>
    </row>
    <row r="7871" spans="1:23" x14ac:dyDescent="0.3">
      <c r="A7871" s="7"/>
      <c r="B7871" s="8"/>
      <c r="C7871" s="9"/>
      <c r="D7871" s="9"/>
      <c r="E7871" s="9"/>
      <c r="F7871" s="9"/>
      <c r="G7871" s="9"/>
      <c r="H7871" s="9"/>
      <c r="I7871" s="9"/>
      <c r="J7871" s="9"/>
      <c r="K7871" s="9"/>
      <c r="L7871" s="9"/>
      <c r="M7871" s="9"/>
      <c r="N7871" s="9"/>
      <c r="O7871" s="9"/>
      <c r="P7871" s="9"/>
      <c r="Q7871" s="9"/>
      <c r="R7871" s="9"/>
      <c r="S7871" s="9"/>
      <c r="T7871" s="9"/>
      <c r="U7871" s="9"/>
      <c r="V7871" s="9"/>
      <c r="W7871" s="9"/>
    </row>
    <row r="7872" spans="1:23" x14ac:dyDescent="0.3">
      <c r="A7872" s="7"/>
      <c r="B7872" s="8"/>
      <c r="C7872" s="9"/>
      <c r="D7872" s="9"/>
      <c r="E7872" s="9"/>
      <c r="F7872" s="9"/>
      <c r="G7872" s="9"/>
      <c r="H7872" s="9"/>
      <c r="I7872" s="9"/>
      <c r="J7872" s="9"/>
      <c r="K7872" s="9"/>
      <c r="L7872" s="9"/>
      <c r="M7872" s="9"/>
      <c r="N7872" s="9"/>
      <c r="O7872" s="9"/>
      <c r="P7872" s="9"/>
      <c r="Q7872" s="9"/>
      <c r="R7872" s="9"/>
      <c r="S7872" s="9"/>
      <c r="T7872" s="9"/>
      <c r="U7872" s="9"/>
      <c r="V7872" s="9"/>
      <c r="W7872" s="9"/>
    </row>
    <row r="7873" spans="1:23" x14ac:dyDescent="0.3">
      <c r="A7873" s="7"/>
      <c r="B7873" s="8"/>
      <c r="C7873" s="9"/>
      <c r="D7873" s="9"/>
      <c r="E7873" s="9"/>
      <c r="F7873" s="9"/>
      <c r="G7873" s="9"/>
      <c r="H7873" s="9"/>
      <c r="I7873" s="9"/>
      <c r="J7873" s="9"/>
      <c r="K7873" s="9"/>
      <c r="L7873" s="9"/>
      <c r="M7873" s="9"/>
      <c r="N7873" s="9"/>
      <c r="O7873" s="9"/>
      <c r="P7873" s="9"/>
      <c r="Q7873" s="9"/>
      <c r="R7873" s="9"/>
      <c r="S7873" s="9"/>
      <c r="T7873" s="9"/>
      <c r="U7873" s="9"/>
      <c r="V7873" s="9"/>
      <c r="W7873" s="9"/>
    </row>
    <row r="7874" spans="1:23" x14ac:dyDescent="0.3">
      <c r="A7874" s="7"/>
      <c r="B7874" s="8"/>
      <c r="C7874" s="9"/>
      <c r="D7874" s="9"/>
      <c r="E7874" s="9"/>
      <c r="F7874" s="9"/>
      <c r="G7874" s="9"/>
      <c r="H7874" s="9"/>
      <c r="I7874" s="9"/>
      <c r="J7874" s="9"/>
      <c r="K7874" s="9"/>
      <c r="L7874" s="9"/>
      <c r="M7874" s="9"/>
      <c r="N7874" s="9"/>
      <c r="O7874" s="9"/>
      <c r="P7874" s="9"/>
      <c r="Q7874" s="9"/>
      <c r="R7874" s="9"/>
      <c r="S7874" s="9"/>
      <c r="T7874" s="9"/>
      <c r="U7874" s="9"/>
      <c r="V7874" s="9"/>
      <c r="W7874" s="9"/>
    </row>
    <row r="7875" spans="1:23" x14ac:dyDescent="0.3">
      <c r="A7875" s="7"/>
      <c r="B7875" s="8"/>
      <c r="C7875" s="9"/>
      <c r="D7875" s="9"/>
      <c r="E7875" s="9"/>
      <c r="F7875" s="9"/>
      <c r="G7875" s="9"/>
      <c r="H7875" s="9"/>
      <c r="I7875" s="9"/>
      <c r="J7875" s="9"/>
      <c r="K7875" s="9"/>
      <c r="L7875" s="9"/>
      <c r="M7875" s="9"/>
      <c r="N7875" s="9"/>
      <c r="O7875" s="9"/>
      <c r="P7875" s="9"/>
      <c r="Q7875" s="9"/>
      <c r="R7875" s="9"/>
      <c r="S7875" s="9"/>
      <c r="T7875" s="9"/>
      <c r="U7875" s="9"/>
      <c r="V7875" s="9"/>
      <c r="W7875" s="9"/>
    </row>
    <row r="7876" spans="1:23" x14ac:dyDescent="0.3">
      <c r="A7876" s="7"/>
      <c r="B7876" s="8"/>
      <c r="C7876" s="9"/>
      <c r="D7876" s="9"/>
      <c r="E7876" s="9"/>
      <c r="F7876" s="9"/>
      <c r="G7876" s="9"/>
      <c r="H7876" s="9"/>
      <c r="I7876" s="9"/>
      <c r="J7876" s="9"/>
      <c r="K7876" s="9"/>
      <c r="L7876" s="9"/>
      <c r="M7876" s="9"/>
      <c r="N7876" s="9"/>
      <c r="O7876" s="9"/>
      <c r="P7876" s="9"/>
      <c r="Q7876" s="9"/>
      <c r="R7876" s="9"/>
      <c r="S7876" s="9"/>
      <c r="T7876" s="9"/>
      <c r="U7876" s="9"/>
      <c r="V7876" s="9"/>
      <c r="W7876" s="9"/>
    </row>
    <row r="7877" spans="1:23" x14ac:dyDescent="0.3">
      <c r="A7877" s="7"/>
      <c r="B7877" s="8"/>
      <c r="C7877" s="9"/>
      <c r="D7877" s="9"/>
      <c r="E7877" s="9"/>
      <c r="F7877" s="9"/>
      <c r="G7877" s="9"/>
      <c r="H7877" s="9"/>
      <c r="I7877" s="9"/>
      <c r="J7877" s="9"/>
      <c r="K7877" s="9"/>
      <c r="L7877" s="9"/>
      <c r="M7877" s="9"/>
      <c r="N7877" s="9"/>
      <c r="O7877" s="9"/>
      <c r="P7877" s="9"/>
      <c r="Q7877" s="9"/>
      <c r="R7877" s="9"/>
      <c r="S7877" s="9"/>
      <c r="T7877" s="9"/>
      <c r="U7877" s="9"/>
      <c r="V7877" s="9"/>
      <c r="W7877" s="9"/>
    </row>
    <row r="7878" spans="1:23" x14ac:dyDescent="0.3">
      <c r="A7878" s="7"/>
      <c r="B7878" s="8"/>
      <c r="C7878" s="9"/>
      <c r="D7878" s="9"/>
      <c r="E7878" s="9"/>
      <c r="F7878" s="9"/>
      <c r="G7878" s="9"/>
      <c r="H7878" s="9"/>
      <c r="I7878" s="9"/>
      <c r="J7878" s="9"/>
      <c r="K7878" s="9"/>
      <c r="L7878" s="9"/>
      <c r="M7878" s="9"/>
      <c r="N7878" s="9"/>
      <c r="O7878" s="9"/>
      <c r="P7878" s="9"/>
      <c r="Q7878" s="9"/>
      <c r="R7878" s="9"/>
      <c r="S7878" s="9"/>
      <c r="T7878" s="9"/>
      <c r="U7878" s="9"/>
      <c r="V7878" s="9"/>
      <c r="W7878" s="9"/>
    </row>
    <row r="7879" spans="1:23" x14ac:dyDescent="0.3">
      <c r="A7879" s="7"/>
      <c r="B7879" s="8"/>
      <c r="C7879" s="9"/>
      <c r="D7879" s="9"/>
      <c r="E7879" s="9"/>
      <c r="F7879" s="9"/>
      <c r="G7879" s="9"/>
      <c r="H7879" s="9"/>
      <c r="I7879" s="9"/>
      <c r="J7879" s="9"/>
      <c r="K7879" s="9"/>
      <c r="L7879" s="9"/>
      <c r="M7879" s="9"/>
      <c r="N7879" s="9"/>
      <c r="O7879" s="9"/>
      <c r="P7879" s="9"/>
      <c r="Q7879" s="9"/>
      <c r="R7879" s="9"/>
      <c r="S7879" s="9"/>
      <c r="T7879" s="9"/>
      <c r="U7879" s="9"/>
      <c r="V7879" s="9"/>
      <c r="W7879" s="9"/>
    </row>
    <row r="7880" spans="1:23" x14ac:dyDescent="0.3">
      <c r="A7880" s="7"/>
      <c r="B7880" s="8"/>
      <c r="C7880" s="9"/>
      <c r="D7880" s="9"/>
      <c r="E7880" s="9"/>
      <c r="F7880" s="9"/>
      <c r="G7880" s="9"/>
      <c r="H7880" s="9"/>
      <c r="I7880" s="9"/>
      <c r="J7880" s="9"/>
      <c r="K7880" s="9"/>
      <c r="L7880" s="9"/>
      <c r="M7880" s="9"/>
      <c r="N7880" s="9"/>
      <c r="O7880" s="9"/>
      <c r="P7880" s="9"/>
      <c r="Q7880" s="9"/>
      <c r="R7880" s="9"/>
      <c r="S7880" s="9"/>
      <c r="T7880" s="9"/>
      <c r="U7880" s="9"/>
      <c r="V7880" s="9"/>
      <c r="W7880" s="9"/>
    </row>
    <row r="7881" spans="1:23" x14ac:dyDescent="0.3">
      <c r="A7881" s="7"/>
      <c r="B7881" s="8"/>
      <c r="C7881" s="9"/>
      <c r="D7881" s="9"/>
      <c r="E7881" s="9"/>
      <c r="F7881" s="9"/>
      <c r="G7881" s="9"/>
      <c r="H7881" s="9"/>
      <c r="I7881" s="9"/>
      <c r="J7881" s="9"/>
      <c r="K7881" s="9"/>
      <c r="L7881" s="9"/>
      <c r="M7881" s="9"/>
      <c r="N7881" s="9"/>
      <c r="O7881" s="9"/>
      <c r="P7881" s="9"/>
      <c r="Q7881" s="9"/>
      <c r="R7881" s="9"/>
      <c r="S7881" s="9"/>
      <c r="T7881" s="9"/>
      <c r="U7881" s="9"/>
      <c r="V7881" s="9"/>
      <c r="W7881" s="9"/>
    </row>
    <row r="7882" spans="1:23" x14ac:dyDescent="0.3">
      <c r="A7882" s="7"/>
      <c r="B7882" s="8"/>
      <c r="C7882" s="9"/>
      <c r="D7882" s="9"/>
      <c r="E7882" s="9"/>
      <c r="F7882" s="9"/>
      <c r="G7882" s="9"/>
      <c r="H7882" s="9"/>
      <c r="I7882" s="9"/>
      <c r="J7882" s="9"/>
      <c r="K7882" s="9"/>
      <c r="L7882" s="9"/>
      <c r="M7882" s="9"/>
      <c r="N7882" s="9"/>
      <c r="O7882" s="9"/>
      <c r="P7882" s="9"/>
      <c r="Q7882" s="9"/>
      <c r="R7882" s="9"/>
      <c r="S7882" s="9"/>
      <c r="T7882" s="9"/>
      <c r="U7882" s="9"/>
      <c r="V7882" s="9"/>
      <c r="W7882" s="9"/>
    </row>
    <row r="7883" spans="1:23" x14ac:dyDescent="0.3">
      <c r="A7883" s="7"/>
      <c r="B7883" s="8"/>
      <c r="C7883" s="9"/>
      <c r="D7883" s="9"/>
      <c r="E7883" s="9"/>
      <c r="F7883" s="9"/>
      <c r="G7883" s="9"/>
      <c r="H7883" s="9"/>
      <c r="I7883" s="9"/>
      <c r="J7883" s="9"/>
      <c r="K7883" s="9"/>
      <c r="L7883" s="9"/>
      <c r="M7883" s="9"/>
      <c r="N7883" s="9"/>
      <c r="O7883" s="9"/>
      <c r="P7883" s="9"/>
      <c r="Q7883" s="9"/>
      <c r="R7883" s="9"/>
      <c r="S7883" s="9"/>
      <c r="T7883" s="9"/>
      <c r="U7883" s="9"/>
      <c r="V7883" s="9"/>
      <c r="W7883" s="9"/>
    </row>
    <row r="7884" spans="1:23" x14ac:dyDescent="0.3">
      <c r="A7884" s="7"/>
      <c r="B7884" s="8"/>
      <c r="C7884" s="9"/>
      <c r="D7884" s="9"/>
      <c r="E7884" s="9"/>
      <c r="F7884" s="9"/>
      <c r="G7884" s="9"/>
      <c r="H7884" s="9"/>
      <c r="I7884" s="9"/>
      <c r="J7884" s="9"/>
      <c r="K7884" s="9"/>
      <c r="L7884" s="9"/>
      <c r="M7884" s="9"/>
      <c r="N7884" s="9"/>
      <c r="O7884" s="9"/>
      <c r="P7884" s="9"/>
      <c r="Q7884" s="9"/>
      <c r="R7884" s="9"/>
      <c r="S7884" s="9"/>
      <c r="T7884" s="9"/>
      <c r="U7884" s="9"/>
      <c r="V7884" s="9"/>
      <c r="W7884" s="9"/>
    </row>
    <row r="7885" spans="1:23" x14ac:dyDescent="0.3">
      <c r="A7885" s="7"/>
      <c r="B7885" s="8"/>
      <c r="C7885" s="9"/>
      <c r="D7885" s="9"/>
      <c r="E7885" s="9"/>
      <c r="F7885" s="9"/>
      <c r="G7885" s="9"/>
      <c r="H7885" s="9"/>
      <c r="I7885" s="9"/>
      <c r="J7885" s="9"/>
      <c r="K7885" s="9"/>
      <c r="L7885" s="9"/>
      <c r="M7885" s="9"/>
      <c r="N7885" s="9"/>
      <c r="O7885" s="9"/>
      <c r="P7885" s="9"/>
      <c r="Q7885" s="9"/>
      <c r="R7885" s="9"/>
      <c r="S7885" s="9"/>
      <c r="T7885" s="9"/>
      <c r="U7885" s="9"/>
      <c r="V7885" s="9"/>
      <c r="W7885" s="9"/>
    </row>
    <row r="7886" spans="1:23" x14ac:dyDescent="0.3">
      <c r="A7886" s="7"/>
      <c r="B7886" s="8"/>
      <c r="C7886" s="9"/>
      <c r="D7886" s="9"/>
      <c r="E7886" s="9"/>
      <c r="F7886" s="9"/>
      <c r="G7886" s="9"/>
      <c r="H7886" s="9"/>
      <c r="I7886" s="9"/>
      <c r="J7886" s="9"/>
      <c r="K7886" s="9"/>
      <c r="L7886" s="9"/>
      <c r="M7886" s="9"/>
      <c r="N7886" s="9"/>
      <c r="O7886" s="9"/>
      <c r="P7886" s="9"/>
      <c r="Q7886" s="9"/>
      <c r="R7886" s="9"/>
      <c r="S7886" s="9"/>
      <c r="T7886" s="9"/>
      <c r="U7886" s="9"/>
      <c r="V7886" s="9"/>
      <c r="W7886" s="9"/>
    </row>
    <row r="7887" spans="1:23" x14ac:dyDescent="0.3">
      <c r="A7887" s="7"/>
      <c r="B7887" s="8"/>
      <c r="C7887" s="9"/>
      <c r="D7887" s="9"/>
      <c r="E7887" s="9"/>
      <c r="F7887" s="9"/>
      <c r="G7887" s="9"/>
      <c r="H7887" s="9"/>
      <c r="I7887" s="9"/>
      <c r="J7887" s="9"/>
      <c r="K7887" s="9"/>
      <c r="L7887" s="9"/>
      <c r="M7887" s="9"/>
      <c r="N7887" s="9"/>
      <c r="O7887" s="9"/>
      <c r="P7887" s="9"/>
      <c r="Q7887" s="9"/>
      <c r="R7887" s="9"/>
      <c r="S7887" s="9"/>
      <c r="T7887" s="9"/>
      <c r="U7887" s="9"/>
      <c r="V7887" s="9"/>
      <c r="W7887" s="9"/>
    </row>
    <row r="7888" spans="1:23" x14ac:dyDescent="0.3">
      <c r="A7888" s="7"/>
      <c r="B7888" s="8"/>
      <c r="C7888" s="9"/>
      <c r="D7888" s="9"/>
      <c r="E7888" s="9"/>
      <c r="F7888" s="9"/>
      <c r="G7888" s="9"/>
      <c r="H7888" s="9"/>
      <c r="I7888" s="9"/>
      <c r="J7888" s="9"/>
      <c r="K7888" s="9"/>
      <c r="L7888" s="9"/>
      <c r="M7888" s="9"/>
      <c r="N7888" s="9"/>
      <c r="O7888" s="9"/>
      <c r="P7888" s="9"/>
      <c r="Q7888" s="9"/>
      <c r="R7888" s="9"/>
      <c r="S7888" s="9"/>
      <c r="T7888" s="9"/>
      <c r="U7888" s="9"/>
      <c r="V7888" s="9"/>
      <c r="W7888" s="9"/>
    </row>
    <row r="7889" spans="1:23" x14ac:dyDescent="0.3">
      <c r="A7889" s="7"/>
      <c r="B7889" s="8"/>
      <c r="C7889" s="9"/>
      <c r="D7889" s="9"/>
      <c r="E7889" s="9"/>
      <c r="F7889" s="9"/>
      <c r="G7889" s="9"/>
      <c r="H7889" s="9"/>
      <c r="I7889" s="9"/>
      <c r="J7889" s="9"/>
      <c r="K7889" s="9"/>
      <c r="L7889" s="9"/>
      <c r="M7889" s="9"/>
      <c r="N7889" s="9"/>
      <c r="O7889" s="9"/>
      <c r="P7889" s="9"/>
      <c r="Q7889" s="9"/>
      <c r="R7889" s="9"/>
      <c r="S7889" s="9"/>
      <c r="T7889" s="9"/>
      <c r="U7889" s="9"/>
      <c r="V7889" s="9"/>
      <c r="W7889" s="9"/>
    </row>
    <row r="7890" spans="1:23" x14ac:dyDescent="0.3">
      <c r="A7890" s="7"/>
      <c r="B7890" s="8"/>
      <c r="C7890" s="9"/>
      <c r="D7890" s="9"/>
      <c r="E7890" s="9"/>
      <c r="F7890" s="9"/>
      <c r="G7890" s="9"/>
      <c r="H7890" s="9"/>
      <c r="I7890" s="9"/>
      <c r="J7890" s="9"/>
      <c r="K7890" s="9"/>
      <c r="L7890" s="9"/>
      <c r="M7890" s="9"/>
      <c r="N7890" s="9"/>
      <c r="O7890" s="9"/>
      <c r="P7890" s="9"/>
      <c r="Q7890" s="9"/>
      <c r="R7890" s="9"/>
      <c r="S7890" s="9"/>
      <c r="T7890" s="9"/>
      <c r="U7890" s="9"/>
      <c r="V7890" s="9"/>
      <c r="W7890" s="9"/>
    </row>
    <row r="7891" spans="1:23" x14ac:dyDescent="0.3">
      <c r="A7891" s="7"/>
      <c r="B7891" s="8"/>
      <c r="C7891" s="9"/>
      <c r="D7891" s="9"/>
      <c r="E7891" s="9"/>
      <c r="F7891" s="9"/>
      <c r="G7891" s="9"/>
      <c r="H7891" s="9"/>
      <c r="I7891" s="9"/>
      <c r="J7891" s="9"/>
      <c r="K7891" s="9"/>
      <c r="L7891" s="9"/>
      <c r="M7891" s="9"/>
      <c r="N7891" s="9"/>
      <c r="O7891" s="9"/>
      <c r="P7891" s="9"/>
      <c r="Q7891" s="9"/>
      <c r="R7891" s="9"/>
      <c r="S7891" s="9"/>
      <c r="T7891" s="9"/>
      <c r="U7891" s="9"/>
      <c r="V7891" s="9"/>
      <c r="W7891" s="9"/>
    </row>
    <row r="7892" spans="1:23" x14ac:dyDescent="0.3">
      <c r="A7892" s="7"/>
      <c r="B7892" s="8"/>
      <c r="C7892" s="9"/>
      <c r="D7892" s="9"/>
      <c r="E7892" s="9"/>
      <c r="F7892" s="9"/>
      <c r="G7892" s="9"/>
      <c r="H7892" s="9"/>
      <c r="I7892" s="9"/>
      <c r="J7892" s="9"/>
      <c r="K7892" s="9"/>
      <c r="L7892" s="9"/>
      <c r="M7892" s="9"/>
      <c r="N7892" s="9"/>
      <c r="O7892" s="9"/>
      <c r="P7892" s="9"/>
      <c r="Q7892" s="9"/>
      <c r="R7892" s="9"/>
      <c r="S7892" s="9"/>
      <c r="T7892" s="9"/>
      <c r="U7892" s="9"/>
      <c r="V7892" s="9"/>
      <c r="W7892" s="9"/>
    </row>
    <row r="7893" spans="1:23" x14ac:dyDescent="0.3">
      <c r="A7893" s="7"/>
      <c r="B7893" s="8"/>
      <c r="C7893" s="9"/>
      <c r="D7893" s="9"/>
      <c r="E7893" s="9"/>
      <c r="F7893" s="9"/>
      <c r="G7893" s="9"/>
      <c r="H7893" s="9"/>
      <c r="I7893" s="9"/>
      <c r="J7893" s="9"/>
      <c r="K7893" s="9"/>
      <c r="L7893" s="9"/>
      <c r="M7893" s="9"/>
      <c r="N7893" s="9"/>
      <c r="O7893" s="9"/>
      <c r="P7893" s="9"/>
      <c r="Q7893" s="9"/>
      <c r="R7893" s="9"/>
      <c r="S7893" s="9"/>
      <c r="T7893" s="9"/>
      <c r="U7893" s="9"/>
      <c r="V7893" s="9"/>
      <c r="W7893" s="9"/>
    </row>
    <row r="7894" spans="1:23" x14ac:dyDescent="0.3">
      <c r="A7894" s="7"/>
      <c r="B7894" s="8"/>
      <c r="C7894" s="9"/>
      <c r="D7894" s="9"/>
      <c r="E7894" s="9"/>
      <c r="F7894" s="9"/>
      <c r="G7894" s="9"/>
      <c r="H7894" s="9"/>
      <c r="I7894" s="9"/>
      <c r="J7894" s="9"/>
      <c r="K7894" s="9"/>
      <c r="L7894" s="9"/>
      <c r="M7894" s="9"/>
      <c r="N7894" s="9"/>
      <c r="O7894" s="9"/>
      <c r="P7894" s="9"/>
      <c r="Q7894" s="9"/>
      <c r="R7894" s="9"/>
      <c r="S7894" s="9"/>
      <c r="T7894" s="9"/>
      <c r="U7894" s="9"/>
      <c r="V7894" s="9"/>
      <c r="W7894" s="9"/>
    </row>
    <row r="7895" spans="1:23" x14ac:dyDescent="0.3">
      <c r="A7895" s="7"/>
      <c r="B7895" s="8"/>
      <c r="C7895" s="9"/>
      <c r="D7895" s="9"/>
      <c r="E7895" s="9"/>
      <c r="F7895" s="9"/>
      <c r="G7895" s="9"/>
      <c r="H7895" s="9"/>
      <c r="I7895" s="9"/>
      <c r="J7895" s="9"/>
      <c r="K7895" s="9"/>
      <c r="L7895" s="9"/>
      <c r="M7895" s="9"/>
      <c r="N7895" s="9"/>
      <c r="O7895" s="9"/>
      <c r="P7895" s="9"/>
      <c r="Q7895" s="9"/>
      <c r="R7895" s="9"/>
      <c r="S7895" s="9"/>
      <c r="T7895" s="9"/>
      <c r="U7895" s="9"/>
      <c r="V7895" s="9"/>
      <c r="W7895" s="9"/>
    </row>
    <row r="7896" spans="1:23" x14ac:dyDescent="0.3">
      <c r="A7896" s="7"/>
      <c r="B7896" s="8"/>
      <c r="C7896" s="9"/>
      <c r="D7896" s="9"/>
      <c r="E7896" s="9"/>
      <c r="F7896" s="9"/>
      <c r="G7896" s="9"/>
      <c r="H7896" s="9"/>
      <c r="I7896" s="9"/>
      <c r="J7896" s="9"/>
      <c r="K7896" s="9"/>
      <c r="L7896" s="9"/>
      <c r="M7896" s="9"/>
      <c r="N7896" s="9"/>
      <c r="O7896" s="9"/>
      <c r="P7896" s="9"/>
      <c r="Q7896" s="9"/>
      <c r="R7896" s="9"/>
      <c r="S7896" s="9"/>
      <c r="T7896" s="9"/>
      <c r="U7896" s="9"/>
      <c r="V7896" s="9"/>
      <c r="W7896" s="9"/>
    </row>
    <row r="7897" spans="1:23" x14ac:dyDescent="0.3">
      <c r="A7897" s="7"/>
      <c r="B7897" s="8"/>
      <c r="C7897" s="9"/>
      <c r="D7897" s="9"/>
      <c r="E7897" s="9"/>
      <c r="F7897" s="9"/>
      <c r="G7897" s="9"/>
      <c r="H7897" s="9"/>
      <c r="I7897" s="9"/>
      <c r="J7897" s="9"/>
      <c r="K7897" s="9"/>
      <c r="L7897" s="9"/>
      <c r="M7897" s="9"/>
      <c r="N7897" s="9"/>
      <c r="O7897" s="9"/>
      <c r="P7897" s="9"/>
      <c r="Q7897" s="9"/>
      <c r="R7897" s="9"/>
      <c r="S7897" s="9"/>
      <c r="T7897" s="9"/>
      <c r="U7897" s="9"/>
      <c r="V7897" s="9"/>
      <c r="W7897" s="9"/>
    </row>
    <row r="7898" spans="1:23" x14ac:dyDescent="0.3">
      <c r="A7898" s="7"/>
      <c r="B7898" s="8"/>
      <c r="C7898" s="9"/>
      <c r="D7898" s="9"/>
      <c r="E7898" s="9"/>
      <c r="F7898" s="9"/>
      <c r="G7898" s="9"/>
      <c r="H7898" s="9"/>
      <c r="I7898" s="9"/>
      <c r="J7898" s="9"/>
      <c r="K7898" s="9"/>
      <c r="L7898" s="9"/>
      <c r="M7898" s="9"/>
      <c r="N7898" s="9"/>
      <c r="O7898" s="9"/>
      <c r="P7898" s="9"/>
      <c r="Q7898" s="9"/>
      <c r="R7898" s="9"/>
      <c r="S7898" s="9"/>
      <c r="T7898" s="9"/>
      <c r="U7898" s="9"/>
      <c r="V7898" s="9"/>
      <c r="W7898" s="9"/>
    </row>
    <row r="7899" spans="1:23" x14ac:dyDescent="0.3">
      <c r="A7899" s="7"/>
      <c r="B7899" s="8"/>
      <c r="C7899" s="9"/>
      <c r="D7899" s="9"/>
      <c r="E7899" s="9"/>
      <c r="F7899" s="9"/>
      <c r="G7899" s="9"/>
      <c r="H7899" s="9"/>
      <c r="I7899" s="9"/>
      <c r="J7899" s="9"/>
      <c r="K7899" s="9"/>
      <c r="L7899" s="9"/>
      <c r="M7899" s="9"/>
      <c r="N7899" s="9"/>
      <c r="O7899" s="9"/>
      <c r="P7899" s="9"/>
      <c r="Q7899" s="9"/>
      <c r="R7899" s="9"/>
      <c r="S7899" s="9"/>
      <c r="T7899" s="9"/>
      <c r="U7899" s="9"/>
      <c r="V7899" s="9"/>
      <c r="W7899" s="9"/>
    </row>
    <row r="7900" spans="1:23" x14ac:dyDescent="0.3">
      <c r="A7900" s="7"/>
      <c r="B7900" s="8"/>
      <c r="C7900" s="9"/>
      <c r="D7900" s="9"/>
      <c r="E7900" s="9"/>
      <c r="F7900" s="9"/>
      <c r="G7900" s="9"/>
      <c r="H7900" s="9"/>
      <c r="I7900" s="9"/>
      <c r="J7900" s="9"/>
      <c r="K7900" s="9"/>
      <c r="L7900" s="9"/>
      <c r="M7900" s="9"/>
      <c r="N7900" s="9"/>
      <c r="O7900" s="9"/>
      <c r="P7900" s="9"/>
      <c r="Q7900" s="9"/>
      <c r="R7900" s="9"/>
      <c r="S7900" s="9"/>
      <c r="T7900" s="9"/>
      <c r="U7900" s="9"/>
      <c r="V7900" s="9"/>
      <c r="W7900" s="9"/>
    </row>
    <row r="7901" spans="1:23" x14ac:dyDescent="0.3">
      <c r="A7901" s="7"/>
      <c r="B7901" s="8"/>
      <c r="C7901" s="9"/>
      <c r="D7901" s="9"/>
      <c r="E7901" s="9"/>
      <c r="F7901" s="9"/>
      <c r="G7901" s="9"/>
      <c r="H7901" s="9"/>
      <c r="I7901" s="9"/>
      <c r="J7901" s="9"/>
      <c r="K7901" s="9"/>
      <c r="L7901" s="9"/>
      <c r="M7901" s="9"/>
      <c r="N7901" s="9"/>
      <c r="O7901" s="9"/>
      <c r="P7901" s="9"/>
      <c r="Q7901" s="9"/>
      <c r="R7901" s="9"/>
      <c r="S7901" s="9"/>
      <c r="T7901" s="9"/>
      <c r="U7901" s="9"/>
      <c r="V7901" s="9"/>
      <c r="W7901" s="9"/>
    </row>
    <row r="7902" spans="1:23" x14ac:dyDescent="0.3">
      <c r="A7902" s="7"/>
      <c r="B7902" s="8"/>
      <c r="C7902" s="9"/>
      <c r="D7902" s="9"/>
      <c r="E7902" s="9"/>
      <c r="F7902" s="9"/>
      <c r="G7902" s="9"/>
      <c r="H7902" s="9"/>
      <c r="I7902" s="9"/>
      <c r="J7902" s="9"/>
      <c r="K7902" s="9"/>
      <c r="L7902" s="9"/>
      <c r="M7902" s="9"/>
      <c r="N7902" s="9"/>
      <c r="O7902" s="9"/>
      <c r="P7902" s="9"/>
      <c r="Q7902" s="9"/>
      <c r="R7902" s="9"/>
      <c r="S7902" s="9"/>
      <c r="T7902" s="9"/>
      <c r="U7902" s="9"/>
      <c r="V7902" s="9"/>
      <c r="W7902" s="9"/>
    </row>
    <row r="7903" spans="1:23" x14ac:dyDescent="0.3">
      <c r="A7903" s="7"/>
      <c r="B7903" s="8"/>
      <c r="C7903" s="9"/>
      <c r="D7903" s="9"/>
      <c r="E7903" s="9"/>
      <c r="F7903" s="9"/>
      <c r="G7903" s="9"/>
      <c r="H7903" s="9"/>
      <c r="I7903" s="9"/>
      <c r="J7903" s="9"/>
      <c r="K7903" s="9"/>
      <c r="L7903" s="9"/>
      <c r="M7903" s="9"/>
      <c r="N7903" s="9"/>
      <c r="O7903" s="9"/>
      <c r="P7903" s="9"/>
      <c r="Q7903" s="9"/>
      <c r="R7903" s="9"/>
      <c r="S7903" s="9"/>
      <c r="T7903" s="9"/>
      <c r="U7903" s="9"/>
      <c r="V7903" s="9"/>
      <c r="W7903" s="9"/>
    </row>
    <row r="7904" spans="1:23" x14ac:dyDescent="0.3">
      <c r="A7904" s="7"/>
      <c r="B7904" s="8"/>
      <c r="C7904" s="9"/>
      <c r="D7904" s="9"/>
      <c r="E7904" s="9"/>
      <c r="F7904" s="9"/>
      <c r="G7904" s="9"/>
      <c r="H7904" s="9"/>
      <c r="I7904" s="9"/>
      <c r="J7904" s="9"/>
      <c r="K7904" s="9"/>
      <c r="L7904" s="9"/>
      <c r="M7904" s="9"/>
      <c r="N7904" s="9"/>
      <c r="O7904" s="9"/>
      <c r="P7904" s="9"/>
      <c r="Q7904" s="9"/>
      <c r="R7904" s="9"/>
      <c r="S7904" s="9"/>
      <c r="T7904" s="9"/>
      <c r="U7904" s="9"/>
      <c r="V7904" s="9"/>
      <c r="W7904" s="9"/>
    </row>
    <row r="7905" spans="1:23" x14ac:dyDescent="0.3">
      <c r="A7905" s="7"/>
      <c r="B7905" s="8"/>
      <c r="C7905" s="9"/>
      <c r="D7905" s="9"/>
      <c r="E7905" s="9"/>
      <c r="F7905" s="9"/>
      <c r="G7905" s="9"/>
      <c r="H7905" s="9"/>
      <c r="I7905" s="9"/>
      <c r="J7905" s="9"/>
      <c r="K7905" s="9"/>
      <c r="L7905" s="9"/>
      <c r="M7905" s="9"/>
      <c r="N7905" s="9"/>
      <c r="O7905" s="9"/>
      <c r="P7905" s="9"/>
      <c r="Q7905" s="9"/>
      <c r="R7905" s="9"/>
      <c r="S7905" s="9"/>
      <c r="T7905" s="9"/>
      <c r="U7905" s="9"/>
      <c r="V7905" s="9"/>
      <c r="W7905" s="9"/>
    </row>
    <row r="7906" spans="1:23" x14ac:dyDescent="0.3">
      <c r="A7906" s="7"/>
      <c r="B7906" s="8"/>
      <c r="C7906" s="9"/>
      <c r="D7906" s="9"/>
      <c r="E7906" s="9"/>
      <c r="F7906" s="9"/>
      <c r="G7906" s="9"/>
      <c r="H7906" s="9"/>
      <c r="I7906" s="9"/>
      <c r="J7906" s="9"/>
      <c r="K7906" s="9"/>
      <c r="L7906" s="9"/>
      <c r="M7906" s="9"/>
      <c r="N7906" s="9"/>
      <c r="O7906" s="9"/>
      <c r="P7906" s="9"/>
      <c r="Q7906" s="9"/>
      <c r="R7906" s="9"/>
      <c r="S7906" s="9"/>
      <c r="T7906" s="9"/>
      <c r="U7906" s="9"/>
      <c r="V7906" s="9"/>
      <c r="W7906" s="9"/>
    </row>
    <row r="7907" spans="1:23" x14ac:dyDescent="0.3">
      <c r="A7907" s="7"/>
      <c r="B7907" s="8"/>
      <c r="C7907" s="9"/>
      <c r="D7907" s="9"/>
      <c r="E7907" s="9"/>
      <c r="F7907" s="9"/>
      <c r="G7907" s="9"/>
      <c r="H7907" s="9"/>
      <c r="I7907" s="9"/>
      <c r="J7907" s="9"/>
      <c r="K7907" s="9"/>
      <c r="L7907" s="9"/>
      <c r="M7907" s="9"/>
      <c r="N7907" s="9"/>
      <c r="O7907" s="9"/>
      <c r="P7907" s="9"/>
      <c r="Q7907" s="9"/>
      <c r="R7907" s="9"/>
      <c r="S7907" s="9"/>
      <c r="T7907" s="9"/>
      <c r="U7907" s="9"/>
      <c r="V7907" s="9"/>
      <c r="W7907" s="9"/>
    </row>
    <row r="7908" spans="1:23" x14ac:dyDescent="0.3">
      <c r="A7908" s="7"/>
      <c r="B7908" s="8"/>
      <c r="C7908" s="9"/>
      <c r="D7908" s="9"/>
      <c r="E7908" s="9"/>
      <c r="F7908" s="9"/>
      <c r="G7908" s="9"/>
      <c r="H7908" s="9"/>
      <c r="I7908" s="9"/>
      <c r="J7908" s="9"/>
      <c r="K7908" s="9"/>
      <c r="L7908" s="9"/>
      <c r="M7908" s="9"/>
      <c r="N7908" s="9"/>
      <c r="O7908" s="9"/>
      <c r="P7908" s="9"/>
      <c r="Q7908" s="9"/>
      <c r="R7908" s="9"/>
      <c r="S7908" s="9"/>
      <c r="T7908" s="9"/>
      <c r="U7908" s="9"/>
      <c r="V7908" s="9"/>
      <c r="W7908" s="9"/>
    </row>
    <row r="7909" spans="1:23" x14ac:dyDescent="0.3">
      <c r="A7909" s="7"/>
      <c r="B7909" s="8"/>
      <c r="C7909" s="9"/>
      <c r="D7909" s="9"/>
      <c r="E7909" s="9"/>
      <c r="F7909" s="9"/>
      <c r="G7909" s="9"/>
      <c r="H7909" s="9"/>
      <c r="I7909" s="9"/>
      <c r="J7909" s="9"/>
      <c r="K7909" s="9"/>
      <c r="L7909" s="9"/>
      <c r="M7909" s="9"/>
      <c r="N7909" s="9"/>
      <c r="O7909" s="9"/>
      <c r="P7909" s="9"/>
      <c r="Q7909" s="9"/>
      <c r="R7909" s="9"/>
      <c r="S7909" s="9"/>
      <c r="T7909" s="9"/>
      <c r="U7909" s="9"/>
      <c r="V7909" s="9"/>
      <c r="W7909" s="9"/>
    </row>
    <row r="7910" spans="1:23" x14ac:dyDescent="0.3">
      <c r="A7910" s="7"/>
      <c r="B7910" s="8"/>
      <c r="C7910" s="9"/>
      <c r="D7910" s="9"/>
      <c r="E7910" s="9"/>
      <c r="F7910" s="9"/>
      <c r="G7910" s="9"/>
      <c r="H7910" s="9"/>
      <c r="I7910" s="9"/>
      <c r="J7910" s="9"/>
      <c r="K7910" s="9"/>
      <c r="L7910" s="9"/>
      <c r="M7910" s="9"/>
      <c r="N7910" s="9"/>
      <c r="O7910" s="9"/>
      <c r="P7910" s="9"/>
      <c r="Q7910" s="9"/>
      <c r="R7910" s="9"/>
      <c r="S7910" s="9"/>
      <c r="T7910" s="9"/>
      <c r="U7910" s="9"/>
      <c r="V7910" s="9"/>
      <c r="W7910" s="9"/>
    </row>
    <row r="7911" spans="1:23" x14ac:dyDescent="0.3">
      <c r="A7911" s="7"/>
      <c r="B7911" s="8"/>
      <c r="C7911" s="9"/>
      <c r="D7911" s="9"/>
      <c r="E7911" s="9"/>
      <c r="F7911" s="9"/>
      <c r="G7911" s="9"/>
      <c r="H7911" s="9"/>
      <c r="I7911" s="9"/>
      <c r="J7911" s="9"/>
      <c r="K7911" s="9"/>
      <c r="L7911" s="9"/>
      <c r="M7911" s="9"/>
      <c r="N7911" s="9"/>
      <c r="O7911" s="9"/>
      <c r="P7911" s="9"/>
      <c r="Q7911" s="9"/>
      <c r="R7911" s="9"/>
      <c r="S7911" s="9"/>
      <c r="T7911" s="9"/>
      <c r="U7911" s="9"/>
      <c r="V7911" s="9"/>
      <c r="W7911" s="9"/>
    </row>
    <row r="7912" spans="1:23" x14ac:dyDescent="0.3">
      <c r="A7912" s="7"/>
      <c r="B7912" s="8"/>
      <c r="C7912" s="9"/>
      <c r="D7912" s="9"/>
      <c r="E7912" s="9"/>
      <c r="F7912" s="9"/>
      <c r="G7912" s="9"/>
      <c r="H7912" s="9"/>
      <c r="I7912" s="9"/>
      <c r="J7912" s="9"/>
      <c r="K7912" s="9"/>
      <c r="L7912" s="9"/>
      <c r="M7912" s="9"/>
      <c r="N7912" s="9"/>
      <c r="O7912" s="9"/>
      <c r="P7912" s="9"/>
      <c r="Q7912" s="9"/>
      <c r="R7912" s="9"/>
      <c r="S7912" s="9"/>
      <c r="T7912" s="9"/>
      <c r="U7912" s="9"/>
      <c r="V7912" s="9"/>
      <c r="W7912" s="9"/>
    </row>
    <row r="7913" spans="1:23" x14ac:dyDescent="0.3">
      <c r="A7913" s="7"/>
      <c r="B7913" s="8"/>
      <c r="C7913" s="9"/>
      <c r="D7913" s="9"/>
      <c r="E7913" s="9"/>
      <c r="F7913" s="9"/>
      <c r="G7913" s="9"/>
      <c r="H7913" s="9"/>
      <c r="I7913" s="9"/>
      <c r="J7913" s="9"/>
      <c r="K7913" s="9"/>
      <c r="L7913" s="9"/>
      <c r="M7913" s="9"/>
      <c r="N7913" s="9"/>
      <c r="O7913" s="9"/>
      <c r="P7913" s="9"/>
      <c r="Q7913" s="9"/>
      <c r="R7913" s="9"/>
      <c r="S7913" s="9"/>
      <c r="T7913" s="9"/>
      <c r="U7913" s="9"/>
      <c r="V7913" s="9"/>
      <c r="W7913" s="9"/>
    </row>
    <row r="7914" spans="1:23" x14ac:dyDescent="0.3">
      <c r="A7914" s="7"/>
      <c r="B7914" s="8"/>
      <c r="C7914" s="9"/>
      <c r="D7914" s="9"/>
      <c r="E7914" s="9"/>
      <c r="F7914" s="9"/>
      <c r="G7914" s="9"/>
      <c r="H7914" s="9"/>
      <c r="I7914" s="9"/>
      <c r="J7914" s="9"/>
      <c r="K7914" s="9"/>
      <c r="L7914" s="9"/>
      <c r="M7914" s="9"/>
      <c r="N7914" s="9"/>
      <c r="O7914" s="9"/>
      <c r="P7914" s="9"/>
      <c r="Q7914" s="9"/>
      <c r="R7914" s="9"/>
      <c r="S7914" s="9"/>
      <c r="T7914" s="9"/>
      <c r="U7914" s="9"/>
      <c r="V7914" s="9"/>
      <c r="W7914" s="9"/>
    </row>
    <row r="7915" spans="1:23" x14ac:dyDescent="0.3">
      <c r="A7915" s="7"/>
      <c r="B7915" s="8"/>
      <c r="C7915" s="9"/>
      <c r="D7915" s="9"/>
      <c r="E7915" s="9"/>
      <c r="F7915" s="9"/>
      <c r="G7915" s="9"/>
      <c r="H7915" s="9"/>
      <c r="I7915" s="9"/>
      <c r="J7915" s="9"/>
      <c r="K7915" s="9"/>
      <c r="L7915" s="9"/>
      <c r="M7915" s="9"/>
      <c r="N7915" s="9"/>
      <c r="O7915" s="9"/>
      <c r="P7915" s="9"/>
      <c r="Q7915" s="9"/>
      <c r="R7915" s="9"/>
      <c r="S7915" s="9"/>
      <c r="T7915" s="9"/>
      <c r="U7915" s="9"/>
      <c r="V7915" s="9"/>
      <c r="W7915" s="9"/>
    </row>
    <row r="7916" spans="1:23" x14ac:dyDescent="0.3">
      <c r="A7916" s="7"/>
      <c r="B7916" s="8"/>
      <c r="C7916" s="9"/>
      <c r="D7916" s="9"/>
      <c r="E7916" s="9"/>
      <c r="F7916" s="9"/>
      <c r="G7916" s="9"/>
      <c r="H7916" s="9"/>
      <c r="I7916" s="9"/>
      <c r="J7916" s="9"/>
      <c r="K7916" s="9"/>
      <c r="L7916" s="9"/>
      <c r="M7916" s="9"/>
      <c r="N7916" s="9"/>
      <c r="O7916" s="9"/>
      <c r="P7916" s="9"/>
      <c r="Q7916" s="9"/>
      <c r="R7916" s="9"/>
      <c r="S7916" s="9"/>
      <c r="T7916" s="9"/>
      <c r="U7916" s="9"/>
      <c r="V7916" s="9"/>
      <c r="W7916" s="9"/>
    </row>
    <row r="7917" spans="1:23" x14ac:dyDescent="0.3">
      <c r="A7917" s="7"/>
      <c r="B7917" s="8"/>
      <c r="C7917" s="9"/>
      <c r="D7917" s="9"/>
      <c r="E7917" s="9"/>
      <c r="F7917" s="9"/>
      <c r="G7917" s="9"/>
      <c r="H7917" s="9"/>
      <c r="I7917" s="9"/>
      <c r="J7917" s="9"/>
      <c r="K7917" s="9"/>
      <c r="L7917" s="9"/>
      <c r="M7917" s="9"/>
      <c r="N7917" s="9"/>
      <c r="O7917" s="9"/>
      <c r="P7917" s="9"/>
      <c r="Q7917" s="9"/>
      <c r="R7917" s="9"/>
      <c r="S7917" s="9"/>
      <c r="T7917" s="9"/>
      <c r="U7917" s="9"/>
      <c r="V7917" s="9"/>
      <c r="W7917" s="9"/>
    </row>
    <row r="7918" spans="1:23" x14ac:dyDescent="0.3">
      <c r="A7918" s="7"/>
      <c r="B7918" s="8"/>
      <c r="C7918" s="9"/>
      <c r="D7918" s="9"/>
      <c r="E7918" s="9"/>
      <c r="F7918" s="9"/>
      <c r="G7918" s="9"/>
      <c r="H7918" s="9"/>
      <c r="I7918" s="9"/>
      <c r="J7918" s="9"/>
      <c r="K7918" s="9"/>
      <c r="L7918" s="9"/>
      <c r="M7918" s="9"/>
      <c r="N7918" s="9"/>
      <c r="O7918" s="9"/>
      <c r="P7918" s="9"/>
      <c r="Q7918" s="9"/>
      <c r="R7918" s="9"/>
      <c r="S7918" s="9"/>
      <c r="T7918" s="9"/>
      <c r="U7918" s="9"/>
      <c r="V7918" s="9"/>
      <c r="W7918" s="9"/>
    </row>
    <row r="7919" spans="1:23" x14ac:dyDescent="0.3">
      <c r="A7919" s="7"/>
      <c r="B7919" s="8"/>
      <c r="C7919" s="9"/>
      <c r="D7919" s="9"/>
      <c r="E7919" s="9"/>
      <c r="F7919" s="9"/>
      <c r="G7919" s="9"/>
      <c r="H7919" s="9"/>
      <c r="I7919" s="9"/>
      <c r="J7919" s="9"/>
      <c r="K7919" s="9"/>
      <c r="L7919" s="9"/>
      <c r="M7919" s="9"/>
      <c r="N7919" s="9"/>
      <c r="O7919" s="9"/>
      <c r="P7919" s="9"/>
      <c r="Q7919" s="9"/>
      <c r="R7919" s="9"/>
      <c r="S7919" s="9"/>
      <c r="T7919" s="9"/>
      <c r="U7919" s="9"/>
      <c r="V7919" s="9"/>
      <c r="W7919" s="9"/>
    </row>
    <row r="7920" spans="1:23" x14ac:dyDescent="0.3">
      <c r="A7920" s="7"/>
      <c r="B7920" s="8"/>
      <c r="C7920" s="9"/>
      <c r="D7920" s="9"/>
      <c r="E7920" s="9"/>
      <c r="F7920" s="9"/>
      <c r="G7920" s="9"/>
      <c r="H7920" s="9"/>
      <c r="I7920" s="9"/>
      <c r="J7920" s="9"/>
      <c r="K7920" s="9"/>
      <c r="L7920" s="9"/>
      <c r="M7920" s="9"/>
      <c r="N7920" s="9"/>
      <c r="O7920" s="9"/>
      <c r="P7920" s="9"/>
      <c r="Q7920" s="9"/>
      <c r="R7920" s="9"/>
      <c r="S7920" s="9"/>
      <c r="T7920" s="9"/>
      <c r="U7920" s="9"/>
      <c r="V7920" s="9"/>
      <c r="W7920" s="9"/>
    </row>
    <row r="7921" spans="1:23" x14ac:dyDescent="0.3">
      <c r="A7921" s="7"/>
      <c r="B7921" s="8"/>
      <c r="C7921" s="9"/>
      <c r="D7921" s="9"/>
      <c r="E7921" s="9"/>
      <c r="F7921" s="9"/>
      <c r="G7921" s="9"/>
      <c r="H7921" s="9"/>
      <c r="I7921" s="9"/>
      <c r="J7921" s="9"/>
      <c r="K7921" s="9"/>
      <c r="L7921" s="9"/>
      <c r="M7921" s="9"/>
      <c r="N7921" s="9"/>
      <c r="O7921" s="9"/>
      <c r="P7921" s="9"/>
      <c r="Q7921" s="9"/>
      <c r="R7921" s="9"/>
      <c r="S7921" s="9"/>
      <c r="T7921" s="9"/>
      <c r="U7921" s="9"/>
      <c r="V7921" s="9"/>
      <c r="W7921" s="9"/>
    </row>
    <row r="7922" spans="1:23" x14ac:dyDescent="0.3">
      <c r="A7922" s="7"/>
      <c r="B7922" s="8"/>
      <c r="C7922" s="9"/>
      <c r="D7922" s="9"/>
      <c r="E7922" s="9"/>
      <c r="F7922" s="9"/>
      <c r="G7922" s="9"/>
      <c r="H7922" s="9"/>
      <c r="I7922" s="9"/>
      <c r="J7922" s="9"/>
      <c r="K7922" s="9"/>
      <c r="L7922" s="9"/>
      <c r="M7922" s="9"/>
      <c r="N7922" s="9"/>
      <c r="O7922" s="9"/>
      <c r="P7922" s="9"/>
      <c r="Q7922" s="9"/>
      <c r="R7922" s="9"/>
      <c r="S7922" s="9"/>
      <c r="T7922" s="9"/>
      <c r="U7922" s="9"/>
      <c r="V7922" s="9"/>
      <c r="W7922" s="9"/>
    </row>
    <row r="7923" spans="1:23" x14ac:dyDescent="0.3">
      <c r="A7923" s="7"/>
      <c r="B7923" s="8"/>
      <c r="C7923" s="9"/>
      <c r="D7923" s="9"/>
      <c r="E7923" s="9"/>
      <c r="F7923" s="9"/>
      <c r="G7923" s="9"/>
      <c r="H7923" s="9"/>
      <c r="I7923" s="9"/>
      <c r="J7923" s="9"/>
      <c r="K7923" s="9"/>
      <c r="L7923" s="9"/>
      <c r="M7923" s="9"/>
      <c r="N7923" s="9"/>
      <c r="O7923" s="9"/>
      <c r="P7923" s="9"/>
      <c r="Q7923" s="9"/>
      <c r="R7923" s="9"/>
      <c r="S7923" s="9"/>
      <c r="T7923" s="9"/>
      <c r="U7923" s="9"/>
      <c r="V7923" s="9"/>
      <c r="W7923" s="9"/>
    </row>
    <row r="7924" spans="1:23" x14ac:dyDescent="0.3">
      <c r="A7924" s="7"/>
      <c r="B7924" s="8"/>
      <c r="C7924" s="9"/>
      <c r="D7924" s="9"/>
      <c r="E7924" s="9"/>
      <c r="F7924" s="9"/>
      <c r="G7924" s="9"/>
      <c r="H7924" s="9"/>
      <c r="I7924" s="9"/>
      <c r="J7924" s="9"/>
      <c r="K7924" s="9"/>
      <c r="L7924" s="9"/>
      <c r="M7924" s="9"/>
      <c r="N7924" s="9"/>
      <c r="O7924" s="9"/>
      <c r="P7924" s="9"/>
      <c r="Q7924" s="9"/>
      <c r="R7924" s="9"/>
      <c r="S7924" s="9"/>
      <c r="T7924" s="9"/>
      <c r="U7924" s="9"/>
      <c r="V7924" s="9"/>
      <c r="W7924" s="9"/>
    </row>
    <row r="7925" spans="1:23" x14ac:dyDescent="0.3">
      <c r="A7925" s="7"/>
      <c r="B7925" s="8"/>
      <c r="C7925" s="9"/>
      <c r="D7925" s="9"/>
      <c r="E7925" s="9"/>
      <c r="F7925" s="9"/>
      <c r="G7925" s="9"/>
      <c r="H7925" s="9"/>
      <c r="I7925" s="9"/>
      <c r="J7925" s="9"/>
      <c r="K7925" s="9"/>
      <c r="L7925" s="9"/>
      <c r="M7925" s="9"/>
      <c r="N7925" s="9"/>
      <c r="O7925" s="9"/>
      <c r="P7925" s="9"/>
      <c r="Q7925" s="9"/>
      <c r="R7925" s="9"/>
      <c r="S7925" s="9"/>
      <c r="T7925" s="9"/>
      <c r="U7925" s="9"/>
      <c r="V7925" s="9"/>
      <c r="W7925" s="9"/>
    </row>
    <row r="7926" spans="1:23" x14ac:dyDescent="0.3">
      <c r="A7926" s="7"/>
      <c r="B7926" s="8"/>
      <c r="C7926" s="9"/>
      <c r="D7926" s="9"/>
      <c r="E7926" s="9"/>
      <c r="F7926" s="9"/>
      <c r="G7926" s="9"/>
      <c r="H7926" s="9"/>
      <c r="I7926" s="9"/>
      <c r="J7926" s="9"/>
      <c r="K7926" s="9"/>
      <c r="L7926" s="9"/>
      <c r="M7926" s="9"/>
      <c r="N7926" s="9"/>
      <c r="O7926" s="9"/>
      <c r="P7926" s="9"/>
      <c r="Q7926" s="9"/>
      <c r="R7926" s="9"/>
      <c r="S7926" s="9"/>
      <c r="T7926" s="9"/>
      <c r="U7926" s="9"/>
      <c r="V7926" s="9"/>
      <c r="W7926" s="9"/>
    </row>
    <row r="7927" spans="1:23" x14ac:dyDescent="0.3">
      <c r="A7927" s="7"/>
      <c r="B7927" s="8"/>
      <c r="C7927" s="9"/>
      <c r="D7927" s="9"/>
      <c r="E7927" s="9"/>
      <c r="F7927" s="9"/>
      <c r="G7927" s="9"/>
      <c r="H7927" s="9"/>
      <c r="I7927" s="9"/>
      <c r="J7927" s="9"/>
      <c r="K7927" s="9"/>
      <c r="L7927" s="9"/>
      <c r="M7927" s="9"/>
      <c r="N7927" s="9"/>
      <c r="O7927" s="9"/>
      <c r="P7927" s="9"/>
      <c r="Q7927" s="9"/>
      <c r="R7927" s="9"/>
      <c r="S7927" s="9"/>
      <c r="T7927" s="9"/>
      <c r="U7927" s="9"/>
      <c r="V7927" s="9"/>
      <c r="W7927" s="9"/>
    </row>
    <row r="7928" spans="1:23" x14ac:dyDescent="0.3">
      <c r="A7928" s="7"/>
      <c r="B7928" s="8"/>
      <c r="C7928" s="9"/>
      <c r="D7928" s="9"/>
      <c r="E7928" s="9"/>
      <c r="F7928" s="9"/>
      <c r="G7928" s="9"/>
      <c r="H7928" s="9"/>
      <c r="I7928" s="9"/>
      <c r="J7928" s="9"/>
      <c r="K7928" s="9"/>
      <c r="L7928" s="9"/>
      <c r="M7928" s="9"/>
      <c r="N7928" s="9"/>
      <c r="O7928" s="9"/>
      <c r="P7928" s="9"/>
      <c r="Q7928" s="9"/>
      <c r="R7928" s="9"/>
      <c r="S7928" s="9"/>
      <c r="T7928" s="9"/>
      <c r="U7928" s="9"/>
      <c r="V7928" s="9"/>
      <c r="W7928" s="9"/>
    </row>
    <row r="7929" spans="1:23" x14ac:dyDescent="0.3">
      <c r="A7929" s="7"/>
      <c r="B7929" s="8"/>
      <c r="C7929" s="9"/>
      <c r="D7929" s="9"/>
      <c r="E7929" s="9"/>
      <c r="F7929" s="9"/>
      <c r="G7929" s="9"/>
      <c r="H7929" s="9"/>
      <c r="I7929" s="9"/>
      <c r="J7929" s="9"/>
      <c r="K7929" s="9"/>
      <c r="L7929" s="9"/>
      <c r="M7929" s="9"/>
      <c r="N7929" s="9"/>
      <c r="O7929" s="9"/>
      <c r="P7929" s="9"/>
      <c r="Q7929" s="9"/>
      <c r="R7929" s="9"/>
      <c r="S7929" s="9"/>
      <c r="T7929" s="9"/>
      <c r="U7929" s="9"/>
      <c r="V7929" s="9"/>
      <c r="W7929" s="9"/>
    </row>
    <row r="7930" spans="1:23" x14ac:dyDescent="0.3">
      <c r="A7930" s="7"/>
      <c r="B7930" s="8"/>
      <c r="C7930" s="9"/>
      <c r="D7930" s="9"/>
      <c r="E7930" s="9"/>
      <c r="F7930" s="9"/>
      <c r="G7930" s="9"/>
      <c r="H7930" s="9"/>
      <c r="I7930" s="9"/>
      <c r="J7930" s="9"/>
      <c r="K7930" s="9"/>
      <c r="L7930" s="9"/>
      <c r="M7930" s="9"/>
      <c r="N7930" s="9"/>
      <c r="O7930" s="9"/>
      <c r="P7930" s="9"/>
      <c r="Q7930" s="9"/>
      <c r="R7930" s="9"/>
      <c r="S7930" s="9"/>
      <c r="T7930" s="9"/>
      <c r="U7930" s="9"/>
      <c r="V7930" s="9"/>
      <c r="W7930" s="9"/>
    </row>
    <row r="7931" spans="1:23" x14ac:dyDescent="0.3">
      <c r="A7931" s="7"/>
      <c r="B7931" s="8"/>
      <c r="C7931" s="9"/>
      <c r="D7931" s="9"/>
      <c r="E7931" s="9"/>
      <c r="F7931" s="9"/>
      <c r="G7931" s="9"/>
      <c r="H7931" s="9"/>
      <c r="I7931" s="9"/>
      <c r="J7931" s="9"/>
      <c r="K7931" s="9"/>
      <c r="L7931" s="9"/>
      <c r="M7931" s="9"/>
      <c r="N7931" s="9"/>
      <c r="O7931" s="9"/>
      <c r="P7931" s="9"/>
      <c r="Q7931" s="9"/>
      <c r="R7931" s="9"/>
      <c r="S7931" s="9"/>
      <c r="T7931" s="9"/>
      <c r="U7931" s="9"/>
      <c r="V7931" s="9"/>
      <c r="W7931" s="9"/>
    </row>
    <row r="7932" spans="1:23" x14ac:dyDescent="0.3">
      <c r="A7932" s="7"/>
      <c r="B7932" s="8"/>
      <c r="C7932" s="9"/>
      <c r="D7932" s="9"/>
      <c r="E7932" s="9"/>
      <c r="F7932" s="9"/>
      <c r="G7932" s="9"/>
      <c r="H7932" s="9"/>
      <c r="I7932" s="9"/>
      <c r="J7932" s="9"/>
      <c r="K7932" s="9"/>
      <c r="L7932" s="9"/>
      <c r="M7932" s="9"/>
      <c r="N7932" s="9"/>
      <c r="O7932" s="9"/>
      <c r="P7932" s="9"/>
      <c r="Q7932" s="9"/>
      <c r="R7932" s="9"/>
      <c r="S7932" s="9"/>
      <c r="T7932" s="9"/>
      <c r="U7932" s="9"/>
      <c r="V7932" s="9"/>
      <c r="W7932" s="9"/>
    </row>
    <row r="7933" spans="1:23" x14ac:dyDescent="0.3">
      <c r="A7933" s="7"/>
      <c r="B7933" s="8"/>
      <c r="C7933" s="9"/>
      <c r="D7933" s="9"/>
      <c r="E7933" s="9"/>
      <c r="F7933" s="9"/>
      <c r="G7933" s="9"/>
      <c r="H7933" s="9"/>
      <c r="I7933" s="9"/>
      <c r="J7933" s="9"/>
      <c r="K7933" s="9"/>
      <c r="L7933" s="9"/>
      <c r="M7933" s="9"/>
      <c r="N7933" s="9"/>
      <c r="O7933" s="9"/>
      <c r="P7933" s="9"/>
      <c r="Q7933" s="9"/>
      <c r="R7933" s="9"/>
      <c r="S7933" s="9"/>
      <c r="T7933" s="9"/>
      <c r="U7933" s="9"/>
      <c r="V7933" s="9"/>
      <c r="W7933" s="9"/>
    </row>
    <row r="7934" spans="1:23" x14ac:dyDescent="0.3">
      <c r="A7934" s="7"/>
      <c r="B7934" s="8"/>
      <c r="C7934" s="9"/>
      <c r="D7934" s="9"/>
      <c r="E7934" s="9"/>
      <c r="F7934" s="9"/>
      <c r="G7934" s="9"/>
      <c r="H7934" s="9"/>
      <c r="I7934" s="9"/>
      <c r="J7934" s="9"/>
      <c r="K7934" s="9"/>
      <c r="L7934" s="9"/>
      <c r="M7934" s="9"/>
      <c r="N7934" s="9"/>
      <c r="O7934" s="9"/>
      <c r="P7934" s="9"/>
      <c r="Q7934" s="9"/>
      <c r="R7934" s="9"/>
      <c r="S7934" s="9"/>
      <c r="T7934" s="9"/>
      <c r="U7934" s="9"/>
      <c r="V7934" s="9"/>
      <c r="W7934" s="9"/>
    </row>
    <row r="7935" spans="1:23" x14ac:dyDescent="0.3">
      <c r="A7935" s="7"/>
      <c r="B7935" s="8"/>
      <c r="C7935" s="9"/>
      <c r="D7935" s="9"/>
      <c r="E7935" s="9"/>
      <c r="F7935" s="9"/>
      <c r="G7935" s="9"/>
      <c r="H7935" s="9"/>
      <c r="I7935" s="9"/>
      <c r="J7935" s="9"/>
      <c r="K7935" s="9"/>
      <c r="L7935" s="9"/>
      <c r="M7935" s="9"/>
      <c r="N7935" s="9"/>
      <c r="O7935" s="9"/>
      <c r="P7935" s="9"/>
      <c r="Q7935" s="9"/>
      <c r="R7935" s="9"/>
      <c r="S7935" s="9"/>
      <c r="T7935" s="9"/>
      <c r="U7935" s="9"/>
      <c r="V7935" s="9"/>
      <c r="W7935" s="9"/>
    </row>
    <row r="7936" spans="1:23" x14ac:dyDescent="0.3">
      <c r="A7936" s="7"/>
      <c r="B7936" s="8"/>
      <c r="C7936" s="9"/>
      <c r="D7936" s="9"/>
      <c r="E7936" s="9"/>
      <c r="F7936" s="9"/>
      <c r="G7936" s="9"/>
      <c r="H7936" s="9"/>
      <c r="I7936" s="9"/>
      <c r="J7936" s="9"/>
      <c r="K7936" s="9"/>
      <c r="L7936" s="9"/>
      <c r="M7936" s="9"/>
      <c r="N7936" s="9"/>
      <c r="O7936" s="9"/>
      <c r="P7936" s="9"/>
      <c r="Q7936" s="9"/>
      <c r="R7936" s="9"/>
      <c r="S7936" s="9"/>
      <c r="T7936" s="9"/>
      <c r="U7936" s="9"/>
      <c r="V7936" s="9"/>
      <c r="W7936" s="9"/>
    </row>
    <row r="7937" spans="1:23" x14ac:dyDescent="0.3">
      <c r="A7937" s="7"/>
      <c r="B7937" s="8"/>
      <c r="C7937" s="9"/>
      <c r="D7937" s="9"/>
      <c r="E7937" s="9"/>
      <c r="F7937" s="9"/>
      <c r="G7937" s="9"/>
      <c r="H7937" s="9"/>
      <c r="I7937" s="9"/>
      <c r="J7937" s="9"/>
      <c r="K7937" s="9"/>
      <c r="L7937" s="9"/>
      <c r="M7937" s="9"/>
      <c r="N7937" s="9"/>
      <c r="O7937" s="9"/>
      <c r="P7937" s="9"/>
      <c r="Q7937" s="9"/>
      <c r="R7937" s="9"/>
      <c r="S7937" s="9"/>
      <c r="T7937" s="9"/>
      <c r="U7937" s="9"/>
      <c r="V7937" s="9"/>
      <c r="W7937" s="9"/>
    </row>
    <row r="7938" spans="1:23" x14ac:dyDescent="0.3">
      <c r="A7938" s="7"/>
      <c r="B7938" s="8"/>
      <c r="C7938" s="9"/>
      <c r="D7938" s="9"/>
      <c r="E7938" s="9"/>
      <c r="F7938" s="9"/>
      <c r="G7938" s="9"/>
      <c r="H7938" s="9"/>
      <c r="I7938" s="9"/>
      <c r="J7938" s="9"/>
      <c r="K7938" s="9"/>
      <c r="L7938" s="9"/>
      <c r="M7938" s="9"/>
      <c r="N7938" s="9"/>
      <c r="O7938" s="9"/>
      <c r="P7938" s="9"/>
      <c r="Q7938" s="9"/>
      <c r="R7938" s="9"/>
      <c r="S7938" s="9"/>
      <c r="T7938" s="9"/>
      <c r="U7938" s="9"/>
      <c r="V7938" s="9"/>
      <c r="W7938" s="9"/>
    </row>
    <row r="7939" spans="1:23" x14ac:dyDescent="0.3">
      <c r="A7939" s="7"/>
      <c r="B7939" s="8"/>
      <c r="C7939" s="9"/>
      <c r="D7939" s="9"/>
      <c r="E7939" s="9"/>
      <c r="F7939" s="9"/>
      <c r="G7939" s="9"/>
      <c r="H7939" s="9"/>
      <c r="I7939" s="9"/>
      <c r="J7939" s="9"/>
      <c r="K7939" s="9"/>
      <c r="L7939" s="9"/>
      <c r="M7939" s="9"/>
      <c r="N7939" s="9"/>
      <c r="O7939" s="9"/>
      <c r="P7939" s="9"/>
      <c r="Q7939" s="9"/>
      <c r="R7939" s="9"/>
      <c r="S7939" s="9"/>
      <c r="T7939" s="9"/>
      <c r="U7939" s="9"/>
      <c r="V7939" s="9"/>
      <c r="W7939" s="9"/>
    </row>
    <row r="7940" spans="1:23" x14ac:dyDescent="0.3">
      <c r="A7940" s="7"/>
      <c r="B7940" s="8"/>
      <c r="C7940" s="9"/>
      <c r="D7940" s="9"/>
      <c r="E7940" s="9"/>
      <c r="F7940" s="9"/>
      <c r="G7940" s="9"/>
      <c r="H7940" s="9"/>
      <c r="I7940" s="9"/>
      <c r="J7940" s="9"/>
      <c r="K7940" s="9"/>
      <c r="L7940" s="9"/>
      <c r="M7940" s="9"/>
      <c r="N7940" s="9"/>
      <c r="O7940" s="9"/>
      <c r="P7940" s="9"/>
      <c r="Q7940" s="9"/>
      <c r="R7940" s="9"/>
      <c r="S7940" s="9"/>
      <c r="T7940" s="9"/>
      <c r="U7940" s="9"/>
      <c r="V7940" s="9"/>
      <c r="W7940" s="9"/>
    </row>
    <row r="7941" spans="1:23" x14ac:dyDescent="0.3">
      <c r="A7941" s="7"/>
      <c r="B7941" s="8"/>
      <c r="C7941" s="9"/>
      <c r="D7941" s="9"/>
      <c r="E7941" s="9"/>
      <c r="F7941" s="9"/>
      <c r="G7941" s="9"/>
      <c r="H7941" s="9"/>
      <c r="I7941" s="9"/>
      <c r="J7941" s="9"/>
      <c r="K7941" s="9"/>
      <c r="L7941" s="9"/>
      <c r="M7941" s="9"/>
      <c r="N7941" s="9"/>
      <c r="O7941" s="9"/>
      <c r="P7941" s="9"/>
      <c r="Q7941" s="9"/>
      <c r="R7941" s="9"/>
      <c r="S7941" s="9"/>
      <c r="T7941" s="9"/>
      <c r="U7941" s="9"/>
      <c r="V7941" s="9"/>
      <c r="W7941" s="9"/>
    </row>
    <row r="7942" spans="1:23" x14ac:dyDescent="0.3">
      <c r="A7942" s="7"/>
      <c r="B7942" s="8"/>
      <c r="C7942" s="9"/>
      <c r="D7942" s="9"/>
      <c r="E7942" s="9"/>
      <c r="F7942" s="9"/>
      <c r="G7942" s="9"/>
      <c r="H7942" s="9"/>
      <c r="I7942" s="9"/>
      <c r="J7942" s="9"/>
      <c r="K7942" s="9"/>
      <c r="L7942" s="9"/>
      <c r="M7942" s="9"/>
      <c r="N7942" s="9"/>
      <c r="O7942" s="9"/>
      <c r="P7942" s="9"/>
      <c r="Q7942" s="9"/>
      <c r="R7942" s="9"/>
      <c r="S7942" s="9"/>
      <c r="T7942" s="9"/>
      <c r="U7942" s="9"/>
      <c r="V7942" s="9"/>
      <c r="W7942" s="9"/>
    </row>
    <row r="7943" spans="1:23" x14ac:dyDescent="0.3">
      <c r="A7943" s="7"/>
      <c r="B7943" s="8"/>
      <c r="C7943" s="9"/>
      <c r="D7943" s="9"/>
      <c r="E7943" s="9"/>
      <c r="F7943" s="9"/>
      <c r="G7943" s="9"/>
      <c r="H7943" s="9"/>
      <c r="I7943" s="9"/>
      <c r="J7943" s="9"/>
      <c r="K7943" s="9"/>
      <c r="L7943" s="9"/>
      <c r="M7943" s="9"/>
      <c r="N7943" s="9"/>
      <c r="O7943" s="9"/>
      <c r="P7943" s="9"/>
      <c r="Q7943" s="9"/>
      <c r="R7943" s="9"/>
      <c r="S7943" s="9"/>
      <c r="T7943" s="9"/>
      <c r="U7943" s="9"/>
      <c r="V7943" s="9"/>
      <c r="W7943" s="9"/>
    </row>
    <row r="7944" spans="1:23" x14ac:dyDescent="0.3">
      <c r="A7944" s="7"/>
      <c r="B7944" s="8"/>
      <c r="C7944" s="9"/>
      <c r="D7944" s="9"/>
      <c r="E7944" s="9"/>
      <c r="F7944" s="9"/>
      <c r="G7944" s="9"/>
      <c r="H7944" s="9"/>
      <c r="I7944" s="9"/>
      <c r="J7944" s="9"/>
      <c r="K7944" s="9"/>
      <c r="L7944" s="9"/>
      <c r="M7944" s="9"/>
      <c r="N7944" s="9"/>
      <c r="O7944" s="9"/>
      <c r="P7944" s="9"/>
      <c r="Q7944" s="9"/>
      <c r="R7944" s="9"/>
      <c r="S7944" s="9"/>
      <c r="T7944" s="9"/>
      <c r="U7944" s="9"/>
      <c r="V7944" s="9"/>
      <c r="W7944" s="9"/>
    </row>
    <row r="7945" spans="1:23" x14ac:dyDescent="0.3">
      <c r="A7945" s="7"/>
      <c r="B7945" s="8"/>
      <c r="C7945" s="9"/>
      <c r="D7945" s="9"/>
      <c r="E7945" s="9"/>
      <c r="F7945" s="9"/>
      <c r="G7945" s="9"/>
      <c r="H7945" s="9"/>
      <c r="I7945" s="9"/>
      <c r="J7945" s="9"/>
      <c r="K7945" s="9"/>
      <c r="L7945" s="9"/>
      <c r="M7945" s="9"/>
      <c r="N7945" s="9"/>
      <c r="O7945" s="9"/>
      <c r="P7945" s="9"/>
      <c r="Q7945" s="9"/>
      <c r="R7945" s="9"/>
      <c r="S7945" s="9"/>
      <c r="T7945" s="9"/>
      <c r="U7945" s="9"/>
      <c r="V7945" s="9"/>
      <c r="W7945" s="9"/>
    </row>
    <row r="7946" spans="1:23" x14ac:dyDescent="0.3">
      <c r="A7946" s="7"/>
      <c r="B7946" s="8"/>
      <c r="C7946" s="9"/>
      <c r="D7946" s="9"/>
      <c r="E7946" s="9"/>
      <c r="F7946" s="9"/>
      <c r="G7946" s="9"/>
      <c r="H7946" s="9"/>
      <c r="I7946" s="9"/>
      <c r="J7946" s="9"/>
      <c r="K7946" s="9"/>
      <c r="L7946" s="9"/>
      <c r="M7946" s="9"/>
      <c r="N7946" s="9"/>
      <c r="O7946" s="9"/>
      <c r="P7946" s="9"/>
      <c r="Q7946" s="9"/>
      <c r="R7946" s="9"/>
      <c r="S7946" s="9"/>
      <c r="T7946" s="9"/>
      <c r="U7946" s="9"/>
      <c r="V7946" s="9"/>
      <c r="W7946" s="9"/>
    </row>
    <row r="7947" spans="1:23" x14ac:dyDescent="0.3">
      <c r="A7947" s="7"/>
      <c r="B7947" s="8"/>
      <c r="C7947" s="9"/>
      <c r="D7947" s="9"/>
      <c r="E7947" s="9"/>
      <c r="F7947" s="9"/>
      <c r="G7947" s="9"/>
      <c r="H7947" s="9"/>
      <c r="I7947" s="9"/>
      <c r="J7947" s="9"/>
      <c r="K7947" s="9"/>
      <c r="L7947" s="9"/>
      <c r="M7947" s="9"/>
      <c r="N7947" s="9"/>
      <c r="O7947" s="9"/>
      <c r="P7947" s="9"/>
      <c r="Q7947" s="9"/>
      <c r="R7947" s="9"/>
      <c r="S7947" s="9"/>
      <c r="T7947" s="9"/>
      <c r="U7947" s="9"/>
      <c r="V7947" s="9"/>
      <c r="W7947" s="9"/>
    </row>
    <row r="7948" spans="1:23" x14ac:dyDescent="0.3">
      <c r="A7948" s="7"/>
      <c r="B7948" s="8"/>
      <c r="C7948" s="9"/>
      <c r="D7948" s="9"/>
      <c r="E7948" s="9"/>
      <c r="F7948" s="9"/>
      <c r="G7948" s="9"/>
      <c r="H7948" s="9"/>
      <c r="I7948" s="9"/>
      <c r="J7948" s="9"/>
      <c r="K7948" s="9"/>
      <c r="L7948" s="9"/>
      <c r="M7948" s="9"/>
      <c r="N7948" s="9"/>
      <c r="O7948" s="9"/>
      <c r="P7948" s="9"/>
      <c r="Q7948" s="9"/>
      <c r="R7948" s="9"/>
      <c r="S7948" s="9"/>
      <c r="T7948" s="9"/>
      <c r="U7948" s="9"/>
      <c r="V7948" s="9"/>
      <c r="W7948" s="9"/>
    </row>
    <row r="7949" spans="1:23" x14ac:dyDescent="0.3">
      <c r="A7949" s="7"/>
      <c r="B7949" s="8"/>
      <c r="C7949" s="9"/>
      <c r="D7949" s="9"/>
      <c r="E7949" s="9"/>
      <c r="F7949" s="9"/>
      <c r="G7949" s="9"/>
      <c r="H7949" s="9"/>
      <c r="I7949" s="9"/>
      <c r="J7949" s="9"/>
      <c r="K7949" s="9"/>
      <c r="L7949" s="9"/>
      <c r="M7949" s="9"/>
      <c r="N7949" s="9"/>
      <c r="O7949" s="9"/>
      <c r="P7949" s="9"/>
      <c r="Q7949" s="9"/>
      <c r="R7949" s="9"/>
      <c r="S7949" s="9"/>
      <c r="T7949" s="9"/>
      <c r="U7949" s="9"/>
      <c r="V7949" s="9"/>
      <c r="W7949" s="9"/>
    </row>
    <row r="7950" spans="1:23" x14ac:dyDescent="0.3">
      <c r="A7950" s="7"/>
      <c r="B7950" s="8"/>
      <c r="C7950" s="9"/>
      <c r="D7950" s="9"/>
      <c r="E7950" s="9"/>
      <c r="F7950" s="9"/>
      <c r="G7950" s="9"/>
      <c r="H7950" s="9"/>
      <c r="I7950" s="9"/>
      <c r="J7950" s="9"/>
      <c r="K7950" s="9"/>
      <c r="L7950" s="9"/>
      <c r="M7950" s="9"/>
      <c r="N7950" s="9"/>
      <c r="O7950" s="9"/>
      <c r="P7950" s="9"/>
      <c r="Q7950" s="9"/>
      <c r="R7950" s="9"/>
      <c r="S7950" s="9"/>
      <c r="T7950" s="9"/>
      <c r="U7950" s="9"/>
      <c r="V7950" s="9"/>
      <c r="W7950" s="9"/>
    </row>
    <row r="7951" spans="1:23" x14ac:dyDescent="0.3">
      <c r="A7951" s="7"/>
      <c r="B7951" s="8"/>
      <c r="C7951" s="9"/>
      <c r="D7951" s="9"/>
      <c r="E7951" s="9"/>
      <c r="F7951" s="9"/>
      <c r="G7951" s="9"/>
      <c r="H7951" s="9"/>
      <c r="I7951" s="9"/>
      <c r="J7951" s="9"/>
      <c r="K7951" s="9"/>
      <c r="L7951" s="9"/>
      <c r="M7951" s="9"/>
      <c r="N7951" s="9"/>
      <c r="O7951" s="9"/>
      <c r="P7951" s="9"/>
      <c r="Q7951" s="9"/>
      <c r="R7951" s="9"/>
      <c r="S7951" s="9"/>
      <c r="T7951" s="9"/>
      <c r="U7951" s="9"/>
      <c r="V7951" s="9"/>
      <c r="W7951" s="9"/>
    </row>
    <row r="7952" spans="1:23" x14ac:dyDescent="0.3">
      <c r="A7952" s="7"/>
      <c r="B7952" s="8"/>
      <c r="C7952" s="9"/>
      <c r="D7952" s="9"/>
      <c r="E7952" s="9"/>
      <c r="F7952" s="9"/>
      <c r="G7952" s="9"/>
      <c r="H7952" s="9"/>
      <c r="I7952" s="9"/>
      <c r="J7952" s="9"/>
      <c r="K7952" s="9"/>
      <c r="L7952" s="9"/>
      <c r="M7952" s="9"/>
      <c r="N7952" s="9"/>
      <c r="O7952" s="9"/>
      <c r="P7952" s="9"/>
      <c r="Q7952" s="9"/>
      <c r="R7952" s="9"/>
      <c r="S7952" s="9"/>
      <c r="T7952" s="9"/>
      <c r="U7952" s="9"/>
      <c r="V7952" s="9"/>
      <c r="W7952" s="9"/>
    </row>
    <row r="7953" spans="1:23" x14ac:dyDescent="0.3">
      <c r="A7953" s="7"/>
      <c r="B7953" s="8"/>
      <c r="C7953" s="9"/>
      <c r="D7953" s="9"/>
      <c r="E7953" s="9"/>
      <c r="F7953" s="9"/>
      <c r="G7953" s="9"/>
      <c r="H7953" s="9"/>
      <c r="I7953" s="9"/>
      <c r="J7953" s="9"/>
      <c r="K7953" s="9"/>
      <c r="L7953" s="9"/>
      <c r="M7953" s="9"/>
      <c r="N7953" s="9"/>
      <c r="O7953" s="9"/>
      <c r="P7953" s="9"/>
      <c r="Q7953" s="9"/>
      <c r="R7953" s="9"/>
      <c r="S7953" s="9"/>
      <c r="T7953" s="9"/>
      <c r="U7953" s="9"/>
      <c r="V7953" s="9"/>
      <c r="W7953" s="9"/>
    </row>
    <row r="7954" spans="1:23" x14ac:dyDescent="0.3">
      <c r="A7954" s="7"/>
      <c r="B7954" s="8"/>
      <c r="C7954" s="9"/>
      <c r="D7954" s="9"/>
      <c r="E7954" s="9"/>
      <c r="F7954" s="9"/>
      <c r="G7954" s="9"/>
      <c r="H7954" s="9"/>
      <c r="I7954" s="9"/>
      <c r="J7954" s="9"/>
      <c r="K7954" s="9"/>
      <c r="L7954" s="9"/>
      <c r="M7954" s="9"/>
      <c r="N7954" s="9"/>
      <c r="O7954" s="9"/>
      <c r="P7954" s="9"/>
      <c r="Q7954" s="9"/>
      <c r="R7954" s="9"/>
      <c r="S7954" s="9"/>
      <c r="T7954" s="9"/>
      <c r="U7954" s="9"/>
      <c r="V7954" s="9"/>
      <c r="W7954" s="9"/>
    </row>
    <row r="7955" spans="1:23" x14ac:dyDescent="0.3">
      <c r="A7955" s="7"/>
      <c r="B7955" s="8"/>
      <c r="C7955" s="9"/>
      <c r="D7955" s="9"/>
      <c r="E7955" s="9"/>
      <c r="F7955" s="9"/>
      <c r="G7955" s="9"/>
      <c r="H7955" s="9"/>
      <c r="I7955" s="9"/>
      <c r="J7955" s="9"/>
      <c r="K7955" s="9"/>
      <c r="L7955" s="9"/>
      <c r="M7955" s="9"/>
      <c r="N7955" s="9"/>
      <c r="O7955" s="9"/>
      <c r="P7955" s="9"/>
      <c r="Q7955" s="9"/>
      <c r="R7955" s="9"/>
      <c r="S7955" s="9"/>
      <c r="T7955" s="9"/>
      <c r="U7955" s="9"/>
      <c r="V7955" s="9"/>
      <c r="W7955" s="9"/>
    </row>
    <row r="7956" spans="1:23" x14ac:dyDescent="0.3">
      <c r="A7956" s="7"/>
      <c r="B7956" s="8"/>
      <c r="C7956" s="9"/>
      <c r="D7956" s="9"/>
      <c r="E7956" s="9"/>
      <c r="F7956" s="9"/>
      <c r="G7956" s="9"/>
      <c r="H7956" s="9"/>
      <c r="I7956" s="9"/>
      <c r="J7956" s="9"/>
      <c r="K7956" s="9"/>
      <c r="L7956" s="9"/>
      <c r="M7956" s="9"/>
      <c r="N7956" s="9"/>
      <c r="O7956" s="9"/>
      <c r="P7956" s="9"/>
      <c r="Q7956" s="9"/>
      <c r="R7956" s="9"/>
      <c r="S7956" s="9"/>
      <c r="T7956" s="9"/>
      <c r="U7956" s="9"/>
      <c r="V7956" s="9"/>
      <c r="W7956" s="9"/>
    </row>
    <row r="7957" spans="1:23" x14ac:dyDescent="0.3">
      <c r="A7957" s="7"/>
      <c r="B7957" s="8"/>
      <c r="C7957" s="9"/>
      <c r="D7957" s="9"/>
      <c r="E7957" s="9"/>
      <c r="F7957" s="9"/>
      <c r="G7957" s="9"/>
      <c r="H7957" s="9"/>
      <c r="I7957" s="9"/>
      <c r="J7957" s="9"/>
      <c r="K7957" s="9"/>
      <c r="L7957" s="9"/>
      <c r="M7957" s="9"/>
      <c r="N7957" s="9"/>
      <c r="O7957" s="9"/>
      <c r="P7957" s="9"/>
      <c r="Q7957" s="9"/>
      <c r="R7957" s="9"/>
      <c r="S7957" s="9"/>
      <c r="T7957" s="9"/>
      <c r="U7957" s="9"/>
      <c r="V7957" s="9"/>
      <c r="W7957" s="9"/>
    </row>
    <row r="7958" spans="1:23" x14ac:dyDescent="0.3">
      <c r="A7958" s="7"/>
      <c r="B7958" s="8"/>
      <c r="C7958" s="9"/>
      <c r="D7958" s="9"/>
      <c r="E7958" s="9"/>
      <c r="F7958" s="9"/>
      <c r="G7958" s="9"/>
      <c r="H7958" s="9"/>
      <c r="I7958" s="9"/>
      <c r="J7958" s="9"/>
      <c r="K7958" s="9"/>
      <c r="L7958" s="9"/>
      <c r="M7958" s="9"/>
      <c r="N7958" s="9"/>
      <c r="O7958" s="9"/>
      <c r="P7958" s="9"/>
      <c r="Q7958" s="9"/>
      <c r="R7958" s="9"/>
      <c r="S7958" s="9"/>
      <c r="T7958" s="9"/>
      <c r="U7958" s="9"/>
      <c r="V7958" s="9"/>
      <c r="W7958" s="9"/>
    </row>
    <row r="7959" spans="1:23" x14ac:dyDescent="0.3">
      <c r="A7959" s="7"/>
      <c r="B7959" s="8"/>
      <c r="C7959" s="9"/>
      <c r="D7959" s="9"/>
      <c r="E7959" s="9"/>
      <c r="F7959" s="9"/>
      <c r="G7959" s="9"/>
      <c r="H7959" s="9"/>
      <c r="I7959" s="9"/>
      <c r="J7959" s="9"/>
      <c r="K7959" s="9"/>
      <c r="L7959" s="9"/>
      <c r="M7959" s="9"/>
      <c r="N7959" s="9"/>
      <c r="O7959" s="9"/>
      <c r="P7959" s="9"/>
      <c r="Q7959" s="9"/>
      <c r="R7959" s="9"/>
      <c r="S7959" s="9"/>
      <c r="T7959" s="9"/>
      <c r="U7959" s="9"/>
      <c r="V7959" s="9"/>
      <c r="W7959" s="9"/>
    </row>
    <row r="7960" spans="1:23" x14ac:dyDescent="0.3">
      <c r="A7960" s="7"/>
      <c r="B7960" s="8"/>
      <c r="C7960" s="9"/>
      <c r="D7960" s="9"/>
      <c r="E7960" s="9"/>
      <c r="F7960" s="9"/>
      <c r="G7960" s="9"/>
      <c r="H7960" s="9"/>
      <c r="I7960" s="9"/>
      <c r="J7960" s="9"/>
      <c r="K7960" s="9"/>
      <c r="L7960" s="9"/>
      <c r="M7960" s="9"/>
      <c r="N7960" s="9"/>
      <c r="O7960" s="9"/>
      <c r="P7960" s="9"/>
      <c r="Q7960" s="9"/>
      <c r="R7960" s="9"/>
      <c r="S7960" s="9"/>
      <c r="T7960" s="9"/>
      <c r="U7960" s="9"/>
      <c r="V7960" s="9"/>
      <c r="W7960" s="9"/>
    </row>
    <row r="7961" spans="1:23" x14ac:dyDescent="0.3">
      <c r="A7961" s="7"/>
      <c r="B7961" s="8"/>
      <c r="C7961" s="9"/>
      <c r="D7961" s="9"/>
      <c r="E7961" s="9"/>
      <c r="F7961" s="9"/>
      <c r="G7961" s="9"/>
      <c r="H7961" s="9"/>
      <c r="I7961" s="9"/>
      <c r="J7961" s="9"/>
      <c r="K7961" s="9"/>
      <c r="L7961" s="9"/>
      <c r="M7961" s="9"/>
      <c r="N7961" s="9"/>
      <c r="O7961" s="9"/>
      <c r="P7961" s="9"/>
      <c r="Q7961" s="9"/>
      <c r="R7961" s="9"/>
      <c r="S7961" s="9"/>
      <c r="T7961" s="9"/>
      <c r="U7961" s="9"/>
      <c r="V7961" s="9"/>
      <c r="W7961" s="9"/>
    </row>
    <row r="7962" spans="1:23" x14ac:dyDescent="0.3">
      <c r="A7962" s="7"/>
      <c r="B7962" s="8"/>
      <c r="C7962" s="9"/>
      <c r="D7962" s="9"/>
      <c r="E7962" s="9"/>
      <c r="F7962" s="9"/>
      <c r="G7962" s="9"/>
      <c r="H7962" s="9"/>
      <c r="I7962" s="9"/>
      <c r="J7962" s="9"/>
      <c r="K7962" s="9"/>
      <c r="L7962" s="9"/>
      <c r="M7962" s="9"/>
      <c r="N7962" s="9"/>
      <c r="O7962" s="9"/>
      <c r="P7962" s="9"/>
      <c r="Q7962" s="9"/>
      <c r="R7962" s="9"/>
      <c r="S7962" s="9"/>
      <c r="T7962" s="9"/>
      <c r="U7962" s="9"/>
      <c r="V7962" s="9"/>
      <c r="W7962" s="9"/>
    </row>
    <row r="7963" spans="1:23" x14ac:dyDescent="0.3">
      <c r="A7963" s="7"/>
      <c r="B7963" s="8"/>
      <c r="C7963" s="9"/>
      <c r="D7963" s="9"/>
      <c r="E7963" s="9"/>
      <c r="F7963" s="9"/>
      <c r="G7963" s="9"/>
      <c r="H7963" s="9"/>
      <c r="I7963" s="9"/>
      <c r="J7963" s="9"/>
      <c r="K7963" s="9"/>
      <c r="L7963" s="9"/>
      <c r="M7963" s="9"/>
      <c r="N7963" s="9"/>
      <c r="O7963" s="9"/>
      <c r="P7963" s="9"/>
      <c r="Q7963" s="9"/>
      <c r="R7963" s="9"/>
      <c r="S7963" s="9"/>
      <c r="T7963" s="9"/>
      <c r="U7963" s="9"/>
      <c r="V7963" s="9"/>
      <c r="W7963" s="9"/>
    </row>
    <row r="7964" spans="1:23" x14ac:dyDescent="0.3">
      <c r="A7964" s="7"/>
      <c r="B7964" s="8"/>
      <c r="C7964" s="9"/>
      <c r="D7964" s="9"/>
      <c r="E7964" s="9"/>
      <c r="F7964" s="9"/>
      <c r="G7964" s="9"/>
      <c r="H7964" s="9"/>
      <c r="I7964" s="9"/>
      <c r="J7964" s="9"/>
      <c r="K7964" s="9"/>
      <c r="L7964" s="9"/>
      <c r="M7964" s="9"/>
      <c r="N7964" s="9"/>
      <c r="O7964" s="9"/>
      <c r="P7964" s="9"/>
      <c r="Q7964" s="9"/>
      <c r="R7964" s="9"/>
      <c r="S7964" s="9"/>
      <c r="T7964" s="9"/>
      <c r="U7964" s="9"/>
      <c r="V7964" s="9"/>
      <c r="W7964" s="9"/>
    </row>
    <row r="7965" spans="1:23" x14ac:dyDescent="0.3">
      <c r="A7965" s="7"/>
      <c r="B7965" s="8"/>
      <c r="C7965" s="9"/>
      <c r="D7965" s="9"/>
      <c r="E7965" s="9"/>
      <c r="F7965" s="9"/>
      <c r="G7965" s="9"/>
      <c r="H7965" s="9"/>
      <c r="I7965" s="9"/>
      <c r="J7965" s="9"/>
      <c r="K7965" s="9"/>
      <c r="L7965" s="9"/>
      <c r="M7965" s="9"/>
      <c r="N7965" s="9"/>
      <c r="O7965" s="9"/>
      <c r="P7965" s="9"/>
      <c r="Q7965" s="9"/>
      <c r="R7965" s="9"/>
      <c r="S7965" s="9"/>
      <c r="T7965" s="9"/>
      <c r="U7965" s="9"/>
      <c r="V7965" s="9"/>
      <c r="W7965" s="9"/>
    </row>
    <row r="7966" spans="1:23" x14ac:dyDescent="0.3">
      <c r="A7966" s="7"/>
      <c r="B7966" s="8"/>
      <c r="C7966" s="9"/>
      <c r="D7966" s="9"/>
      <c r="E7966" s="9"/>
      <c r="F7966" s="9"/>
      <c r="G7966" s="9"/>
      <c r="H7966" s="9"/>
      <c r="I7966" s="9"/>
      <c r="J7966" s="9"/>
      <c r="K7966" s="9"/>
      <c r="L7966" s="9"/>
      <c r="M7966" s="9"/>
      <c r="N7966" s="9"/>
      <c r="O7966" s="9"/>
      <c r="P7966" s="9"/>
      <c r="Q7966" s="9"/>
      <c r="R7966" s="9"/>
      <c r="S7966" s="9"/>
      <c r="T7966" s="9"/>
      <c r="U7966" s="9"/>
      <c r="V7966" s="9"/>
      <c r="W7966" s="9"/>
    </row>
    <row r="7967" spans="1:23" x14ac:dyDescent="0.3">
      <c r="A7967" s="7"/>
      <c r="B7967" s="8"/>
      <c r="C7967" s="9"/>
      <c r="D7967" s="9"/>
      <c r="E7967" s="9"/>
      <c r="F7967" s="9"/>
      <c r="G7967" s="9"/>
      <c r="H7967" s="9"/>
      <c r="I7967" s="9"/>
      <c r="J7967" s="9"/>
      <c r="K7967" s="9"/>
      <c r="L7967" s="9"/>
      <c r="M7967" s="9"/>
      <c r="N7967" s="9"/>
      <c r="O7967" s="9"/>
      <c r="P7967" s="9"/>
      <c r="Q7967" s="9"/>
      <c r="R7967" s="9"/>
      <c r="S7967" s="9"/>
      <c r="T7967" s="9"/>
      <c r="U7967" s="9"/>
      <c r="V7967" s="9"/>
      <c r="W7967" s="9"/>
    </row>
    <row r="7968" spans="1:23" x14ac:dyDescent="0.3">
      <c r="A7968" s="7"/>
      <c r="B7968" s="8"/>
      <c r="C7968" s="9"/>
      <c r="D7968" s="9"/>
      <c r="E7968" s="9"/>
      <c r="F7968" s="9"/>
      <c r="G7968" s="9"/>
      <c r="H7968" s="9"/>
      <c r="I7968" s="9"/>
      <c r="J7968" s="9"/>
      <c r="K7968" s="9"/>
      <c r="L7968" s="9"/>
      <c r="M7968" s="9"/>
      <c r="N7968" s="9"/>
      <c r="O7968" s="9"/>
      <c r="P7968" s="9"/>
      <c r="Q7968" s="9"/>
      <c r="R7968" s="9"/>
      <c r="S7968" s="9"/>
      <c r="T7968" s="9"/>
      <c r="U7968" s="9"/>
      <c r="V7968" s="9"/>
      <c r="W7968" s="9"/>
    </row>
    <row r="7969" spans="1:23" x14ac:dyDescent="0.3">
      <c r="A7969" s="7"/>
      <c r="B7969" s="8"/>
      <c r="C7969" s="9"/>
      <c r="D7969" s="9"/>
      <c r="E7969" s="9"/>
      <c r="F7969" s="9"/>
      <c r="G7969" s="9"/>
      <c r="H7969" s="9"/>
      <c r="I7969" s="9"/>
      <c r="J7969" s="9"/>
      <c r="K7969" s="9"/>
      <c r="L7969" s="9"/>
      <c r="M7969" s="9"/>
      <c r="N7969" s="9"/>
      <c r="O7969" s="9"/>
      <c r="P7969" s="9"/>
      <c r="Q7969" s="9"/>
      <c r="R7969" s="9"/>
      <c r="S7969" s="9"/>
      <c r="T7969" s="9"/>
      <c r="U7969" s="9"/>
      <c r="V7969" s="9"/>
      <c r="W7969" s="9"/>
    </row>
    <row r="7970" spans="1:23" x14ac:dyDescent="0.3">
      <c r="A7970" s="7"/>
      <c r="B7970" s="8"/>
      <c r="C7970" s="9"/>
      <c r="D7970" s="9"/>
      <c r="E7970" s="9"/>
      <c r="F7970" s="9"/>
      <c r="G7970" s="9"/>
      <c r="H7970" s="9"/>
      <c r="I7970" s="9"/>
      <c r="J7970" s="9"/>
      <c r="K7970" s="9"/>
      <c r="L7970" s="9"/>
      <c r="M7970" s="9"/>
      <c r="N7970" s="9"/>
      <c r="O7970" s="9"/>
      <c r="P7970" s="9"/>
      <c r="Q7970" s="9"/>
      <c r="R7970" s="9"/>
      <c r="S7970" s="9"/>
      <c r="T7970" s="9"/>
      <c r="U7970" s="9"/>
      <c r="V7970" s="9"/>
      <c r="W7970" s="9"/>
    </row>
    <row r="7971" spans="1:23" x14ac:dyDescent="0.3">
      <c r="A7971" s="7"/>
      <c r="B7971" s="8"/>
      <c r="C7971" s="9"/>
      <c r="D7971" s="9"/>
      <c r="E7971" s="9"/>
      <c r="F7971" s="9"/>
      <c r="G7971" s="9"/>
      <c r="H7971" s="9"/>
      <c r="I7971" s="9"/>
      <c r="J7971" s="9"/>
      <c r="K7971" s="9"/>
      <c r="L7971" s="9"/>
      <c r="M7971" s="9"/>
      <c r="N7971" s="9"/>
      <c r="O7971" s="9"/>
      <c r="P7971" s="9"/>
      <c r="Q7971" s="9"/>
      <c r="R7971" s="9"/>
      <c r="S7971" s="9"/>
      <c r="T7971" s="9"/>
      <c r="U7971" s="9"/>
      <c r="V7971" s="9"/>
      <c r="W7971" s="9"/>
    </row>
    <row r="7972" spans="1:23" x14ac:dyDescent="0.3">
      <c r="A7972" s="7"/>
      <c r="B7972" s="8"/>
      <c r="C7972" s="9"/>
      <c r="D7972" s="9"/>
      <c r="E7972" s="9"/>
      <c r="F7972" s="9"/>
      <c r="G7972" s="9"/>
      <c r="H7972" s="9"/>
      <c r="I7972" s="9"/>
      <c r="J7972" s="9"/>
      <c r="K7972" s="9"/>
      <c r="L7972" s="9"/>
      <c r="M7972" s="9"/>
      <c r="N7972" s="9"/>
      <c r="O7972" s="9"/>
      <c r="P7972" s="9"/>
      <c r="Q7972" s="9"/>
      <c r="R7972" s="9"/>
      <c r="S7972" s="9"/>
      <c r="T7972" s="9"/>
      <c r="U7972" s="9"/>
      <c r="V7972" s="9"/>
      <c r="W7972" s="9"/>
    </row>
    <row r="7973" spans="1:23" x14ac:dyDescent="0.3">
      <c r="A7973" s="7"/>
      <c r="B7973" s="8"/>
      <c r="C7973" s="9"/>
      <c r="D7973" s="9"/>
      <c r="E7973" s="9"/>
      <c r="F7973" s="9"/>
      <c r="G7973" s="9"/>
      <c r="H7973" s="9"/>
      <c r="I7973" s="9"/>
      <c r="J7973" s="9"/>
      <c r="K7973" s="9"/>
      <c r="L7973" s="9"/>
      <c r="M7973" s="9"/>
      <c r="N7973" s="9"/>
      <c r="O7973" s="9"/>
      <c r="P7973" s="9"/>
      <c r="Q7973" s="9"/>
      <c r="R7973" s="9"/>
      <c r="S7973" s="9"/>
      <c r="T7973" s="9"/>
      <c r="U7973" s="9"/>
      <c r="V7973" s="9"/>
      <c r="W7973" s="9"/>
    </row>
    <row r="7974" spans="1:23" x14ac:dyDescent="0.3">
      <c r="A7974" s="7"/>
      <c r="B7974" s="8"/>
      <c r="C7974" s="9"/>
      <c r="D7974" s="9"/>
      <c r="E7974" s="9"/>
      <c r="F7974" s="9"/>
      <c r="G7974" s="9"/>
      <c r="H7974" s="9"/>
      <c r="I7974" s="9"/>
      <c r="J7974" s="9"/>
      <c r="K7974" s="9"/>
      <c r="L7974" s="9"/>
      <c r="M7974" s="9"/>
      <c r="N7974" s="9"/>
      <c r="O7974" s="9"/>
      <c r="P7974" s="9"/>
      <c r="Q7974" s="9"/>
      <c r="R7974" s="9"/>
      <c r="S7974" s="9"/>
      <c r="T7974" s="9"/>
      <c r="U7974" s="9"/>
      <c r="V7974" s="9"/>
      <c r="W7974" s="9"/>
    </row>
    <row r="7975" spans="1:23" x14ac:dyDescent="0.3">
      <c r="A7975" s="7"/>
      <c r="B7975" s="8"/>
      <c r="C7975" s="9"/>
      <c r="D7975" s="9"/>
      <c r="E7975" s="9"/>
      <c r="F7975" s="9"/>
      <c r="G7975" s="9"/>
      <c r="H7975" s="9"/>
      <c r="I7975" s="9"/>
      <c r="J7975" s="9"/>
      <c r="K7975" s="9"/>
      <c r="L7975" s="9"/>
      <c r="M7975" s="9"/>
      <c r="N7975" s="9"/>
      <c r="O7975" s="9"/>
      <c r="P7975" s="9"/>
      <c r="Q7975" s="9"/>
      <c r="R7975" s="9"/>
      <c r="S7975" s="9"/>
      <c r="T7975" s="9"/>
      <c r="U7975" s="9"/>
      <c r="V7975" s="9"/>
      <c r="W7975" s="9"/>
    </row>
    <row r="7976" spans="1:23" x14ac:dyDescent="0.3">
      <c r="A7976" s="7"/>
      <c r="B7976" s="8"/>
      <c r="C7976" s="9"/>
      <c r="D7976" s="9"/>
      <c r="E7976" s="9"/>
      <c r="F7976" s="9"/>
      <c r="G7976" s="9"/>
      <c r="H7976" s="9"/>
      <c r="I7976" s="9"/>
      <c r="J7976" s="9"/>
      <c r="K7976" s="9"/>
      <c r="L7976" s="9"/>
      <c r="M7976" s="9"/>
      <c r="N7976" s="9"/>
      <c r="O7976" s="9"/>
      <c r="P7976" s="9"/>
      <c r="Q7976" s="9"/>
      <c r="R7976" s="9"/>
      <c r="S7976" s="9"/>
      <c r="T7976" s="9"/>
      <c r="U7976" s="9"/>
      <c r="V7976" s="9"/>
      <c r="W7976" s="9"/>
    </row>
    <row r="7977" spans="1:23" x14ac:dyDescent="0.3">
      <c r="A7977" s="7"/>
      <c r="B7977" s="8"/>
      <c r="C7977" s="9"/>
      <c r="D7977" s="9"/>
      <c r="E7977" s="9"/>
      <c r="F7977" s="9"/>
      <c r="G7977" s="9"/>
      <c r="H7977" s="9"/>
      <c r="I7977" s="9"/>
      <c r="J7977" s="9"/>
      <c r="K7977" s="9"/>
      <c r="L7977" s="9"/>
      <c r="M7977" s="9"/>
      <c r="N7977" s="9"/>
      <c r="O7977" s="9"/>
      <c r="P7977" s="9"/>
      <c r="Q7977" s="9"/>
      <c r="R7977" s="9"/>
      <c r="S7977" s="9"/>
      <c r="T7977" s="9"/>
      <c r="U7977" s="9"/>
      <c r="V7977" s="9"/>
      <c r="W7977" s="9"/>
    </row>
    <row r="7978" spans="1:23" x14ac:dyDescent="0.3">
      <c r="A7978" s="7"/>
      <c r="B7978" s="8"/>
      <c r="C7978" s="9"/>
      <c r="D7978" s="9"/>
      <c r="E7978" s="9"/>
      <c r="F7978" s="9"/>
      <c r="G7978" s="9"/>
      <c r="H7978" s="9"/>
      <c r="I7978" s="9"/>
      <c r="J7978" s="9"/>
      <c r="K7978" s="9"/>
      <c r="L7978" s="9"/>
      <c r="M7978" s="9"/>
      <c r="N7978" s="9"/>
      <c r="O7978" s="9"/>
      <c r="P7978" s="9"/>
      <c r="Q7978" s="9"/>
      <c r="R7978" s="9"/>
      <c r="S7978" s="9"/>
      <c r="T7978" s="9"/>
      <c r="U7978" s="9"/>
      <c r="V7978" s="9"/>
      <c r="W7978" s="9"/>
    </row>
    <row r="7979" spans="1:23" x14ac:dyDescent="0.3">
      <c r="A7979" s="7"/>
      <c r="B7979" s="8"/>
      <c r="C7979" s="9"/>
      <c r="D7979" s="9"/>
      <c r="E7979" s="9"/>
      <c r="F7979" s="9"/>
      <c r="G7979" s="9"/>
      <c r="H7979" s="9"/>
      <c r="I7979" s="9"/>
      <c r="J7979" s="9"/>
      <c r="K7979" s="9"/>
      <c r="L7979" s="9"/>
      <c r="M7979" s="9"/>
      <c r="N7979" s="9"/>
      <c r="O7979" s="9"/>
      <c r="P7979" s="9"/>
      <c r="Q7979" s="9"/>
      <c r="R7979" s="9"/>
      <c r="S7979" s="9"/>
      <c r="T7979" s="9"/>
      <c r="U7979" s="9"/>
      <c r="V7979" s="9"/>
      <c r="W7979" s="9"/>
    </row>
    <row r="7980" spans="1:23" x14ac:dyDescent="0.3">
      <c r="A7980" s="7"/>
      <c r="B7980" s="8"/>
      <c r="C7980" s="9"/>
      <c r="D7980" s="9"/>
      <c r="E7980" s="9"/>
      <c r="F7980" s="9"/>
      <c r="G7980" s="9"/>
      <c r="H7980" s="9"/>
      <c r="I7980" s="9"/>
      <c r="J7980" s="9"/>
      <c r="K7980" s="9"/>
      <c r="L7980" s="9"/>
      <c r="M7980" s="9"/>
      <c r="N7980" s="9"/>
      <c r="O7980" s="9"/>
      <c r="P7980" s="9"/>
      <c r="Q7980" s="9"/>
      <c r="R7980" s="9"/>
      <c r="S7980" s="9"/>
      <c r="T7980" s="9"/>
      <c r="U7980" s="9"/>
      <c r="V7980" s="9"/>
      <c r="W7980" s="9"/>
    </row>
    <row r="7981" spans="1:23" x14ac:dyDescent="0.3">
      <c r="A7981" s="7"/>
      <c r="B7981" s="8"/>
      <c r="C7981" s="9"/>
      <c r="D7981" s="9"/>
      <c r="E7981" s="9"/>
      <c r="F7981" s="9"/>
      <c r="G7981" s="9"/>
      <c r="H7981" s="9"/>
      <c r="I7981" s="9"/>
      <c r="J7981" s="9"/>
      <c r="K7981" s="9"/>
      <c r="L7981" s="9"/>
      <c r="M7981" s="9"/>
      <c r="N7981" s="9"/>
      <c r="O7981" s="9"/>
      <c r="P7981" s="9"/>
      <c r="Q7981" s="9"/>
      <c r="R7981" s="9"/>
      <c r="S7981" s="9"/>
      <c r="T7981" s="9"/>
      <c r="U7981" s="9"/>
      <c r="V7981" s="9"/>
      <c r="W7981" s="9"/>
    </row>
    <row r="7982" spans="1:23" x14ac:dyDescent="0.3">
      <c r="A7982" s="7"/>
      <c r="B7982" s="8"/>
      <c r="C7982" s="9"/>
      <c r="D7982" s="9"/>
      <c r="E7982" s="9"/>
      <c r="F7982" s="9"/>
      <c r="G7982" s="9"/>
      <c r="H7982" s="9"/>
      <c r="I7982" s="9"/>
      <c r="J7982" s="9"/>
      <c r="K7982" s="9"/>
      <c r="L7982" s="9"/>
      <c r="M7982" s="9"/>
      <c r="N7982" s="9"/>
      <c r="O7982" s="9"/>
      <c r="P7982" s="9"/>
      <c r="Q7982" s="9"/>
      <c r="R7982" s="9"/>
      <c r="S7982" s="9"/>
      <c r="T7982" s="9"/>
      <c r="U7982" s="9"/>
      <c r="V7982" s="9"/>
      <c r="W7982" s="9"/>
    </row>
    <row r="7983" spans="1:23" x14ac:dyDescent="0.3">
      <c r="A7983" s="7"/>
      <c r="B7983" s="8"/>
      <c r="C7983" s="9"/>
      <c r="D7983" s="9"/>
      <c r="E7983" s="9"/>
      <c r="F7983" s="9"/>
      <c r="G7983" s="9"/>
      <c r="H7983" s="9"/>
      <c r="I7983" s="9"/>
      <c r="J7983" s="9"/>
      <c r="K7983" s="9"/>
      <c r="L7983" s="9"/>
      <c r="M7983" s="9"/>
      <c r="N7983" s="9"/>
      <c r="O7983" s="9"/>
      <c r="P7983" s="9"/>
      <c r="Q7983" s="9"/>
      <c r="R7983" s="9"/>
      <c r="S7983" s="9"/>
      <c r="T7983" s="9"/>
      <c r="U7983" s="9"/>
      <c r="V7983" s="9"/>
      <c r="W7983" s="9"/>
    </row>
    <row r="7984" spans="1:23" x14ac:dyDescent="0.3">
      <c r="A7984" s="7"/>
      <c r="B7984" s="8"/>
      <c r="C7984" s="9"/>
      <c r="D7984" s="9"/>
      <c r="E7984" s="9"/>
      <c r="F7984" s="9"/>
      <c r="G7984" s="9"/>
      <c r="H7984" s="9"/>
      <c r="I7984" s="9"/>
      <c r="J7984" s="9"/>
      <c r="K7984" s="9"/>
      <c r="L7984" s="9"/>
      <c r="M7984" s="9"/>
      <c r="N7984" s="9"/>
      <c r="O7984" s="9"/>
      <c r="P7984" s="9"/>
      <c r="Q7984" s="9"/>
      <c r="R7984" s="9"/>
      <c r="S7984" s="9"/>
      <c r="T7984" s="9"/>
      <c r="U7984" s="9"/>
      <c r="V7984" s="9"/>
      <c r="W7984" s="9"/>
    </row>
    <row r="7985" spans="1:23" x14ac:dyDescent="0.3">
      <c r="A7985" s="7"/>
      <c r="B7985" s="8"/>
      <c r="C7985" s="9"/>
      <c r="D7985" s="9"/>
      <c r="E7985" s="9"/>
      <c r="F7985" s="9"/>
      <c r="G7985" s="9"/>
      <c r="H7985" s="9"/>
      <c r="I7985" s="9"/>
      <c r="J7985" s="9"/>
      <c r="K7985" s="9"/>
      <c r="L7985" s="9"/>
      <c r="M7985" s="9"/>
      <c r="N7985" s="9"/>
      <c r="O7985" s="9"/>
      <c r="P7985" s="9"/>
      <c r="Q7985" s="9"/>
      <c r="R7985" s="9"/>
      <c r="S7985" s="9"/>
      <c r="T7985" s="9"/>
      <c r="U7985" s="9"/>
      <c r="V7985" s="9"/>
      <c r="W7985" s="9"/>
    </row>
    <row r="7986" spans="1:23" x14ac:dyDescent="0.3">
      <c r="A7986" s="7"/>
      <c r="B7986" s="8"/>
      <c r="C7986" s="9"/>
      <c r="D7986" s="9"/>
      <c r="E7986" s="9"/>
      <c r="F7986" s="9"/>
      <c r="G7986" s="9"/>
      <c r="H7986" s="9"/>
      <c r="I7986" s="9"/>
      <c r="J7986" s="9"/>
      <c r="K7986" s="9"/>
      <c r="L7986" s="9"/>
      <c r="M7986" s="9"/>
      <c r="N7986" s="9"/>
      <c r="O7986" s="9"/>
      <c r="P7986" s="9"/>
      <c r="Q7986" s="9"/>
      <c r="R7986" s="9"/>
      <c r="S7986" s="9"/>
      <c r="T7986" s="9"/>
      <c r="U7986" s="9"/>
      <c r="V7986" s="9"/>
      <c r="W7986" s="9"/>
    </row>
    <row r="7987" spans="1:23" x14ac:dyDescent="0.3">
      <c r="A7987" s="7"/>
      <c r="B7987" s="8"/>
      <c r="C7987" s="9"/>
      <c r="D7987" s="9"/>
      <c r="E7987" s="9"/>
      <c r="F7987" s="9"/>
      <c r="G7987" s="9"/>
      <c r="H7987" s="9"/>
      <c r="I7987" s="9"/>
      <c r="J7987" s="9"/>
      <c r="K7987" s="9"/>
      <c r="L7987" s="9"/>
      <c r="M7987" s="9"/>
      <c r="N7987" s="9"/>
      <c r="O7987" s="9"/>
      <c r="P7987" s="9"/>
      <c r="Q7987" s="9"/>
      <c r="R7987" s="9"/>
      <c r="S7987" s="9"/>
      <c r="T7987" s="9"/>
      <c r="U7987" s="9"/>
      <c r="V7987" s="9"/>
      <c r="W7987" s="9"/>
    </row>
    <row r="7988" spans="1:23" x14ac:dyDescent="0.3">
      <c r="A7988" s="7"/>
      <c r="B7988" s="8"/>
      <c r="C7988" s="9"/>
      <c r="D7988" s="9"/>
      <c r="E7988" s="9"/>
      <c r="F7988" s="9"/>
      <c r="G7988" s="9"/>
      <c r="H7988" s="9"/>
      <c r="I7988" s="9"/>
      <c r="J7988" s="9"/>
      <c r="K7988" s="9"/>
      <c r="L7988" s="9"/>
      <c r="M7988" s="9"/>
      <c r="N7988" s="9"/>
      <c r="O7988" s="9"/>
      <c r="P7988" s="9"/>
      <c r="Q7988" s="9"/>
      <c r="R7988" s="9"/>
      <c r="S7988" s="9"/>
      <c r="T7988" s="9"/>
      <c r="U7988" s="9"/>
      <c r="V7988" s="9"/>
      <c r="W7988" s="9"/>
    </row>
    <row r="7989" spans="1:23" x14ac:dyDescent="0.3">
      <c r="A7989" s="7"/>
      <c r="B7989" s="8"/>
      <c r="C7989" s="9"/>
      <c r="D7989" s="9"/>
      <c r="E7989" s="9"/>
      <c r="F7989" s="9"/>
      <c r="G7989" s="9"/>
      <c r="H7989" s="9"/>
      <c r="I7989" s="9"/>
      <c r="J7989" s="9"/>
      <c r="K7989" s="9"/>
      <c r="L7989" s="9"/>
      <c r="M7989" s="9"/>
      <c r="N7989" s="9"/>
      <c r="O7989" s="9"/>
      <c r="P7989" s="9"/>
      <c r="Q7989" s="9"/>
      <c r="R7989" s="9"/>
      <c r="S7989" s="9"/>
      <c r="T7989" s="9"/>
      <c r="U7989" s="9"/>
      <c r="V7989" s="9"/>
      <c r="W7989" s="9"/>
    </row>
    <row r="7990" spans="1:23" x14ac:dyDescent="0.3">
      <c r="A7990" s="7"/>
      <c r="B7990" s="8"/>
      <c r="C7990" s="9"/>
      <c r="D7990" s="9"/>
      <c r="E7990" s="9"/>
      <c r="F7990" s="9"/>
      <c r="G7990" s="9"/>
      <c r="H7990" s="9"/>
      <c r="I7990" s="9"/>
      <c r="J7990" s="9"/>
      <c r="K7990" s="9"/>
      <c r="L7990" s="9"/>
      <c r="M7990" s="9"/>
      <c r="N7990" s="9"/>
      <c r="O7990" s="9"/>
      <c r="P7990" s="9"/>
      <c r="Q7990" s="9"/>
      <c r="R7990" s="9"/>
      <c r="S7990" s="9"/>
      <c r="T7990" s="9"/>
      <c r="U7990" s="9"/>
      <c r="V7990" s="9"/>
      <c r="W7990" s="9"/>
    </row>
    <row r="7991" spans="1:23" x14ac:dyDescent="0.3">
      <c r="A7991" s="7"/>
      <c r="B7991" s="8"/>
      <c r="C7991" s="9"/>
      <c r="D7991" s="9"/>
      <c r="E7991" s="9"/>
      <c r="F7991" s="9"/>
      <c r="G7991" s="9"/>
      <c r="H7991" s="9"/>
      <c r="I7991" s="9"/>
      <c r="J7991" s="9"/>
      <c r="K7991" s="9"/>
      <c r="L7991" s="9"/>
      <c r="M7991" s="9"/>
      <c r="N7991" s="9"/>
      <c r="O7991" s="9"/>
      <c r="P7991" s="9"/>
      <c r="Q7991" s="9"/>
      <c r="R7991" s="9"/>
      <c r="S7991" s="9"/>
      <c r="T7991" s="9"/>
      <c r="U7991" s="9"/>
      <c r="V7991" s="9"/>
      <c r="W7991" s="9"/>
    </row>
    <row r="7992" spans="1:23" x14ac:dyDescent="0.3">
      <c r="A7992" s="7"/>
      <c r="B7992" s="8"/>
      <c r="C7992" s="9"/>
      <c r="D7992" s="9"/>
      <c r="E7992" s="9"/>
      <c r="F7992" s="9"/>
      <c r="G7992" s="9"/>
      <c r="H7992" s="9"/>
      <c r="I7992" s="9"/>
      <c r="J7992" s="9"/>
      <c r="K7992" s="9"/>
      <c r="L7992" s="9"/>
      <c r="M7992" s="9"/>
      <c r="N7992" s="9"/>
      <c r="O7992" s="9"/>
      <c r="P7992" s="9"/>
      <c r="Q7992" s="9"/>
      <c r="R7992" s="9"/>
      <c r="S7992" s="9"/>
      <c r="T7992" s="9"/>
      <c r="U7992" s="9"/>
      <c r="V7992" s="9"/>
      <c r="W7992" s="9"/>
    </row>
    <row r="7993" spans="1:23" x14ac:dyDescent="0.3">
      <c r="A7993" s="7"/>
      <c r="B7993" s="8"/>
      <c r="C7993" s="9"/>
      <c r="D7993" s="9"/>
      <c r="E7993" s="9"/>
      <c r="F7993" s="9"/>
      <c r="G7993" s="9"/>
      <c r="H7993" s="9"/>
      <c r="I7993" s="9"/>
      <c r="J7993" s="9"/>
      <c r="K7993" s="9"/>
      <c r="L7993" s="9"/>
      <c r="M7993" s="9"/>
      <c r="N7993" s="9"/>
      <c r="O7993" s="9"/>
      <c r="P7993" s="9"/>
      <c r="Q7993" s="9"/>
      <c r="R7993" s="9"/>
      <c r="S7993" s="9"/>
      <c r="T7993" s="9"/>
      <c r="U7993" s="9"/>
      <c r="V7993" s="9"/>
      <c r="W7993" s="9"/>
    </row>
    <row r="7994" spans="1:23" x14ac:dyDescent="0.3">
      <c r="A7994" s="7"/>
      <c r="B7994" s="8"/>
      <c r="C7994" s="9"/>
      <c r="D7994" s="9"/>
      <c r="E7994" s="9"/>
      <c r="F7994" s="9"/>
      <c r="G7994" s="9"/>
      <c r="H7994" s="9"/>
      <c r="I7994" s="9"/>
      <c r="J7994" s="9"/>
      <c r="K7994" s="9"/>
      <c r="L7994" s="9"/>
      <c r="M7994" s="9"/>
      <c r="N7994" s="9"/>
      <c r="O7994" s="9"/>
      <c r="P7994" s="9"/>
      <c r="Q7994" s="9"/>
      <c r="R7994" s="9"/>
      <c r="S7994" s="9"/>
      <c r="T7994" s="9"/>
      <c r="U7994" s="9"/>
      <c r="V7994" s="9"/>
      <c r="W7994" s="9"/>
    </row>
    <row r="7995" spans="1:23" x14ac:dyDescent="0.3">
      <c r="A7995" s="7"/>
      <c r="B7995" s="8"/>
      <c r="C7995" s="9"/>
      <c r="D7995" s="9"/>
      <c r="E7995" s="9"/>
      <c r="F7995" s="9"/>
      <c r="G7995" s="9"/>
      <c r="H7995" s="9"/>
      <c r="I7995" s="9"/>
      <c r="J7995" s="9"/>
      <c r="K7995" s="9"/>
      <c r="L7995" s="9"/>
      <c r="M7995" s="9"/>
      <c r="N7995" s="9"/>
      <c r="O7995" s="9"/>
      <c r="P7995" s="9"/>
      <c r="Q7995" s="9"/>
      <c r="R7995" s="9"/>
      <c r="S7995" s="9"/>
      <c r="T7995" s="9"/>
      <c r="U7995" s="9"/>
      <c r="V7995" s="9"/>
      <c r="W7995" s="9"/>
    </row>
    <row r="7996" spans="1:23" x14ac:dyDescent="0.3">
      <c r="A7996" s="7"/>
      <c r="B7996" s="8"/>
      <c r="C7996" s="9"/>
      <c r="D7996" s="9"/>
      <c r="E7996" s="9"/>
      <c r="F7996" s="9"/>
      <c r="G7996" s="9"/>
      <c r="H7996" s="9"/>
      <c r="I7996" s="9"/>
      <c r="J7996" s="9"/>
      <c r="K7996" s="9"/>
      <c r="L7996" s="9"/>
      <c r="M7996" s="9"/>
      <c r="N7996" s="9"/>
      <c r="O7996" s="9"/>
      <c r="P7996" s="9"/>
      <c r="Q7996" s="9"/>
      <c r="R7996" s="9"/>
      <c r="S7996" s="9"/>
      <c r="T7996" s="9"/>
      <c r="U7996" s="9"/>
      <c r="V7996" s="9"/>
      <c r="W7996" s="9"/>
    </row>
    <row r="7997" spans="1:23" x14ac:dyDescent="0.3">
      <c r="A7997" s="7"/>
      <c r="B7997" s="8"/>
      <c r="C7997" s="9"/>
      <c r="D7997" s="9"/>
      <c r="E7997" s="9"/>
      <c r="F7997" s="9"/>
      <c r="G7997" s="9"/>
      <c r="H7997" s="9"/>
      <c r="I7997" s="9"/>
      <c r="J7997" s="9"/>
      <c r="K7997" s="9"/>
      <c r="L7997" s="9"/>
      <c r="M7997" s="9"/>
      <c r="N7997" s="9"/>
      <c r="O7997" s="9"/>
      <c r="P7997" s="9"/>
      <c r="Q7997" s="9"/>
      <c r="R7997" s="9"/>
      <c r="S7997" s="9"/>
      <c r="T7997" s="9"/>
      <c r="U7997" s="9"/>
      <c r="V7997" s="9"/>
      <c r="W7997" s="9"/>
    </row>
    <row r="7998" spans="1:23" x14ac:dyDescent="0.3">
      <c r="A7998" s="7"/>
      <c r="B7998" s="8"/>
      <c r="C7998" s="9"/>
      <c r="D7998" s="9"/>
      <c r="E7998" s="9"/>
      <c r="F7998" s="9"/>
      <c r="G7998" s="9"/>
      <c r="H7998" s="9"/>
      <c r="I7998" s="9"/>
      <c r="J7998" s="9"/>
      <c r="K7998" s="9"/>
      <c r="L7998" s="9"/>
      <c r="M7998" s="9"/>
      <c r="N7998" s="9"/>
      <c r="O7998" s="9"/>
      <c r="P7998" s="9"/>
      <c r="Q7998" s="9"/>
      <c r="R7998" s="9"/>
      <c r="S7998" s="9"/>
      <c r="T7998" s="9"/>
      <c r="U7998" s="9"/>
      <c r="V7998" s="9"/>
      <c r="W7998" s="9"/>
    </row>
    <row r="7999" spans="1:23" x14ac:dyDescent="0.3">
      <c r="A7999" s="7"/>
      <c r="B7999" s="8"/>
      <c r="C7999" s="9"/>
      <c r="D7999" s="9"/>
      <c r="E7999" s="9"/>
      <c r="F7999" s="9"/>
      <c r="G7999" s="9"/>
      <c r="H7999" s="9"/>
      <c r="I7999" s="9"/>
      <c r="J7999" s="9"/>
      <c r="K7999" s="9"/>
      <c r="L7999" s="9"/>
      <c r="M7999" s="9"/>
      <c r="N7999" s="9"/>
      <c r="O7999" s="9"/>
      <c r="P7999" s="9"/>
      <c r="Q7999" s="9"/>
      <c r="R7999" s="9"/>
      <c r="S7999" s="9"/>
      <c r="T7999" s="9"/>
      <c r="U7999" s="9"/>
      <c r="V7999" s="9"/>
      <c r="W7999" s="9"/>
    </row>
    <row r="8000" spans="1:23" x14ac:dyDescent="0.3">
      <c r="A8000" s="7"/>
      <c r="B8000" s="8"/>
      <c r="C8000" s="9"/>
      <c r="D8000" s="9"/>
      <c r="E8000" s="9"/>
      <c r="F8000" s="9"/>
      <c r="G8000" s="9"/>
      <c r="H8000" s="9"/>
      <c r="I8000" s="9"/>
      <c r="J8000" s="9"/>
      <c r="K8000" s="9"/>
      <c r="L8000" s="9"/>
      <c r="M8000" s="9"/>
      <c r="N8000" s="9"/>
      <c r="O8000" s="9"/>
      <c r="P8000" s="9"/>
      <c r="Q8000" s="9"/>
      <c r="R8000" s="9"/>
      <c r="S8000" s="9"/>
      <c r="T8000" s="9"/>
      <c r="U8000" s="9"/>
      <c r="V8000" s="9"/>
      <c r="W8000" s="9"/>
    </row>
    <row r="8001" spans="1:23" x14ac:dyDescent="0.3">
      <c r="A8001" s="7"/>
      <c r="B8001" s="8"/>
      <c r="C8001" s="9"/>
      <c r="D8001" s="9"/>
      <c r="E8001" s="9"/>
      <c r="F8001" s="9"/>
      <c r="G8001" s="9"/>
      <c r="H8001" s="9"/>
      <c r="I8001" s="9"/>
      <c r="J8001" s="9"/>
      <c r="K8001" s="9"/>
      <c r="L8001" s="9"/>
      <c r="M8001" s="9"/>
      <c r="N8001" s="9"/>
      <c r="O8001" s="9"/>
      <c r="P8001" s="9"/>
      <c r="Q8001" s="9"/>
      <c r="R8001" s="9"/>
      <c r="S8001" s="9"/>
      <c r="T8001" s="9"/>
      <c r="U8001" s="9"/>
      <c r="V8001" s="9"/>
      <c r="W8001" s="9"/>
    </row>
    <row r="8002" spans="1:23" x14ac:dyDescent="0.3">
      <c r="A8002" s="7"/>
      <c r="B8002" s="8"/>
      <c r="C8002" s="9"/>
      <c r="D8002" s="9"/>
      <c r="E8002" s="9"/>
      <c r="F8002" s="9"/>
      <c r="G8002" s="9"/>
      <c r="H8002" s="9"/>
      <c r="I8002" s="9"/>
      <c r="J8002" s="9"/>
      <c r="K8002" s="9"/>
      <c r="L8002" s="9"/>
      <c r="M8002" s="9"/>
      <c r="N8002" s="9"/>
      <c r="O8002" s="9"/>
      <c r="P8002" s="9"/>
      <c r="Q8002" s="9"/>
      <c r="R8002" s="9"/>
      <c r="S8002" s="9"/>
      <c r="T8002" s="9"/>
      <c r="U8002" s="9"/>
      <c r="V8002" s="9"/>
      <c r="W8002" s="9"/>
    </row>
    <row r="8003" spans="1:23" x14ac:dyDescent="0.3">
      <c r="A8003" s="7"/>
      <c r="B8003" s="8"/>
      <c r="C8003" s="9"/>
      <c r="D8003" s="9"/>
      <c r="E8003" s="9"/>
      <c r="F8003" s="9"/>
      <c r="G8003" s="9"/>
      <c r="H8003" s="9"/>
      <c r="I8003" s="9"/>
      <c r="J8003" s="9"/>
      <c r="K8003" s="9"/>
      <c r="L8003" s="9"/>
      <c r="M8003" s="9"/>
      <c r="N8003" s="9"/>
      <c r="O8003" s="9"/>
      <c r="P8003" s="9"/>
      <c r="Q8003" s="9"/>
      <c r="R8003" s="9"/>
      <c r="S8003" s="9"/>
      <c r="T8003" s="9"/>
      <c r="U8003" s="9"/>
      <c r="V8003" s="9"/>
      <c r="W8003" s="9"/>
    </row>
    <row r="8004" spans="1:23" x14ac:dyDescent="0.3">
      <c r="A8004" s="7"/>
      <c r="B8004" s="8"/>
      <c r="C8004" s="9"/>
      <c r="D8004" s="9"/>
      <c r="E8004" s="9"/>
      <c r="F8004" s="9"/>
      <c r="G8004" s="9"/>
      <c r="H8004" s="9"/>
      <c r="I8004" s="9"/>
      <c r="J8004" s="9"/>
      <c r="K8004" s="9"/>
      <c r="L8004" s="9"/>
      <c r="M8004" s="9"/>
      <c r="N8004" s="9"/>
      <c r="O8004" s="9"/>
      <c r="P8004" s="9"/>
      <c r="Q8004" s="9"/>
      <c r="R8004" s="9"/>
      <c r="S8004" s="9"/>
      <c r="T8004" s="9"/>
      <c r="U8004" s="9"/>
      <c r="V8004" s="9"/>
      <c r="W8004" s="9"/>
    </row>
    <row r="8005" spans="1:23" x14ac:dyDescent="0.3">
      <c r="A8005" s="7"/>
      <c r="B8005" s="8"/>
      <c r="C8005" s="9"/>
      <c r="D8005" s="9"/>
      <c r="E8005" s="9"/>
      <c r="F8005" s="9"/>
      <c r="G8005" s="9"/>
      <c r="H8005" s="9"/>
      <c r="I8005" s="9"/>
      <c r="J8005" s="9"/>
      <c r="K8005" s="9"/>
      <c r="L8005" s="9"/>
      <c r="M8005" s="9"/>
      <c r="N8005" s="9"/>
      <c r="O8005" s="9"/>
      <c r="P8005" s="9"/>
      <c r="Q8005" s="9"/>
      <c r="R8005" s="9"/>
      <c r="S8005" s="9"/>
      <c r="T8005" s="9"/>
      <c r="U8005" s="9"/>
      <c r="V8005" s="9"/>
      <c r="W8005" s="9"/>
    </row>
    <row r="8006" spans="1:23" x14ac:dyDescent="0.3">
      <c r="A8006" s="7"/>
      <c r="B8006" s="8"/>
      <c r="C8006" s="9"/>
      <c r="D8006" s="9"/>
      <c r="E8006" s="9"/>
      <c r="F8006" s="9"/>
      <c r="G8006" s="9"/>
      <c r="H8006" s="9"/>
      <c r="I8006" s="9"/>
      <c r="J8006" s="9"/>
      <c r="K8006" s="9"/>
      <c r="L8006" s="9"/>
      <c r="M8006" s="9"/>
      <c r="N8006" s="9"/>
      <c r="O8006" s="9"/>
      <c r="P8006" s="9"/>
      <c r="Q8006" s="9"/>
      <c r="R8006" s="9"/>
      <c r="S8006" s="9"/>
      <c r="T8006" s="9"/>
      <c r="U8006" s="9"/>
      <c r="V8006" s="9"/>
      <c r="W8006" s="9"/>
    </row>
    <row r="8007" spans="1:23" x14ac:dyDescent="0.3">
      <c r="A8007" s="7"/>
      <c r="B8007" s="8"/>
      <c r="C8007" s="9"/>
      <c r="D8007" s="9"/>
      <c r="E8007" s="9"/>
      <c r="F8007" s="9"/>
      <c r="G8007" s="9"/>
      <c r="H8007" s="9"/>
      <c r="I8007" s="9"/>
      <c r="J8007" s="9"/>
      <c r="K8007" s="9"/>
      <c r="L8007" s="9"/>
      <c r="M8007" s="9"/>
      <c r="N8007" s="9"/>
      <c r="O8007" s="9"/>
      <c r="P8007" s="9"/>
      <c r="Q8007" s="9"/>
      <c r="R8007" s="9"/>
      <c r="S8007" s="9"/>
      <c r="T8007" s="9"/>
      <c r="U8007" s="9"/>
      <c r="V8007" s="9"/>
      <c r="W8007" s="9"/>
    </row>
    <row r="8008" spans="1:23" x14ac:dyDescent="0.3">
      <c r="A8008" s="7"/>
      <c r="B8008" s="8"/>
      <c r="C8008" s="9"/>
      <c r="D8008" s="9"/>
      <c r="E8008" s="9"/>
      <c r="F8008" s="9"/>
      <c r="G8008" s="9"/>
      <c r="H8008" s="9"/>
      <c r="I8008" s="9"/>
      <c r="J8008" s="9"/>
      <c r="K8008" s="9"/>
      <c r="L8008" s="9"/>
      <c r="M8008" s="9"/>
      <c r="N8008" s="9"/>
      <c r="O8008" s="9"/>
      <c r="P8008" s="9"/>
      <c r="Q8008" s="9"/>
      <c r="R8008" s="9"/>
      <c r="S8008" s="9"/>
      <c r="T8008" s="9"/>
      <c r="U8008" s="9"/>
      <c r="V8008" s="9"/>
      <c r="W8008" s="9"/>
    </row>
    <row r="8009" spans="1:23" x14ac:dyDescent="0.3">
      <c r="A8009" s="7"/>
      <c r="B8009" s="8"/>
      <c r="C8009" s="9"/>
      <c r="D8009" s="9"/>
      <c r="E8009" s="9"/>
      <c r="F8009" s="9"/>
      <c r="G8009" s="9"/>
      <c r="H8009" s="9"/>
      <c r="I8009" s="9"/>
      <c r="J8009" s="9"/>
      <c r="K8009" s="9"/>
      <c r="L8009" s="9"/>
      <c r="M8009" s="9"/>
      <c r="N8009" s="9"/>
      <c r="O8009" s="9"/>
      <c r="P8009" s="9"/>
      <c r="Q8009" s="9"/>
      <c r="R8009" s="9"/>
      <c r="S8009" s="9"/>
      <c r="T8009" s="9"/>
      <c r="U8009" s="9"/>
      <c r="V8009" s="9"/>
      <c r="W8009" s="9"/>
    </row>
    <row r="8010" spans="1:23" x14ac:dyDescent="0.3">
      <c r="A8010" s="7"/>
      <c r="B8010" s="8"/>
      <c r="C8010" s="9"/>
      <c r="D8010" s="9"/>
      <c r="E8010" s="9"/>
      <c r="F8010" s="9"/>
      <c r="G8010" s="9"/>
      <c r="H8010" s="9"/>
      <c r="I8010" s="9"/>
      <c r="J8010" s="9"/>
      <c r="K8010" s="9"/>
      <c r="L8010" s="9"/>
      <c r="M8010" s="9"/>
      <c r="N8010" s="9"/>
      <c r="O8010" s="9"/>
      <c r="P8010" s="9"/>
      <c r="Q8010" s="9"/>
      <c r="R8010" s="9"/>
      <c r="S8010" s="9"/>
      <c r="T8010" s="9"/>
      <c r="U8010" s="9"/>
      <c r="V8010" s="9"/>
      <c r="W8010" s="9"/>
    </row>
    <row r="8011" spans="1:23" x14ac:dyDescent="0.3">
      <c r="A8011" s="7"/>
      <c r="B8011" s="8"/>
      <c r="C8011" s="9"/>
      <c r="D8011" s="9"/>
      <c r="E8011" s="9"/>
      <c r="F8011" s="9"/>
      <c r="G8011" s="9"/>
      <c r="H8011" s="9"/>
      <c r="I8011" s="9"/>
      <c r="J8011" s="9"/>
      <c r="K8011" s="9"/>
      <c r="L8011" s="9"/>
      <c r="M8011" s="9"/>
      <c r="N8011" s="9"/>
      <c r="O8011" s="9"/>
      <c r="P8011" s="9"/>
      <c r="Q8011" s="9"/>
      <c r="R8011" s="9"/>
      <c r="S8011" s="9"/>
      <c r="T8011" s="9"/>
      <c r="U8011" s="9"/>
      <c r="V8011" s="9"/>
      <c r="W8011" s="9"/>
    </row>
    <row r="8012" spans="1:23" x14ac:dyDescent="0.3">
      <c r="A8012" s="7"/>
      <c r="B8012" s="8"/>
      <c r="C8012" s="9"/>
      <c r="D8012" s="9"/>
      <c r="E8012" s="9"/>
      <c r="F8012" s="9"/>
      <c r="G8012" s="9"/>
      <c r="H8012" s="9"/>
      <c r="I8012" s="9"/>
      <c r="J8012" s="9"/>
      <c r="K8012" s="9"/>
      <c r="L8012" s="9"/>
      <c r="M8012" s="9"/>
      <c r="N8012" s="9"/>
      <c r="O8012" s="9"/>
      <c r="P8012" s="9"/>
      <c r="Q8012" s="9"/>
      <c r="R8012" s="9"/>
      <c r="S8012" s="9"/>
      <c r="T8012" s="9"/>
      <c r="U8012" s="9"/>
      <c r="V8012" s="9"/>
      <c r="W8012" s="9"/>
    </row>
    <row r="8013" spans="1:23" x14ac:dyDescent="0.3">
      <c r="A8013" s="7"/>
      <c r="B8013" s="8"/>
      <c r="C8013" s="9"/>
      <c r="D8013" s="9"/>
      <c r="E8013" s="9"/>
      <c r="F8013" s="9"/>
      <c r="G8013" s="9"/>
      <c r="H8013" s="9"/>
      <c r="I8013" s="9"/>
      <c r="J8013" s="9"/>
      <c r="K8013" s="9"/>
      <c r="L8013" s="9"/>
      <c r="M8013" s="9"/>
      <c r="N8013" s="9"/>
      <c r="O8013" s="9"/>
      <c r="P8013" s="9"/>
      <c r="Q8013" s="9"/>
      <c r="R8013" s="9"/>
      <c r="S8013" s="9"/>
      <c r="T8013" s="9"/>
      <c r="U8013" s="9"/>
      <c r="V8013" s="9"/>
      <c r="W8013" s="9"/>
    </row>
    <row r="8014" spans="1:23" x14ac:dyDescent="0.3">
      <c r="A8014" s="7"/>
      <c r="B8014" s="8"/>
      <c r="C8014" s="9"/>
      <c r="D8014" s="9"/>
      <c r="E8014" s="9"/>
      <c r="F8014" s="9"/>
      <c r="G8014" s="9"/>
      <c r="H8014" s="9"/>
      <c r="I8014" s="9"/>
      <c r="J8014" s="9"/>
      <c r="K8014" s="9"/>
      <c r="L8014" s="9"/>
      <c r="M8014" s="9"/>
      <c r="N8014" s="9"/>
      <c r="O8014" s="9"/>
      <c r="P8014" s="9"/>
      <c r="Q8014" s="9"/>
      <c r="R8014" s="9"/>
      <c r="S8014" s="9"/>
      <c r="T8014" s="9"/>
      <c r="U8014" s="9"/>
      <c r="V8014" s="9"/>
      <c r="W8014" s="9"/>
    </row>
    <row r="8015" spans="1:23" x14ac:dyDescent="0.3">
      <c r="A8015" s="7"/>
      <c r="B8015" s="8"/>
      <c r="C8015" s="9"/>
      <c r="D8015" s="9"/>
      <c r="E8015" s="9"/>
      <c r="F8015" s="9"/>
      <c r="G8015" s="9"/>
      <c r="H8015" s="9"/>
      <c r="I8015" s="9"/>
      <c r="J8015" s="9"/>
      <c r="K8015" s="9"/>
      <c r="L8015" s="9"/>
      <c r="M8015" s="9"/>
      <c r="N8015" s="9"/>
      <c r="O8015" s="9"/>
      <c r="P8015" s="9"/>
      <c r="Q8015" s="9"/>
      <c r="R8015" s="9"/>
      <c r="S8015" s="9"/>
      <c r="T8015" s="9"/>
      <c r="U8015" s="9"/>
      <c r="V8015" s="9"/>
      <c r="W8015" s="9"/>
    </row>
    <row r="8016" spans="1:23" x14ac:dyDescent="0.3">
      <c r="A8016" s="7"/>
      <c r="B8016" s="8"/>
      <c r="C8016" s="9"/>
      <c r="D8016" s="9"/>
      <c r="E8016" s="9"/>
      <c r="F8016" s="9"/>
      <c r="G8016" s="9"/>
      <c r="H8016" s="9"/>
      <c r="I8016" s="9"/>
      <c r="J8016" s="9"/>
      <c r="K8016" s="9"/>
      <c r="L8016" s="9"/>
      <c r="M8016" s="9"/>
      <c r="N8016" s="9"/>
      <c r="O8016" s="9"/>
      <c r="P8016" s="9"/>
      <c r="Q8016" s="9"/>
      <c r="R8016" s="9"/>
      <c r="S8016" s="9"/>
      <c r="T8016" s="9"/>
      <c r="U8016" s="9"/>
      <c r="V8016" s="9"/>
      <c r="W8016" s="9"/>
    </row>
    <row r="8017" spans="1:23" x14ac:dyDescent="0.3">
      <c r="A8017" s="7"/>
      <c r="B8017" s="8"/>
      <c r="C8017" s="9"/>
      <c r="D8017" s="9"/>
      <c r="E8017" s="9"/>
      <c r="F8017" s="9"/>
      <c r="G8017" s="9"/>
      <c r="H8017" s="9"/>
      <c r="I8017" s="9"/>
      <c r="J8017" s="9"/>
      <c r="K8017" s="9"/>
      <c r="L8017" s="9"/>
      <c r="M8017" s="9"/>
      <c r="N8017" s="9"/>
      <c r="O8017" s="9"/>
      <c r="P8017" s="9"/>
      <c r="Q8017" s="9"/>
      <c r="R8017" s="9"/>
      <c r="S8017" s="9"/>
      <c r="T8017" s="9"/>
      <c r="U8017" s="9"/>
      <c r="V8017" s="9"/>
      <c r="W8017" s="9"/>
    </row>
    <row r="8018" spans="1:23" x14ac:dyDescent="0.3">
      <c r="A8018" s="7"/>
      <c r="B8018" s="8"/>
      <c r="C8018" s="9"/>
      <c r="D8018" s="9"/>
      <c r="E8018" s="9"/>
      <c r="F8018" s="9"/>
      <c r="G8018" s="9"/>
      <c r="H8018" s="9"/>
      <c r="I8018" s="9"/>
      <c r="J8018" s="9"/>
      <c r="K8018" s="9"/>
      <c r="L8018" s="9"/>
      <c r="M8018" s="9"/>
      <c r="N8018" s="9"/>
      <c r="O8018" s="9"/>
      <c r="P8018" s="9"/>
      <c r="Q8018" s="9"/>
      <c r="R8018" s="9"/>
      <c r="S8018" s="9"/>
      <c r="T8018" s="9"/>
      <c r="U8018" s="9"/>
      <c r="V8018" s="9"/>
      <c r="W8018" s="9"/>
    </row>
    <row r="8019" spans="1:23" x14ac:dyDescent="0.3">
      <c r="A8019" s="7"/>
      <c r="B8019" s="8"/>
      <c r="C8019" s="9"/>
      <c r="D8019" s="9"/>
      <c r="E8019" s="9"/>
      <c r="F8019" s="9"/>
      <c r="G8019" s="9"/>
      <c r="H8019" s="9"/>
      <c r="I8019" s="9"/>
      <c r="J8019" s="9"/>
      <c r="K8019" s="9"/>
      <c r="L8019" s="9"/>
      <c r="M8019" s="9"/>
      <c r="N8019" s="9"/>
      <c r="O8019" s="9"/>
      <c r="P8019" s="9"/>
      <c r="Q8019" s="9"/>
      <c r="R8019" s="9"/>
      <c r="S8019" s="9"/>
      <c r="T8019" s="9"/>
      <c r="U8019" s="9"/>
      <c r="V8019" s="9"/>
      <c r="W8019" s="9"/>
    </row>
    <row r="8020" spans="1:23" x14ac:dyDescent="0.3">
      <c r="A8020" s="7"/>
      <c r="B8020" s="8"/>
      <c r="C8020" s="9"/>
      <c r="D8020" s="9"/>
      <c r="E8020" s="9"/>
      <c r="F8020" s="9"/>
      <c r="G8020" s="9"/>
      <c r="H8020" s="9"/>
      <c r="I8020" s="9"/>
      <c r="J8020" s="9"/>
      <c r="K8020" s="9"/>
      <c r="L8020" s="9"/>
      <c r="M8020" s="9"/>
      <c r="N8020" s="9"/>
      <c r="O8020" s="9"/>
      <c r="P8020" s="9"/>
      <c r="Q8020" s="9"/>
      <c r="R8020" s="9"/>
      <c r="S8020" s="9"/>
      <c r="T8020" s="9"/>
      <c r="U8020" s="9"/>
      <c r="V8020" s="9"/>
      <c r="W8020" s="9"/>
    </row>
    <row r="8021" spans="1:23" x14ac:dyDescent="0.3">
      <c r="A8021" s="7"/>
      <c r="B8021" s="8"/>
      <c r="C8021" s="9"/>
      <c r="D8021" s="9"/>
      <c r="E8021" s="9"/>
      <c r="F8021" s="9"/>
      <c r="G8021" s="9"/>
      <c r="H8021" s="9"/>
      <c r="I8021" s="9"/>
      <c r="J8021" s="9"/>
      <c r="K8021" s="9"/>
      <c r="L8021" s="9"/>
      <c r="M8021" s="9"/>
      <c r="N8021" s="9"/>
      <c r="O8021" s="9"/>
      <c r="P8021" s="9"/>
      <c r="Q8021" s="9"/>
      <c r="R8021" s="9"/>
      <c r="S8021" s="9"/>
      <c r="T8021" s="9"/>
      <c r="U8021" s="9"/>
      <c r="V8021" s="9"/>
      <c r="W8021" s="9"/>
    </row>
    <row r="8022" spans="1:23" x14ac:dyDescent="0.3">
      <c r="A8022" s="7"/>
      <c r="B8022" s="8"/>
      <c r="C8022" s="9"/>
      <c r="D8022" s="9"/>
      <c r="E8022" s="9"/>
      <c r="F8022" s="9"/>
      <c r="G8022" s="9"/>
      <c r="H8022" s="9"/>
      <c r="I8022" s="9"/>
      <c r="J8022" s="9"/>
      <c r="K8022" s="9"/>
      <c r="L8022" s="9"/>
      <c r="M8022" s="9"/>
      <c r="N8022" s="9"/>
      <c r="O8022" s="9"/>
      <c r="P8022" s="9"/>
      <c r="Q8022" s="9"/>
      <c r="R8022" s="9"/>
      <c r="S8022" s="9"/>
      <c r="T8022" s="9"/>
      <c r="U8022" s="9"/>
      <c r="V8022" s="9"/>
      <c r="W8022" s="9"/>
    </row>
    <row r="8023" spans="1:23" x14ac:dyDescent="0.3">
      <c r="A8023" s="7"/>
      <c r="B8023" s="8"/>
      <c r="C8023" s="9"/>
      <c r="D8023" s="9"/>
      <c r="E8023" s="9"/>
      <c r="F8023" s="9"/>
      <c r="G8023" s="9"/>
      <c r="H8023" s="9"/>
      <c r="I8023" s="9"/>
      <c r="J8023" s="9"/>
      <c r="K8023" s="9"/>
      <c r="L8023" s="9"/>
      <c r="M8023" s="9"/>
      <c r="N8023" s="9"/>
      <c r="O8023" s="9"/>
      <c r="P8023" s="9"/>
      <c r="Q8023" s="9"/>
      <c r="R8023" s="9"/>
      <c r="S8023" s="9"/>
      <c r="T8023" s="9"/>
      <c r="U8023" s="9"/>
      <c r="V8023" s="9"/>
      <c r="W8023" s="9"/>
    </row>
    <row r="8024" spans="1:23" x14ac:dyDescent="0.3">
      <c r="A8024" s="7"/>
      <c r="B8024" s="8"/>
      <c r="C8024" s="9"/>
      <c r="D8024" s="9"/>
      <c r="E8024" s="9"/>
      <c r="F8024" s="9"/>
      <c r="G8024" s="9"/>
      <c r="H8024" s="9"/>
      <c r="I8024" s="9"/>
      <c r="J8024" s="9"/>
      <c r="K8024" s="9"/>
      <c r="L8024" s="9"/>
      <c r="M8024" s="9"/>
      <c r="N8024" s="9"/>
      <c r="O8024" s="9"/>
      <c r="P8024" s="9"/>
      <c r="Q8024" s="9"/>
      <c r="R8024" s="9"/>
      <c r="S8024" s="9"/>
      <c r="T8024" s="9"/>
      <c r="U8024" s="9"/>
      <c r="V8024" s="9"/>
      <c r="W8024" s="9"/>
    </row>
    <row r="8025" spans="1:23" x14ac:dyDescent="0.3">
      <c r="A8025" s="7"/>
      <c r="B8025" s="8"/>
      <c r="C8025" s="9"/>
      <c r="D8025" s="9"/>
      <c r="E8025" s="9"/>
      <c r="F8025" s="9"/>
      <c r="G8025" s="9"/>
      <c r="H8025" s="9"/>
      <c r="I8025" s="9"/>
      <c r="J8025" s="9"/>
      <c r="K8025" s="9"/>
      <c r="L8025" s="9"/>
      <c r="M8025" s="9"/>
      <c r="N8025" s="9"/>
      <c r="O8025" s="9"/>
      <c r="P8025" s="9"/>
      <c r="Q8025" s="9"/>
      <c r="R8025" s="9"/>
      <c r="S8025" s="9"/>
      <c r="T8025" s="9"/>
      <c r="U8025" s="9"/>
      <c r="V8025" s="9"/>
      <c r="W8025" s="9"/>
    </row>
    <row r="8026" spans="1:23" x14ac:dyDescent="0.3">
      <c r="A8026" s="7"/>
      <c r="B8026" s="8"/>
      <c r="C8026" s="9"/>
      <c r="D8026" s="9"/>
      <c r="E8026" s="9"/>
      <c r="F8026" s="9"/>
      <c r="G8026" s="9"/>
      <c r="H8026" s="9"/>
      <c r="I8026" s="9"/>
      <c r="J8026" s="9"/>
      <c r="K8026" s="9"/>
      <c r="L8026" s="9"/>
      <c r="M8026" s="9"/>
      <c r="N8026" s="9"/>
      <c r="O8026" s="9"/>
      <c r="P8026" s="9"/>
      <c r="Q8026" s="9"/>
      <c r="R8026" s="9"/>
      <c r="S8026" s="9"/>
      <c r="T8026" s="9"/>
      <c r="U8026" s="9"/>
      <c r="V8026" s="9"/>
      <c r="W8026" s="9"/>
    </row>
    <row r="8027" spans="1:23" x14ac:dyDescent="0.3">
      <c r="A8027" s="7"/>
      <c r="B8027" s="8"/>
      <c r="C8027" s="9"/>
      <c r="D8027" s="9"/>
      <c r="E8027" s="9"/>
      <c r="F8027" s="9"/>
      <c r="G8027" s="9"/>
      <c r="H8027" s="9"/>
      <c r="I8027" s="9"/>
      <c r="J8027" s="9"/>
      <c r="K8027" s="9"/>
      <c r="L8027" s="9"/>
      <c r="M8027" s="9"/>
      <c r="N8027" s="9"/>
      <c r="O8027" s="9"/>
      <c r="P8027" s="9"/>
      <c r="Q8027" s="9"/>
      <c r="R8027" s="9"/>
      <c r="S8027" s="9"/>
      <c r="T8027" s="9"/>
      <c r="U8027" s="9"/>
      <c r="V8027" s="9"/>
      <c r="W8027" s="9"/>
    </row>
    <row r="8028" spans="1:23" x14ac:dyDescent="0.3">
      <c r="A8028" s="7"/>
      <c r="B8028" s="8"/>
      <c r="C8028" s="9"/>
      <c r="D8028" s="9"/>
      <c r="E8028" s="9"/>
      <c r="F8028" s="9"/>
      <c r="G8028" s="9"/>
      <c r="H8028" s="9"/>
      <c r="I8028" s="9"/>
      <c r="J8028" s="9"/>
      <c r="K8028" s="9"/>
      <c r="L8028" s="9"/>
      <c r="M8028" s="9"/>
      <c r="N8028" s="9"/>
      <c r="O8028" s="9"/>
      <c r="P8028" s="9"/>
      <c r="Q8028" s="9"/>
      <c r="R8028" s="9"/>
      <c r="S8028" s="9"/>
      <c r="T8028" s="9"/>
      <c r="U8028" s="9"/>
      <c r="V8028" s="9"/>
      <c r="W8028" s="9"/>
    </row>
    <row r="8029" spans="1:23" x14ac:dyDescent="0.3">
      <c r="A8029" s="7"/>
      <c r="B8029" s="8"/>
      <c r="C8029" s="9"/>
      <c r="D8029" s="9"/>
      <c r="E8029" s="9"/>
      <c r="F8029" s="9"/>
      <c r="G8029" s="9"/>
      <c r="H8029" s="9"/>
      <c r="I8029" s="9"/>
      <c r="J8029" s="9"/>
      <c r="K8029" s="9"/>
      <c r="L8029" s="9"/>
      <c r="M8029" s="9"/>
      <c r="N8029" s="9"/>
      <c r="O8029" s="9"/>
      <c r="P8029" s="9"/>
      <c r="Q8029" s="9"/>
      <c r="R8029" s="9"/>
      <c r="S8029" s="9"/>
      <c r="T8029" s="9"/>
      <c r="U8029" s="9"/>
      <c r="V8029" s="9"/>
      <c r="W8029" s="9"/>
    </row>
    <row r="8030" spans="1:23" x14ac:dyDescent="0.3">
      <c r="A8030" s="7"/>
      <c r="B8030" s="8"/>
      <c r="C8030" s="9"/>
      <c r="D8030" s="9"/>
      <c r="E8030" s="9"/>
      <c r="F8030" s="9"/>
      <c r="G8030" s="9"/>
      <c r="H8030" s="9"/>
      <c r="I8030" s="9"/>
      <c r="J8030" s="9"/>
      <c r="K8030" s="9"/>
      <c r="L8030" s="9"/>
      <c r="M8030" s="9"/>
      <c r="N8030" s="9"/>
      <c r="O8030" s="9"/>
      <c r="P8030" s="9"/>
      <c r="Q8030" s="9"/>
      <c r="R8030" s="9"/>
      <c r="S8030" s="9"/>
      <c r="T8030" s="9"/>
      <c r="U8030" s="9"/>
      <c r="V8030" s="9"/>
      <c r="W8030" s="9"/>
    </row>
    <row r="8031" spans="1:23" x14ac:dyDescent="0.3">
      <c r="A8031" s="7"/>
      <c r="B8031" s="8"/>
      <c r="C8031" s="9"/>
      <c r="D8031" s="9"/>
      <c r="E8031" s="9"/>
      <c r="F8031" s="9"/>
      <c r="G8031" s="9"/>
      <c r="H8031" s="9"/>
      <c r="I8031" s="9"/>
      <c r="J8031" s="9"/>
      <c r="K8031" s="9"/>
      <c r="L8031" s="9"/>
      <c r="M8031" s="9"/>
      <c r="N8031" s="9"/>
      <c r="O8031" s="9"/>
      <c r="P8031" s="9"/>
      <c r="Q8031" s="9"/>
      <c r="R8031" s="9"/>
      <c r="S8031" s="9"/>
      <c r="T8031" s="9"/>
      <c r="U8031" s="9"/>
      <c r="V8031" s="9"/>
      <c r="W8031" s="9"/>
    </row>
    <row r="8032" spans="1:23" x14ac:dyDescent="0.3">
      <c r="A8032" s="7"/>
      <c r="B8032" s="8"/>
      <c r="C8032" s="9"/>
      <c r="D8032" s="9"/>
      <c r="E8032" s="9"/>
      <c r="F8032" s="9"/>
      <c r="G8032" s="9"/>
      <c r="H8032" s="9"/>
      <c r="I8032" s="9"/>
      <c r="J8032" s="9"/>
      <c r="K8032" s="9"/>
      <c r="L8032" s="9"/>
      <c r="M8032" s="9"/>
      <c r="N8032" s="9"/>
      <c r="O8032" s="9"/>
      <c r="P8032" s="9"/>
      <c r="Q8032" s="9"/>
      <c r="R8032" s="9"/>
      <c r="S8032" s="9"/>
      <c r="T8032" s="9"/>
      <c r="U8032" s="9"/>
      <c r="V8032" s="9"/>
      <c r="W8032" s="9"/>
    </row>
    <row r="8033" spans="1:23" x14ac:dyDescent="0.3">
      <c r="A8033" s="7"/>
      <c r="B8033" s="8"/>
      <c r="C8033" s="9"/>
      <c r="D8033" s="9"/>
      <c r="E8033" s="9"/>
      <c r="F8033" s="9"/>
      <c r="G8033" s="9"/>
      <c r="H8033" s="9"/>
      <c r="I8033" s="9"/>
      <c r="J8033" s="9"/>
      <c r="K8033" s="9"/>
      <c r="L8033" s="9"/>
      <c r="M8033" s="9"/>
      <c r="N8033" s="9"/>
      <c r="O8033" s="9"/>
      <c r="P8033" s="9"/>
      <c r="Q8033" s="9"/>
      <c r="R8033" s="9"/>
      <c r="S8033" s="9"/>
      <c r="T8033" s="9"/>
      <c r="U8033" s="9"/>
      <c r="V8033" s="9"/>
      <c r="W8033" s="9"/>
    </row>
    <row r="8034" spans="1:23" x14ac:dyDescent="0.3">
      <c r="A8034" s="7"/>
      <c r="B8034" s="8"/>
      <c r="C8034" s="9"/>
      <c r="D8034" s="9"/>
      <c r="E8034" s="9"/>
      <c r="F8034" s="9"/>
      <c r="G8034" s="9"/>
      <c r="H8034" s="9"/>
      <c r="I8034" s="9"/>
      <c r="J8034" s="9"/>
      <c r="K8034" s="9"/>
      <c r="L8034" s="9"/>
      <c r="M8034" s="9"/>
      <c r="N8034" s="9"/>
      <c r="O8034" s="9"/>
      <c r="P8034" s="9"/>
      <c r="Q8034" s="9"/>
      <c r="R8034" s="9"/>
      <c r="S8034" s="9"/>
      <c r="T8034" s="9"/>
      <c r="U8034" s="9"/>
      <c r="V8034" s="9"/>
      <c r="W8034" s="9"/>
    </row>
    <row r="8035" spans="1:23" x14ac:dyDescent="0.3">
      <c r="A8035" s="7"/>
      <c r="B8035" s="8"/>
      <c r="C8035" s="9"/>
      <c r="D8035" s="9"/>
      <c r="E8035" s="9"/>
      <c r="F8035" s="9"/>
      <c r="G8035" s="9"/>
      <c r="H8035" s="9"/>
      <c r="I8035" s="9"/>
      <c r="J8035" s="9"/>
      <c r="K8035" s="9"/>
      <c r="L8035" s="9"/>
      <c r="M8035" s="9"/>
      <c r="N8035" s="9"/>
      <c r="O8035" s="9"/>
      <c r="P8035" s="9"/>
      <c r="Q8035" s="9"/>
      <c r="R8035" s="9"/>
      <c r="S8035" s="9"/>
      <c r="T8035" s="9"/>
      <c r="U8035" s="9"/>
      <c r="V8035" s="9"/>
      <c r="W8035" s="9"/>
    </row>
    <row r="8036" spans="1:23" x14ac:dyDescent="0.3">
      <c r="A8036" s="7"/>
      <c r="B8036" s="8"/>
      <c r="C8036" s="9"/>
      <c r="D8036" s="9"/>
      <c r="E8036" s="9"/>
      <c r="F8036" s="9"/>
      <c r="G8036" s="9"/>
      <c r="H8036" s="9"/>
      <c r="I8036" s="9"/>
      <c r="J8036" s="9"/>
      <c r="K8036" s="9"/>
      <c r="L8036" s="9"/>
      <c r="M8036" s="9"/>
      <c r="N8036" s="9"/>
      <c r="O8036" s="9"/>
      <c r="P8036" s="9"/>
      <c r="Q8036" s="9"/>
      <c r="R8036" s="9"/>
      <c r="S8036" s="9"/>
      <c r="T8036" s="9"/>
      <c r="U8036" s="9"/>
      <c r="V8036" s="9"/>
      <c r="W8036" s="9"/>
    </row>
    <row r="8037" spans="1:23" x14ac:dyDescent="0.3">
      <c r="A8037" s="7"/>
      <c r="B8037" s="8"/>
      <c r="C8037" s="9"/>
      <c r="D8037" s="9"/>
      <c r="E8037" s="9"/>
      <c r="F8037" s="9"/>
      <c r="G8037" s="9"/>
      <c r="H8037" s="9"/>
      <c r="I8037" s="9"/>
      <c r="J8037" s="9"/>
      <c r="K8037" s="9"/>
      <c r="L8037" s="9"/>
      <c r="M8037" s="9"/>
      <c r="N8037" s="9"/>
      <c r="O8037" s="9"/>
      <c r="P8037" s="9"/>
      <c r="Q8037" s="9"/>
      <c r="R8037" s="9"/>
      <c r="S8037" s="9"/>
      <c r="T8037" s="9"/>
      <c r="U8037" s="9"/>
      <c r="V8037" s="9"/>
      <c r="W8037" s="9"/>
    </row>
    <row r="8038" spans="1:23" x14ac:dyDescent="0.3">
      <c r="A8038" s="7"/>
      <c r="B8038" s="8"/>
      <c r="C8038" s="9"/>
      <c r="D8038" s="9"/>
      <c r="E8038" s="9"/>
      <c r="F8038" s="9"/>
      <c r="G8038" s="9"/>
      <c r="H8038" s="9"/>
      <c r="I8038" s="9"/>
      <c r="J8038" s="9"/>
      <c r="K8038" s="9"/>
      <c r="L8038" s="9"/>
      <c r="M8038" s="9"/>
      <c r="N8038" s="9"/>
      <c r="O8038" s="9"/>
      <c r="P8038" s="9"/>
      <c r="Q8038" s="9"/>
      <c r="R8038" s="9"/>
      <c r="S8038" s="9"/>
      <c r="T8038" s="9"/>
      <c r="U8038" s="9"/>
      <c r="V8038" s="9"/>
      <c r="W8038" s="9"/>
    </row>
    <row r="8039" spans="1:23" x14ac:dyDescent="0.3">
      <c r="A8039" s="7"/>
      <c r="B8039" s="8"/>
      <c r="C8039" s="9"/>
      <c r="D8039" s="9"/>
      <c r="E8039" s="9"/>
      <c r="F8039" s="9"/>
      <c r="G8039" s="9"/>
      <c r="H8039" s="9"/>
      <c r="I8039" s="9"/>
      <c r="J8039" s="9"/>
      <c r="K8039" s="9"/>
      <c r="L8039" s="9"/>
      <c r="M8039" s="9"/>
      <c r="N8039" s="9"/>
      <c r="O8039" s="9"/>
      <c r="P8039" s="9"/>
      <c r="Q8039" s="9"/>
      <c r="R8039" s="9"/>
      <c r="S8039" s="9"/>
      <c r="T8039" s="9"/>
      <c r="U8039" s="9"/>
      <c r="V8039" s="9"/>
      <c r="W8039" s="9"/>
    </row>
    <row r="8040" spans="1:23" x14ac:dyDescent="0.3">
      <c r="A8040" s="7"/>
      <c r="B8040" s="8"/>
      <c r="C8040" s="9"/>
      <c r="D8040" s="9"/>
      <c r="E8040" s="9"/>
      <c r="F8040" s="9"/>
      <c r="G8040" s="9"/>
      <c r="H8040" s="9"/>
      <c r="I8040" s="9"/>
      <c r="J8040" s="9"/>
      <c r="K8040" s="9"/>
      <c r="L8040" s="9"/>
      <c r="M8040" s="9"/>
      <c r="N8040" s="9"/>
      <c r="O8040" s="9"/>
      <c r="P8040" s="9"/>
      <c r="Q8040" s="9"/>
      <c r="R8040" s="9"/>
      <c r="S8040" s="9"/>
      <c r="T8040" s="9"/>
      <c r="U8040" s="9"/>
      <c r="V8040" s="9"/>
      <c r="W8040" s="9"/>
    </row>
    <row r="8041" spans="1:23" x14ac:dyDescent="0.3">
      <c r="A8041" s="7"/>
      <c r="B8041" s="8"/>
      <c r="C8041" s="9"/>
      <c r="D8041" s="9"/>
      <c r="E8041" s="9"/>
      <c r="F8041" s="9"/>
      <c r="G8041" s="9"/>
      <c r="H8041" s="9"/>
      <c r="I8041" s="9"/>
      <c r="J8041" s="9"/>
      <c r="K8041" s="9"/>
      <c r="L8041" s="9"/>
      <c r="M8041" s="9"/>
      <c r="N8041" s="9"/>
      <c r="O8041" s="9"/>
      <c r="P8041" s="9"/>
      <c r="Q8041" s="9"/>
      <c r="R8041" s="9"/>
      <c r="S8041" s="9"/>
      <c r="T8041" s="9"/>
      <c r="U8041" s="9"/>
      <c r="V8041" s="9"/>
      <c r="W8041" s="9"/>
    </row>
    <row r="8042" spans="1:23" x14ac:dyDescent="0.3">
      <c r="A8042" s="7"/>
      <c r="B8042" s="8"/>
      <c r="C8042" s="9"/>
      <c r="D8042" s="9"/>
      <c r="E8042" s="9"/>
      <c r="F8042" s="9"/>
      <c r="G8042" s="9"/>
      <c r="H8042" s="9"/>
      <c r="I8042" s="9"/>
      <c r="J8042" s="9"/>
      <c r="K8042" s="9"/>
      <c r="L8042" s="9"/>
      <c r="M8042" s="9"/>
      <c r="N8042" s="9"/>
      <c r="O8042" s="9"/>
      <c r="P8042" s="9"/>
      <c r="Q8042" s="9"/>
      <c r="R8042" s="9"/>
      <c r="S8042" s="9"/>
      <c r="T8042" s="9"/>
      <c r="U8042" s="9"/>
      <c r="V8042" s="9"/>
      <c r="W8042" s="9"/>
    </row>
    <row r="8043" spans="1:23" x14ac:dyDescent="0.3">
      <c r="A8043" s="7"/>
      <c r="B8043" s="8"/>
      <c r="C8043" s="9"/>
      <c r="D8043" s="9"/>
      <c r="E8043" s="9"/>
      <c r="F8043" s="9"/>
      <c r="G8043" s="9"/>
      <c r="H8043" s="9"/>
      <c r="I8043" s="9"/>
      <c r="J8043" s="9"/>
      <c r="K8043" s="9"/>
      <c r="L8043" s="9"/>
      <c r="M8043" s="9"/>
      <c r="N8043" s="9"/>
      <c r="O8043" s="9"/>
      <c r="P8043" s="9"/>
      <c r="Q8043" s="9"/>
      <c r="R8043" s="9"/>
      <c r="S8043" s="9"/>
      <c r="T8043" s="9"/>
      <c r="U8043" s="9"/>
      <c r="V8043" s="9"/>
      <c r="W8043" s="9"/>
    </row>
    <row r="8044" spans="1:23" x14ac:dyDescent="0.3">
      <c r="A8044" s="7"/>
      <c r="B8044" s="8"/>
      <c r="C8044" s="9"/>
      <c r="D8044" s="9"/>
      <c r="E8044" s="9"/>
      <c r="F8044" s="9"/>
      <c r="G8044" s="9"/>
      <c r="H8044" s="9"/>
      <c r="I8044" s="9"/>
      <c r="J8044" s="9"/>
      <c r="K8044" s="9"/>
      <c r="L8044" s="9"/>
      <c r="M8044" s="9"/>
      <c r="N8044" s="9"/>
      <c r="O8044" s="9"/>
      <c r="P8044" s="9"/>
      <c r="Q8044" s="9"/>
      <c r="R8044" s="9"/>
      <c r="S8044" s="9"/>
      <c r="T8044" s="9"/>
      <c r="U8044" s="9"/>
      <c r="V8044" s="9"/>
      <c r="W8044" s="9"/>
    </row>
    <row r="8045" spans="1:23" x14ac:dyDescent="0.3">
      <c r="A8045" s="7"/>
      <c r="B8045" s="8"/>
      <c r="C8045" s="9"/>
      <c r="D8045" s="9"/>
      <c r="E8045" s="9"/>
      <c r="F8045" s="9"/>
      <c r="G8045" s="9"/>
      <c r="H8045" s="9"/>
      <c r="I8045" s="9"/>
      <c r="J8045" s="9"/>
      <c r="K8045" s="9"/>
      <c r="L8045" s="9"/>
      <c r="M8045" s="9"/>
      <c r="N8045" s="9"/>
      <c r="O8045" s="9"/>
      <c r="P8045" s="9"/>
      <c r="Q8045" s="9"/>
      <c r="R8045" s="9"/>
      <c r="S8045" s="9"/>
      <c r="T8045" s="9"/>
      <c r="U8045" s="9"/>
      <c r="V8045" s="9"/>
      <c r="W8045" s="9"/>
    </row>
    <row r="8046" spans="1:23" x14ac:dyDescent="0.3">
      <c r="A8046" s="7"/>
      <c r="B8046" s="8"/>
      <c r="C8046" s="9"/>
      <c r="D8046" s="9"/>
      <c r="E8046" s="9"/>
      <c r="F8046" s="9"/>
      <c r="G8046" s="9"/>
      <c r="H8046" s="9"/>
      <c r="I8046" s="9"/>
      <c r="J8046" s="9"/>
      <c r="K8046" s="9"/>
      <c r="L8046" s="9"/>
      <c r="M8046" s="9"/>
      <c r="N8046" s="9"/>
      <c r="O8046" s="9"/>
      <c r="P8046" s="9"/>
      <c r="Q8046" s="9"/>
      <c r="R8046" s="9"/>
      <c r="S8046" s="9"/>
      <c r="T8046" s="9"/>
      <c r="U8046" s="9"/>
      <c r="V8046" s="9"/>
      <c r="W8046" s="9"/>
    </row>
    <row r="8047" spans="1:23" x14ac:dyDescent="0.3">
      <c r="A8047" s="7"/>
      <c r="B8047" s="8"/>
      <c r="C8047" s="9"/>
      <c r="D8047" s="9"/>
      <c r="E8047" s="9"/>
      <c r="F8047" s="9"/>
      <c r="G8047" s="9"/>
      <c r="H8047" s="9"/>
      <c r="I8047" s="9"/>
      <c r="J8047" s="9"/>
      <c r="K8047" s="9"/>
      <c r="L8047" s="9"/>
      <c r="M8047" s="9"/>
      <c r="N8047" s="9"/>
      <c r="O8047" s="9"/>
      <c r="P8047" s="9"/>
      <c r="Q8047" s="9"/>
      <c r="R8047" s="9"/>
      <c r="S8047" s="9"/>
      <c r="T8047" s="9"/>
      <c r="U8047" s="9"/>
      <c r="V8047" s="9"/>
      <c r="W8047" s="9"/>
    </row>
    <row r="8048" spans="1:23" x14ac:dyDescent="0.3">
      <c r="A8048" s="7"/>
      <c r="B8048" s="8"/>
      <c r="C8048" s="9"/>
      <c r="D8048" s="9"/>
      <c r="E8048" s="9"/>
      <c r="F8048" s="9"/>
      <c r="G8048" s="9"/>
      <c r="H8048" s="9"/>
      <c r="I8048" s="9"/>
      <c r="J8048" s="9"/>
      <c r="K8048" s="9"/>
      <c r="L8048" s="9"/>
      <c r="M8048" s="9"/>
      <c r="N8048" s="9"/>
      <c r="O8048" s="9"/>
      <c r="P8048" s="9"/>
      <c r="Q8048" s="9"/>
      <c r="R8048" s="9"/>
      <c r="S8048" s="9"/>
      <c r="T8048" s="9"/>
      <c r="U8048" s="9"/>
      <c r="V8048" s="9"/>
      <c r="W8048" s="9"/>
    </row>
    <row r="8049" spans="1:23" x14ac:dyDescent="0.3">
      <c r="A8049" s="7"/>
      <c r="B8049" s="8"/>
      <c r="C8049" s="9"/>
      <c r="D8049" s="9"/>
      <c r="E8049" s="9"/>
      <c r="F8049" s="9"/>
      <c r="G8049" s="9"/>
      <c r="H8049" s="9"/>
      <c r="I8049" s="9"/>
      <c r="J8049" s="9"/>
      <c r="K8049" s="9"/>
      <c r="L8049" s="9"/>
      <c r="M8049" s="9"/>
      <c r="N8049" s="9"/>
      <c r="O8049" s="9"/>
      <c r="P8049" s="9"/>
      <c r="Q8049" s="9"/>
      <c r="R8049" s="9"/>
      <c r="S8049" s="9"/>
      <c r="T8049" s="9"/>
      <c r="U8049" s="9"/>
      <c r="V8049" s="9"/>
      <c r="W8049" s="9"/>
    </row>
    <row r="8050" spans="1:23" x14ac:dyDescent="0.3">
      <c r="A8050" s="7"/>
      <c r="B8050" s="8"/>
      <c r="C8050" s="9"/>
      <c r="D8050" s="9"/>
      <c r="E8050" s="9"/>
      <c r="F8050" s="9"/>
      <c r="G8050" s="9"/>
      <c r="H8050" s="9"/>
      <c r="I8050" s="9"/>
      <c r="J8050" s="9"/>
      <c r="K8050" s="9"/>
      <c r="L8050" s="9"/>
      <c r="M8050" s="9"/>
      <c r="N8050" s="9"/>
      <c r="O8050" s="9"/>
      <c r="P8050" s="9"/>
      <c r="Q8050" s="9"/>
      <c r="R8050" s="9"/>
      <c r="S8050" s="9"/>
      <c r="T8050" s="9"/>
      <c r="U8050" s="9"/>
      <c r="V8050" s="9"/>
      <c r="W8050" s="9"/>
    </row>
    <row r="8051" spans="1:23" x14ac:dyDescent="0.3">
      <c r="A8051" s="7"/>
      <c r="B8051" s="8"/>
      <c r="C8051" s="9"/>
      <c r="D8051" s="9"/>
      <c r="E8051" s="9"/>
      <c r="F8051" s="9"/>
      <c r="G8051" s="9"/>
      <c r="H8051" s="9"/>
      <c r="I8051" s="9"/>
      <c r="J8051" s="9"/>
      <c r="K8051" s="9"/>
      <c r="L8051" s="9"/>
      <c r="M8051" s="9"/>
      <c r="N8051" s="9"/>
      <c r="O8051" s="9"/>
      <c r="P8051" s="9"/>
      <c r="Q8051" s="9"/>
      <c r="R8051" s="9"/>
      <c r="S8051" s="9"/>
      <c r="T8051" s="9"/>
      <c r="U8051" s="9"/>
      <c r="V8051" s="9"/>
      <c r="W8051" s="9"/>
    </row>
    <row r="8052" spans="1:23" x14ac:dyDescent="0.3">
      <c r="A8052" s="7"/>
      <c r="B8052" s="8"/>
      <c r="C8052" s="9"/>
      <c r="D8052" s="9"/>
      <c r="E8052" s="9"/>
      <c r="F8052" s="9"/>
      <c r="G8052" s="9"/>
      <c r="H8052" s="9"/>
      <c r="I8052" s="9"/>
      <c r="J8052" s="9"/>
      <c r="K8052" s="9"/>
      <c r="L8052" s="9"/>
      <c r="M8052" s="9"/>
      <c r="N8052" s="9"/>
      <c r="O8052" s="9"/>
      <c r="P8052" s="9"/>
      <c r="Q8052" s="9"/>
      <c r="R8052" s="9"/>
      <c r="S8052" s="9"/>
      <c r="T8052" s="9"/>
      <c r="U8052" s="9"/>
      <c r="V8052" s="9"/>
      <c r="W8052" s="9"/>
    </row>
    <row r="8053" spans="1:23" x14ac:dyDescent="0.3">
      <c r="A8053" s="7"/>
      <c r="B8053" s="8"/>
      <c r="C8053" s="9"/>
      <c r="D8053" s="9"/>
      <c r="E8053" s="9"/>
      <c r="F8053" s="9"/>
      <c r="G8053" s="9"/>
      <c r="H8053" s="9"/>
      <c r="I8053" s="9"/>
      <c r="J8053" s="9"/>
      <c r="K8053" s="9"/>
      <c r="L8053" s="9"/>
      <c r="M8053" s="9"/>
      <c r="N8053" s="9"/>
      <c r="O8053" s="9"/>
      <c r="P8053" s="9"/>
      <c r="Q8053" s="9"/>
      <c r="R8053" s="9"/>
      <c r="S8053" s="9"/>
      <c r="T8053" s="9"/>
      <c r="U8053" s="9"/>
      <c r="V8053" s="9"/>
      <c r="W8053" s="9"/>
    </row>
    <row r="8054" spans="1:23" x14ac:dyDescent="0.3">
      <c r="A8054" s="7"/>
      <c r="B8054" s="8"/>
      <c r="C8054" s="9"/>
      <c r="D8054" s="9"/>
      <c r="E8054" s="9"/>
      <c r="F8054" s="9"/>
      <c r="G8054" s="9"/>
      <c r="H8054" s="9"/>
      <c r="I8054" s="9"/>
      <c r="J8054" s="9"/>
      <c r="K8054" s="9"/>
      <c r="L8054" s="9"/>
      <c r="M8054" s="9"/>
      <c r="N8054" s="9"/>
      <c r="O8054" s="9"/>
      <c r="P8054" s="9"/>
      <c r="Q8054" s="9"/>
      <c r="R8054" s="9"/>
      <c r="S8054" s="9"/>
      <c r="T8054" s="9"/>
      <c r="U8054" s="9"/>
      <c r="V8054" s="9"/>
      <c r="W8054" s="9"/>
    </row>
    <row r="8055" spans="1:23" x14ac:dyDescent="0.3">
      <c r="A8055" s="7"/>
      <c r="B8055" s="8"/>
      <c r="C8055" s="9"/>
      <c r="D8055" s="9"/>
      <c r="E8055" s="9"/>
      <c r="F8055" s="9"/>
      <c r="G8055" s="9"/>
      <c r="H8055" s="9"/>
      <c r="I8055" s="9"/>
      <c r="J8055" s="9"/>
      <c r="K8055" s="9"/>
      <c r="L8055" s="9"/>
      <c r="M8055" s="9"/>
      <c r="N8055" s="9"/>
      <c r="O8055" s="9"/>
      <c r="P8055" s="9"/>
      <c r="Q8055" s="9"/>
      <c r="R8055" s="9"/>
      <c r="S8055" s="9"/>
      <c r="T8055" s="9"/>
      <c r="U8055" s="9"/>
      <c r="V8055" s="9"/>
      <c r="W8055" s="9"/>
    </row>
    <row r="8056" spans="1:23" x14ac:dyDescent="0.3">
      <c r="A8056" s="7"/>
      <c r="B8056" s="8"/>
      <c r="C8056" s="9"/>
      <c r="D8056" s="9"/>
      <c r="E8056" s="9"/>
      <c r="F8056" s="9"/>
      <c r="G8056" s="9"/>
      <c r="H8056" s="9"/>
      <c r="I8056" s="9"/>
      <c r="J8056" s="9"/>
      <c r="K8056" s="9"/>
      <c r="L8056" s="9"/>
      <c r="M8056" s="9"/>
      <c r="N8056" s="9"/>
      <c r="O8056" s="9"/>
      <c r="P8056" s="9"/>
      <c r="Q8056" s="9"/>
      <c r="R8056" s="9"/>
      <c r="S8056" s="9"/>
      <c r="T8056" s="9"/>
      <c r="U8056" s="9"/>
      <c r="V8056" s="9"/>
      <c r="W8056" s="9"/>
    </row>
    <row r="8057" spans="1:23" x14ac:dyDescent="0.3">
      <c r="A8057" s="7"/>
      <c r="B8057" s="8"/>
      <c r="C8057" s="9"/>
      <c r="D8057" s="9"/>
      <c r="E8057" s="9"/>
      <c r="F8057" s="9"/>
      <c r="G8057" s="9"/>
      <c r="H8057" s="9"/>
      <c r="I8057" s="9"/>
      <c r="J8057" s="9"/>
      <c r="K8057" s="9"/>
      <c r="L8057" s="9"/>
      <c r="M8057" s="9"/>
      <c r="N8057" s="9"/>
      <c r="O8057" s="9"/>
      <c r="P8057" s="9"/>
      <c r="Q8057" s="9"/>
      <c r="R8057" s="9"/>
      <c r="S8057" s="9"/>
      <c r="T8057" s="9"/>
      <c r="U8057" s="9"/>
      <c r="V8057" s="9"/>
      <c r="W8057" s="9"/>
    </row>
    <row r="8058" spans="1:23" x14ac:dyDescent="0.3">
      <c r="A8058" s="7"/>
      <c r="B8058" s="8"/>
      <c r="C8058" s="9"/>
      <c r="D8058" s="9"/>
      <c r="E8058" s="9"/>
      <c r="F8058" s="9"/>
      <c r="G8058" s="9"/>
      <c r="H8058" s="9"/>
      <c r="I8058" s="9"/>
      <c r="J8058" s="9"/>
      <c r="K8058" s="9"/>
      <c r="L8058" s="9"/>
      <c r="M8058" s="9"/>
      <c r="N8058" s="9"/>
      <c r="O8058" s="9"/>
      <c r="P8058" s="9"/>
      <c r="Q8058" s="9"/>
      <c r="R8058" s="9"/>
      <c r="S8058" s="9"/>
      <c r="T8058" s="9"/>
      <c r="U8058" s="9"/>
      <c r="V8058" s="9"/>
      <c r="W8058" s="9"/>
    </row>
    <row r="8059" spans="1:23" x14ac:dyDescent="0.3">
      <c r="A8059" s="7"/>
      <c r="B8059" s="8"/>
      <c r="C8059" s="9"/>
      <c r="D8059" s="9"/>
      <c r="E8059" s="9"/>
      <c r="F8059" s="9"/>
      <c r="G8059" s="9"/>
      <c r="H8059" s="9"/>
      <c r="I8059" s="9"/>
      <c r="J8059" s="9"/>
      <c r="K8059" s="9"/>
      <c r="L8059" s="9"/>
      <c r="M8059" s="9"/>
      <c r="N8059" s="9"/>
      <c r="O8059" s="9"/>
      <c r="P8059" s="9"/>
      <c r="Q8059" s="9"/>
      <c r="R8059" s="9"/>
      <c r="S8059" s="9"/>
      <c r="T8059" s="9"/>
      <c r="U8059" s="9"/>
      <c r="V8059" s="9"/>
      <c r="W8059" s="9"/>
    </row>
    <row r="8060" spans="1:23" x14ac:dyDescent="0.3">
      <c r="A8060" s="7"/>
      <c r="B8060" s="8"/>
      <c r="C8060" s="9"/>
      <c r="D8060" s="9"/>
      <c r="E8060" s="9"/>
      <c r="F8060" s="9"/>
      <c r="G8060" s="9"/>
      <c r="H8060" s="9"/>
      <c r="I8060" s="9"/>
      <c r="J8060" s="9"/>
      <c r="K8060" s="9"/>
      <c r="L8060" s="9"/>
      <c r="M8060" s="9"/>
      <c r="N8060" s="9"/>
      <c r="O8060" s="9"/>
      <c r="P8060" s="9"/>
      <c r="Q8060" s="9"/>
      <c r="R8060" s="9"/>
      <c r="S8060" s="9"/>
      <c r="T8060" s="9"/>
      <c r="U8060" s="9"/>
      <c r="V8060" s="9"/>
      <c r="W8060" s="9"/>
    </row>
    <row r="8061" spans="1:23" x14ac:dyDescent="0.3">
      <c r="A8061" s="7"/>
      <c r="B8061" s="8"/>
      <c r="C8061" s="9"/>
      <c r="D8061" s="9"/>
      <c r="E8061" s="9"/>
      <c r="F8061" s="9"/>
      <c r="G8061" s="9"/>
      <c r="H8061" s="9"/>
      <c r="I8061" s="9"/>
      <c r="J8061" s="9"/>
      <c r="K8061" s="9"/>
      <c r="L8061" s="9"/>
      <c r="M8061" s="9"/>
      <c r="N8061" s="9"/>
      <c r="O8061" s="9"/>
      <c r="P8061" s="9"/>
      <c r="Q8061" s="9"/>
      <c r="R8061" s="9"/>
      <c r="S8061" s="9"/>
      <c r="T8061" s="9"/>
      <c r="U8061" s="9"/>
      <c r="V8061" s="9"/>
      <c r="W8061" s="9"/>
    </row>
    <row r="8062" spans="1:23" x14ac:dyDescent="0.3">
      <c r="A8062" s="7"/>
      <c r="B8062" s="8"/>
      <c r="C8062" s="9"/>
      <c r="D8062" s="9"/>
      <c r="E8062" s="9"/>
      <c r="F8062" s="9"/>
      <c r="G8062" s="9"/>
      <c r="H8062" s="9"/>
      <c r="I8062" s="9"/>
      <c r="J8062" s="9"/>
      <c r="K8062" s="9"/>
      <c r="L8062" s="9"/>
      <c r="M8062" s="9"/>
      <c r="N8062" s="9"/>
      <c r="O8062" s="9"/>
      <c r="P8062" s="9"/>
      <c r="Q8062" s="9"/>
      <c r="R8062" s="9"/>
      <c r="S8062" s="9"/>
      <c r="T8062" s="9"/>
      <c r="U8062" s="9"/>
      <c r="V8062" s="9"/>
      <c r="W8062" s="9"/>
    </row>
    <row r="8063" spans="1:23" x14ac:dyDescent="0.3">
      <c r="A8063" s="7"/>
      <c r="B8063" s="8"/>
      <c r="C8063" s="9"/>
      <c r="D8063" s="9"/>
      <c r="E8063" s="9"/>
      <c r="F8063" s="9"/>
      <c r="G8063" s="9"/>
      <c r="H8063" s="9"/>
      <c r="I8063" s="9"/>
      <c r="J8063" s="9"/>
      <c r="K8063" s="9"/>
      <c r="L8063" s="9"/>
      <c r="M8063" s="9"/>
      <c r="N8063" s="9"/>
      <c r="O8063" s="9"/>
      <c r="P8063" s="9"/>
      <c r="Q8063" s="9"/>
      <c r="R8063" s="9"/>
      <c r="S8063" s="9"/>
      <c r="T8063" s="9"/>
      <c r="U8063" s="9"/>
      <c r="V8063" s="9"/>
      <c r="W8063" s="9"/>
    </row>
    <row r="8064" spans="1:23" x14ac:dyDescent="0.3">
      <c r="A8064" s="7"/>
      <c r="B8064" s="8"/>
      <c r="C8064" s="9"/>
      <c r="D8064" s="9"/>
      <c r="E8064" s="9"/>
      <c r="F8064" s="9"/>
      <c r="G8064" s="9"/>
      <c r="H8064" s="9"/>
      <c r="I8064" s="9"/>
      <c r="J8064" s="9"/>
      <c r="K8064" s="9"/>
      <c r="L8064" s="9"/>
      <c r="M8064" s="9"/>
      <c r="N8064" s="9"/>
      <c r="O8064" s="9"/>
      <c r="P8064" s="9"/>
      <c r="Q8064" s="9"/>
      <c r="R8064" s="9"/>
      <c r="S8064" s="9"/>
      <c r="T8064" s="9"/>
      <c r="U8064" s="9"/>
      <c r="V8064" s="9"/>
      <c r="W8064" s="9"/>
    </row>
    <row r="8065" spans="1:23" x14ac:dyDescent="0.3">
      <c r="A8065" s="7"/>
      <c r="B8065" s="8"/>
      <c r="C8065" s="9"/>
      <c r="D8065" s="9"/>
      <c r="E8065" s="9"/>
      <c r="F8065" s="9"/>
      <c r="G8065" s="9"/>
      <c r="H8065" s="9"/>
      <c r="I8065" s="9"/>
      <c r="J8065" s="9"/>
      <c r="K8065" s="9"/>
      <c r="L8065" s="9"/>
      <c r="M8065" s="9"/>
      <c r="N8065" s="9"/>
      <c r="O8065" s="9"/>
      <c r="P8065" s="9"/>
      <c r="Q8065" s="9"/>
      <c r="R8065" s="9"/>
      <c r="S8065" s="9"/>
      <c r="T8065" s="9"/>
      <c r="U8065" s="9"/>
      <c r="V8065" s="9"/>
      <c r="W8065" s="9"/>
    </row>
    <row r="8066" spans="1:23" x14ac:dyDescent="0.3">
      <c r="A8066" s="7"/>
      <c r="B8066" s="8"/>
      <c r="C8066" s="9"/>
      <c r="D8066" s="9"/>
      <c r="E8066" s="9"/>
      <c r="F8066" s="9"/>
      <c r="G8066" s="9"/>
      <c r="H8066" s="9"/>
      <c r="I8066" s="9"/>
      <c r="J8066" s="9"/>
      <c r="K8066" s="9"/>
      <c r="L8066" s="9"/>
      <c r="M8066" s="9"/>
      <c r="N8066" s="9"/>
      <c r="O8066" s="9"/>
      <c r="P8066" s="9"/>
      <c r="Q8066" s="9"/>
      <c r="R8066" s="9"/>
      <c r="S8066" s="9"/>
      <c r="T8066" s="9"/>
      <c r="U8066" s="9"/>
      <c r="V8066" s="9"/>
      <c r="W8066" s="9"/>
    </row>
    <row r="8067" spans="1:23" x14ac:dyDescent="0.3">
      <c r="A8067" s="7"/>
      <c r="B8067" s="8"/>
      <c r="C8067" s="9"/>
      <c r="D8067" s="9"/>
      <c r="E8067" s="9"/>
      <c r="F8067" s="9"/>
      <c r="G8067" s="9"/>
      <c r="H8067" s="9"/>
      <c r="I8067" s="9"/>
      <c r="J8067" s="9"/>
      <c r="K8067" s="9"/>
      <c r="L8067" s="9"/>
      <c r="M8067" s="9"/>
      <c r="N8067" s="9"/>
      <c r="O8067" s="9"/>
      <c r="P8067" s="9"/>
      <c r="Q8067" s="9"/>
      <c r="R8067" s="9"/>
      <c r="S8067" s="9"/>
      <c r="T8067" s="9"/>
      <c r="U8067" s="9"/>
      <c r="V8067" s="9"/>
      <c r="W8067" s="9"/>
    </row>
    <row r="8068" spans="1:23" x14ac:dyDescent="0.3">
      <c r="A8068" s="7"/>
      <c r="B8068" s="8"/>
      <c r="C8068" s="9"/>
      <c r="D8068" s="9"/>
      <c r="E8068" s="9"/>
      <c r="F8068" s="9"/>
      <c r="G8068" s="9"/>
      <c r="H8068" s="9"/>
      <c r="I8068" s="9"/>
      <c r="J8068" s="9"/>
      <c r="K8068" s="9"/>
      <c r="L8068" s="9"/>
      <c r="M8068" s="9"/>
      <c r="N8068" s="9"/>
      <c r="O8068" s="9"/>
      <c r="P8068" s="9"/>
      <c r="Q8068" s="9"/>
      <c r="R8068" s="9"/>
      <c r="S8068" s="9"/>
      <c r="T8068" s="9"/>
      <c r="U8068" s="9"/>
      <c r="V8068" s="9"/>
      <c r="W8068" s="9"/>
    </row>
    <row r="8069" spans="1:23" x14ac:dyDescent="0.3">
      <c r="A8069" s="7"/>
      <c r="B8069" s="8"/>
      <c r="C8069" s="9"/>
      <c r="D8069" s="9"/>
      <c r="E8069" s="9"/>
      <c r="F8069" s="9"/>
      <c r="G8069" s="9"/>
      <c r="H8069" s="9"/>
      <c r="I8069" s="9"/>
      <c r="J8069" s="9"/>
      <c r="K8069" s="9"/>
      <c r="L8069" s="9"/>
      <c r="M8069" s="9"/>
      <c r="N8069" s="9"/>
      <c r="O8069" s="9"/>
      <c r="P8069" s="9"/>
      <c r="Q8069" s="9"/>
      <c r="R8069" s="9"/>
      <c r="S8069" s="9"/>
      <c r="T8069" s="9"/>
      <c r="U8069" s="9"/>
      <c r="V8069" s="9"/>
      <c r="W8069" s="9"/>
    </row>
    <row r="8070" spans="1:23" x14ac:dyDescent="0.3">
      <c r="A8070" s="7"/>
      <c r="B8070" s="8"/>
      <c r="C8070" s="9"/>
      <c r="D8070" s="9"/>
      <c r="E8070" s="9"/>
      <c r="F8070" s="9"/>
      <c r="G8070" s="9"/>
      <c r="H8070" s="9"/>
      <c r="I8070" s="9"/>
      <c r="J8070" s="9"/>
      <c r="K8070" s="9"/>
      <c r="L8070" s="9"/>
      <c r="M8070" s="9"/>
      <c r="N8070" s="9"/>
      <c r="O8070" s="9"/>
      <c r="P8070" s="9"/>
      <c r="Q8070" s="9"/>
      <c r="R8070" s="9"/>
      <c r="S8070" s="9"/>
      <c r="T8070" s="9"/>
      <c r="U8070" s="9"/>
      <c r="V8070" s="9"/>
      <c r="W8070" s="9"/>
    </row>
    <row r="8071" spans="1:23" x14ac:dyDescent="0.3">
      <c r="A8071" s="7"/>
      <c r="B8071" s="8"/>
      <c r="C8071" s="9"/>
      <c r="D8071" s="9"/>
      <c r="E8071" s="9"/>
      <c r="F8071" s="9"/>
      <c r="G8071" s="9"/>
      <c r="H8071" s="9"/>
      <c r="I8071" s="9"/>
      <c r="J8071" s="9"/>
      <c r="K8071" s="9"/>
      <c r="L8071" s="9"/>
      <c r="M8071" s="9"/>
      <c r="N8071" s="9"/>
      <c r="O8071" s="9"/>
      <c r="P8071" s="9"/>
      <c r="Q8071" s="9"/>
      <c r="R8071" s="9"/>
      <c r="S8071" s="9"/>
      <c r="T8071" s="9"/>
      <c r="U8071" s="9"/>
      <c r="V8071" s="9"/>
      <c r="W8071" s="9"/>
    </row>
    <row r="8072" spans="1:23" x14ac:dyDescent="0.3">
      <c r="A8072" s="7"/>
      <c r="B8072" s="8"/>
      <c r="C8072" s="9"/>
      <c r="D8072" s="9"/>
      <c r="E8072" s="9"/>
      <c r="F8072" s="9"/>
      <c r="G8072" s="9"/>
      <c r="H8072" s="9"/>
      <c r="I8072" s="9"/>
      <c r="J8072" s="9"/>
      <c r="K8072" s="9"/>
      <c r="L8072" s="9"/>
      <c r="M8072" s="9"/>
      <c r="N8072" s="9"/>
      <c r="O8072" s="9"/>
      <c r="P8072" s="9"/>
      <c r="Q8072" s="9"/>
      <c r="R8072" s="9"/>
      <c r="S8072" s="9"/>
      <c r="T8072" s="9"/>
      <c r="U8072" s="9"/>
      <c r="V8072" s="9"/>
      <c r="W8072" s="9"/>
    </row>
    <row r="8073" spans="1:23" x14ac:dyDescent="0.3">
      <c r="A8073" s="7"/>
      <c r="B8073" s="8"/>
      <c r="C8073" s="9"/>
      <c r="D8073" s="9"/>
      <c r="E8073" s="9"/>
      <c r="F8073" s="9"/>
      <c r="G8073" s="9"/>
      <c r="H8073" s="9"/>
      <c r="I8073" s="9"/>
      <c r="J8073" s="9"/>
      <c r="K8073" s="9"/>
      <c r="L8073" s="9"/>
      <c r="M8073" s="9"/>
      <c r="N8073" s="9"/>
      <c r="O8073" s="9"/>
      <c r="P8073" s="9"/>
      <c r="Q8073" s="9"/>
      <c r="R8073" s="9"/>
      <c r="S8073" s="9"/>
      <c r="T8073" s="9"/>
      <c r="U8073" s="9"/>
      <c r="V8073" s="9"/>
      <c r="W8073" s="9"/>
    </row>
    <row r="8074" spans="1:23" x14ac:dyDescent="0.3">
      <c r="A8074" s="7"/>
      <c r="B8074" s="8"/>
      <c r="C8074" s="9"/>
      <c r="D8074" s="9"/>
      <c r="E8074" s="9"/>
      <c r="F8074" s="9"/>
      <c r="G8074" s="9"/>
      <c r="H8074" s="9"/>
      <c r="I8074" s="9"/>
      <c r="J8074" s="9"/>
      <c r="K8074" s="9"/>
      <c r="L8074" s="9"/>
      <c r="M8074" s="9"/>
      <c r="N8074" s="9"/>
      <c r="O8074" s="9"/>
      <c r="P8074" s="9"/>
      <c r="Q8074" s="9"/>
      <c r="R8074" s="9"/>
      <c r="S8074" s="9"/>
      <c r="T8074" s="9"/>
      <c r="U8074" s="9"/>
      <c r="V8074" s="9"/>
      <c r="W8074" s="9"/>
    </row>
    <row r="8075" spans="1:23" x14ac:dyDescent="0.3">
      <c r="A8075" s="7"/>
      <c r="B8075" s="8"/>
      <c r="C8075" s="9"/>
      <c r="D8075" s="9"/>
      <c r="E8075" s="9"/>
      <c r="F8075" s="9"/>
      <c r="G8075" s="9"/>
      <c r="H8075" s="9"/>
      <c r="I8075" s="9"/>
      <c r="J8075" s="9"/>
      <c r="K8075" s="9"/>
      <c r="L8075" s="9"/>
      <c r="M8075" s="9"/>
      <c r="N8075" s="9"/>
      <c r="O8075" s="9"/>
      <c r="P8075" s="9"/>
      <c r="Q8075" s="9"/>
      <c r="R8075" s="9"/>
      <c r="S8075" s="9"/>
      <c r="T8075" s="9"/>
      <c r="U8075" s="9"/>
      <c r="V8075" s="9"/>
      <c r="W8075" s="9"/>
    </row>
    <row r="8076" spans="1:23" x14ac:dyDescent="0.3">
      <c r="A8076" s="7"/>
      <c r="B8076" s="8"/>
      <c r="C8076" s="9"/>
      <c r="D8076" s="9"/>
      <c r="E8076" s="9"/>
      <c r="F8076" s="9"/>
      <c r="G8076" s="9"/>
      <c r="H8076" s="9"/>
      <c r="I8076" s="9"/>
      <c r="J8076" s="9"/>
      <c r="K8076" s="9"/>
      <c r="L8076" s="9"/>
      <c r="M8076" s="9"/>
      <c r="N8076" s="9"/>
      <c r="O8076" s="9"/>
      <c r="P8076" s="9"/>
      <c r="Q8076" s="9"/>
      <c r="R8076" s="9"/>
      <c r="S8076" s="9"/>
      <c r="T8076" s="9"/>
      <c r="U8076" s="9"/>
      <c r="V8076" s="9"/>
      <c r="W8076" s="9"/>
    </row>
    <row r="8077" spans="1:23" x14ac:dyDescent="0.3">
      <c r="A8077" s="7"/>
      <c r="B8077" s="8"/>
      <c r="C8077" s="9"/>
      <c r="D8077" s="9"/>
      <c r="E8077" s="9"/>
      <c r="F8077" s="9"/>
      <c r="G8077" s="9"/>
      <c r="H8077" s="9"/>
      <c r="I8077" s="9"/>
      <c r="J8077" s="9"/>
      <c r="K8077" s="9"/>
      <c r="L8077" s="9"/>
      <c r="M8077" s="9"/>
      <c r="N8077" s="9"/>
      <c r="O8077" s="9"/>
      <c r="P8077" s="9"/>
      <c r="Q8077" s="9"/>
      <c r="R8077" s="9"/>
      <c r="S8077" s="9"/>
      <c r="T8077" s="9"/>
      <c r="U8077" s="9"/>
      <c r="V8077" s="9"/>
      <c r="W8077" s="9"/>
    </row>
    <row r="8078" spans="1:23" x14ac:dyDescent="0.3">
      <c r="A8078" s="7"/>
      <c r="B8078" s="8"/>
      <c r="C8078" s="9"/>
      <c r="D8078" s="9"/>
      <c r="E8078" s="9"/>
      <c r="F8078" s="9"/>
      <c r="G8078" s="9"/>
      <c r="H8078" s="9"/>
      <c r="I8078" s="9"/>
      <c r="J8078" s="9"/>
      <c r="K8078" s="9"/>
      <c r="L8078" s="9"/>
      <c r="M8078" s="9"/>
      <c r="N8078" s="9"/>
      <c r="O8078" s="9"/>
      <c r="P8078" s="9"/>
      <c r="Q8078" s="9"/>
      <c r="R8078" s="9"/>
      <c r="S8078" s="9"/>
      <c r="T8078" s="9"/>
      <c r="U8078" s="9"/>
      <c r="V8078" s="9"/>
      <c r="W8078" s="9"/>
    </row>
    <row r="8079" spans="1:23" x14ac:dyDescent="0.3">
      <c r="A8079" s="7"/>
      <c r="B8079" s="8"/>
      <c r="C8079" s="9"/>
      <c r="D8079" s="9"/>
      <c r="E8079" s="9"/>
      <c r="F8079" s="9"/>
      <c r="G8079" s="9"/>
      <c r="H8079" s="9"/>
      <c r="I8079" s="9"/>
      <c r="J8079" s="9"/>
      <c r="K8079" s="9"/>
      <c r="L8079" s="9"/>
      <c r="M8079" s="9"/>
      <c r="N8079" s="9"/>
      <c r="O8079" s="9"/>
      <c r="P8079" s="9"/>
      <c r="Q8079" s="9"/>
      <c r="R8079" s="9"/>
      <c r="S8079" s="9"/>
      <c r="T8079" s="9"/>
      <c r="U8079" s="9"/>
      <c r="V8079" s="9"/>
      <c r="W8079" s="9"/>
    </row>
    <row r="8080" spans="1:23" x14ac:dyDescent="0.3">
      <c r="A8080" s="7"/>
      <c r="B8080" s="8"/>
      <c r="C8080" s="9"/>
      <c r="D8080" s="9"/>
      <c r="E8080" s="9"/>
      <c r="F8080" s="9"/>
      <c r="G8080" s="9"/>
      <c r="H8080" s="9"/>
      <c r="I8080" s="9"/>
      <c r="J8080" s="9"/>
      <c r="K8080" s="9"/>
      <c r="L8080" s="9"/>
      <c r="M8080" s="9"/>
      <c r="N8080" s="9"/>
      <c r="O8080" s="9"/>
      <c r="P8080" s="9"/>
      <c r="Q8080" s="9"/>
      <c r="R8080" s="9"/>
      <c r="S8080" s="9"/>
      <c r="T8080" s="9"/>
      <c r="U8080" s="9"/>
      <c r="V8080" s="9"/>
      <c r="W8080" s="9"/>
    </row>
    <row r="8081" spans="1:23" x14ac:dyDescent="0.3">
      <c r="A8081" s="7"/>
      <c r="B8081" s="8"/>
      <c r="C8081" s="9"/>
      <c r="D8081" s="9"/>
      <c r="E8081" s="9"/>
      <c r="F8081" s="9"/>
      <c r="G8081" s="9"/>
      <c r="H8081" s="9"/>
      <c r="I8081" s="9"/>
      <c r="J8081" s="9"/>
      <c r="K8081" s="9"/>
      <c r="L8081" s="9"/>
      <c r="M8081" s="9"/>
      <c r="N8081" s="9"/>
      <c r="O8081" s="9"/>
      <c r="P8081" s="9"/>
      <c r="Q8081" s="9"/>
      <c r="R8081" s="9"/>
      <c r="S8081" s="9"/>
      <c r="T8081" s="9"/>
      <c r="U8081" s="9"/>
      <c r="V8081" s="9"/>
      <c r="W8081" s="9"/>
    </row>
    <row r="8082" spans="1:23" x14ac:dyDescent="0.3">
      <c r="A8082" s="7"/>
      <c r="B8082" s="8"/>
      <c r="C8082" s="9"/>
      <c r="D8082" s="9"/>
      <c r="E8082" s="9"/>
      <c r="F8082" s="9"/>
      <c r="G8082" s="9"/>
      <c r="H8082" s="9"/>
      <c r="I8082" s="9"/>
      <c r="J8082" s="9"/>
      <c r="K8082" s="9"/>
      <c r="L8082" s="9"/>
      <c r="M8082" s="9"/>
      <c r="N8082" s="9"/>
      <c r="O8082" s="9"/>
      <c r="P8082" s="9"/>
      <c r="Q8082" s="9"/>
      <c r="R8082" s="9"/>
      <c r="S8082" s="9"/>
      <c r="T8082" s="9"/>
      <c r="U8082" s="9"/>
      <c r="V8082" s="9"/>
      <c r="W8082" s="9"/>
    </row>
    <row r="8083" spans="1:23" x14ac:dyDescent="0.3">
      <c r="A8083" s="7"/>
      <c r="B8083" s="8"/>
      <c r="C8083" s="9"/>
      <c r="D8083" s="9"/>
      <c r="E8083" s="9"/>
      <c r="F8083" s="9"/>
      <c r="G8083" s="9"/>
      <c r="H8083" s="9"/>
      <c r="I8083" s="9"/>
      <c r="J8083" s="9"/>
      <c r="K8083" s="9"/>
      <c r="L8083" s="9"/>
      <c r="M8083" s="9"/>
      <c r="N8083" s="9"/>
      <c r="O8083" s="9"/>
      <c r="P8083" s="9"/>
      <c r="Q8083" s="9"/>
      <c r="R8083" s="9"/>
      <c r="S8083" s="9"/>
      <c r="T8083" s="9"/>
      <c r="U8083" s="9"/>
      <c r="V8083" s="9"/>
      <c r="W8083" s="9"/>
    </row>
    <row r="8084" spans="1:23" x14ac:dyDescent="0.3">
      <c r="A8084" s="7"/>
      <c r="B8084" s="8"/>
      <c r="C8084" s="9"/>
      <c r="D8084" s="9"/>
      <c r="E8084" s="9"/>
      <c r="F8084" s="9"/>
      <c r="G8084" s="9"/>
      <c r="H8084" s="9"/>
      <c r="I8084" s="9"/>
      <c r="J8084" s="9"/>
      <c r="K8084" s="9"/>
      <c r="L8084" s="9"/>
      <c r="M8084" s="9"/>
      <c r="N8084" s="9"/>
      <c r="O8084" s="9"/>
      <c r="P8084" s="9"/>
      <c r="Q8084" s="9"/>
      <c r="R8084" s="9"/>
      <c r="S8084" s="9"/>
      <c r="T8084" s="9"/>
      <c r="U8084" s="9"/>
      <c r="V8084" s="9"/>
      <c r="W8084" s="9"/>
    </row>
    <row r="8085" spans="1:23" x14ac:dyDescent="0.3">
      <c r="A8085" s="7"/>
      <c r="B8085" s="8"/>
      <c r="C8085" s="9"/>
      <c r="D8085" s="9"/>
      <c r="E8085" s="9"/>
      <c r="F8085" s="9"/>
      <c r="G8085" s="9"/>
      <c r="H8085" s="9"/>
      <c r="I8085" s="9"/>
      <c r="J8085" s="9"/>
      <c r="K8085" s="9"/>
      <c r="L8085" s="9"/>
      <c r="M8085" s="9"/>
      <c r="N8085" s="9"/>
      <c r="O8085" s="9"/>
      <c r="P8085" s="9"/>
      <c r="Q8085" s="9"/>
      <c r="R8085" s="9"/>
      <c r="S8085" s="9"/>
      <c r="T8085" s="9"/>
      <c r="U8085" s="9"/>
      <c r="V8085" s="9"/>
      <c r="W8085" s="9"/>
    </row>
    <row r="8086" spans="1:23" x14ac:dyDescent="0.3">
      <c r="A8086" s="7"/>
      <c r="B8086" s="8"/>
      <c r="C8086" s="9"/>
      <c r="D8086" s="9"/>
      <c r="E8086" s="9"/>
      <c r="F8086" s="9"/>
      <c r="G8086" s="9"/>
      <c r="H8086" s="9"/>
      <c r="I8086" s="9"/>
      <c r="J8086" s="9"/>
      <c r="K8086" s="9"/>
      <c r="L8086" s="9"/>
      <c r="M8086" s="9"/>
      <c r="N8086" s="9"/>
      <c r="O8086" s="9"/>
      <c r="P8086" s="9"/>
      <c r="Q8086" s="9"/>
      <c r="R8086" s="9"/>
      <c r="S8086" s="9"/>
      <c r="T8086" s="9"/>
      <c r="U8086" s="9"/>
      <c r="V8086" s="9"/>
      <c r="W8086" s="9"/>
    </row>
    <row r="8087" spans="1:23" x14ac:dyDescent="0.3">
      <c r="A8087" s="7"/>
      <c r="B8087" s="8"/>
      <c r="C8087" s="9"/>
      <c r="D8087" s="9"/>
      <c r="E8087" s="9"/>
      <c r="F8087" s="9"/>
      <c r="G8087" s="9"/>
      <c r="H8087" s="9"/>
      <c r="I8087" s="9"/>
      <c r="J8087" s="9"/>
      <c r="K8087" s="9"/>
      <c r="L8087" s="9"/>
      <c r="M8087" s="9"/>
      <c r="N8087" s="9"/>
      <c r="O8087" s="9"/>
      <c r="P8087" s="9"/>
      <c r="Q8087" s="9"/>
      <c r="R8087" s="9"/>
      <c r="S8087" s="9"/>
      <c r="T8087" s="9"/>
      <c r="U8087" s="9"/>
      <c r="V8087" s="9"/>
      <c r="W8087" s="9"/>
    </row>
    <row r="8088" spans="1:23" x14ac:dyDescent="0.3">
      <c r="A8088" s="7"/>
      <c r="B8088" s="8"/>
      <c r="C8088" s="9"/>
      <c r="D8088" s="9"/>
      <c r="E8088" s="9"/>
      <c r="F8088" s="9"/>
      <c r="G8088" s="9"/>
      <c r="H8088" s="9"/>
      <c r="I8088" s="9"/>
      <c r="J8088" s="9"/>
      <c r="K8088" s="9"/>
      <c r="L8088" s="9"/>
      <c r="M8088" s="9"/>
      <c r="N8088" s="9"/>
      <c r="O8088" s="9"/>
      <c r="P8088" s="9"/>
      <c r="Q8088" s="9"/>
      <c r="R8088" s="9"/>
      <c r="S8088" s="9"/>
      <c r="T8088" s="9"/>
      <c r="U8088" s="9"/>
      <c r="V8088" s="9"/>
      <c r="W8088" s="9"/>
    </row>
    <row r="8089" spans="1:23" x14ac:dyDescent="0.3">
      <c r="A8089" s="7"/>
      <c r="B8089" s="8"/>
      <c r="C8089" s="9"/>
      <c r="D8089" s="9"/>
      <c r="E8089" s="9"/>
      <c r="F8089" s="9"/>
      <c r="G8089" s="9"/>
      <c r="H8089" s="9"/>
      <c r="I8089" s="9"/>
      <c r="J8089" s="9"/>
      <c r="K8089" s="9"/>
      <c r="L8089" s="9"/>
      <c r="M8089" s="9"/>
      <c r="N8089" s="9"/>
      <c r="O8089" s="9"/>
      <c r="P8089" s="9"/>
      <c r="Q8089" s="9"/>
      <c r="R8089" s="9"/>
      <c r="S8089" s="9"/>
      <c r="T8089" s="9"/>
      <c r="U8089" s="9"/>
      <c r="V8089" s="9"/>
      <c r="W8089" s="9"/>
    </row>
    <row r="8090" spans="1:23" x14ac:dyDescent="0.3">
      <c r="A8090" s="7"/>
      <c r="B8090" s="8"/>
      <c r="C8090" s="9"/>
      <c r="D8090" s="9"/>
      <c r="E8090" s="9"/>
      <c r="F8090" s="9"/>
      <c r="G8090" s="9"/>
      <c r="H8090" s="9"/>
      <c r="I8090" s="9"/>
      <c r="J8090" s="9"/>
      <c r="K8090" s="9"/>
      <c r="L8090" s="9"/>
      <c r="M8090" s="9"/>
      <c r="N8090" s="9"/>
      <c r="O8090" s="9"/>
      <c r="P8090" s="9"/>
      <c r="Q8090" s="9"/>
      <c r="R8090" s="9"/>
      <c r="S8090" s="9"/>
      <c r="T8090" s="9"/>
      <c r="U8090" s="9"/>
      <c r="V8090" s="9"/>
      <c r="W8090" s="9"/>
    </row>
    <row r="8091" spans="1:23" x14ac:dyDescent="0.3">
      <c r="A8091" s="7"/>
      <c r="B8091" s="8"/>
      <c r="C8091" s="9"/>
      <c r="D8091" s="9"/>
      <c r="E8091" s="9"/>
      <c r="F8091" s="9"/>
      <c r="G8091" s="9"/>
      <c r="H8091" s="9"/>
      <c r="I8091" s="9"/>
      <c r="J8091" s="9"/>
      <c r="K8091" s="9"/>
      <c r="L8091" s="9"/>
      <c r="M8091" s="9"/>
      <c r="N8091" s="9"/>
      <c r="O8091" s="9"/>
      <c r="P8091" s="9"/>
      <c r="Q8091" s="9"/>
      <c r="R8091" s="9"/>
      <c r="S8091" s="9"/>
      <c r="T8091" s="9"/>
      <c r="U8091" s="9"/>
      <c r="V8091" s="9"/>
      <c r="W8091" s="9"/>
    </row>
    <row r="8092" spans="1:23" x14ac:dyDescent="0.3">
      <c r="A8092" s="7"/>
      <c r="B8092" s="8"/>
      <c r="C8092" s="9"/>
      <c r="D8092" s="9"/>
      <c r="E8092" s="9"/>
      <c r="F8092" s="9"/>
      <c r="G8092" s="9"/>
      <c r="H8092" s="9"/>
      <c r="I8092" s="9"/>
      <c r="J8092" s="9"/>
      <c r="K8092" s="9"/>
      <c r="L8092" s="9"/>
      <c r="M8092" s="9"/>
      <c r="N8092" s="9"/>
      <c r="O8092" s="9"/>
      <c r="P8092" s="9"/>
      <c r="Q8092" s="9"/>
      <c r="R8092" s="9"/>
      <c r="S8092" s="9"/>
      <c r="T8092" s="9"/>
      <c r="U8092" s="9"/>
      <c r="V8092" s="9"/>
      <c r="W8092" s="9"/>
    </row>
    <row r="8093" spans="1:23" x14ac:dyDescent="0.3">
      <c r="A8093" s="7"/>
      <c r="B8093" s="8"/>
      <c r="C8093" s="9"/>
      <c r="D8093" s="9"/>
      <c r="E8093" s="9"/>
      <c r="F8093" s="9"/>
      <c r="G8093" s="9"/>
      <c r="H8093" s="9"/>
      <c r="I8093" s="9"/>
      <c r="J8093" s="9"/>
      <c r="K8093" s="9"/>
      <c r="L8093" s="9"/>
      <c r="M8093" s="9"/>
      <c r="N8093" s="9"/>
      <c r="O8093" s="9"/>
      <c r="P8093" s="9"/>
      <c r="Q8093" s="9"/>
      <c r="R8093" s="9"/>
      <c r="S8093" s="9"/>
      <c r="T8093" s="9"/>
      <c r="U8093" s="9"/>
      <c r="V8093" s="9"/>
      <c r="W8093" s="9"/>
    </row>
    <row r="8094" spans="1:23" x14ac:dyDescent="0.3">
      <c r="A8094" s="7"/>
      <c r="B8094" s="8"/>
      <c r="C8094" s="9"/>
      <c r="D8094" s="9"/>
      <c r="E8094" s="9"/>
      <c r="F8094" s="9"/>
      <c r="G8094" s="9"/>
      <c r="H8094" s="9"/>
      <c r="I8094" s="9"/>
      <c r="J8094" s="9"/>
      <c r="K8094" s="9"/>
      <c r="L8094" s="9"/>
      <c r="M8094" s="9"/>
      <c r="N8094" s="9"/>
      <c r="O8094" s="9"/>
      <c r="P8094" s="9"/>
      <c r="Q8094" s="9"/>
      <c r="R8094" s="9"/>
      <c r="S8094" s="9"/>
      <c r="T8094" s="9"/>
      <c r="U8094" s="9"/>
      <c r="V8094" s="9"/>
      <c r="W8094" s="9"/>
    </row>
    <row r="8095" spans="1:23" x14ac:dyDescent="0.3">
      <c r="A8095" s="7"/>
      <c r="B8095" s="8"/>
      <c r="C8095" s="9"/>
      <c r="D8095" s="9"/>
      <c r="E8095" s="9"/>
      <c r="F8095" s="9"/>
      <c r="G8095" s="9"/>
      <c r="H8095" s="9"/>
      <c r="I8095" s="9"/>
      <c r="J8095" s="9"/>
      <c r="K8095" s="9"/>
      <c r="L8095" s="9"/>
      <c r="M8095" s="9"/>
      <c r="N8095" s="9"/>
      <c r="O8095" s="9"/>
      <c r="P8095" s="9"/>
      <c r="Q8095" s="9"/>
      <c r="R8095" s="9"/>
      <c r="S8095" s="9"/>
      <c r="T8095" s="9"/>
      <c r="U8095" s="9"/>
      <c r="V8095" s="9"/>
      <c r="W8095" s="9"/>
    </row>
    <row r="8096" spans="1:23" x14ac:dyDescent="0.3">
      <c r="A8096" s="7"/>
      <c r="B8096" s="8"/>
      <c r="C8096" s="9"/>
      <c r="D8096" s="9"/>
      <c r="E8096" s="9"/>
      <c r="F8096" s="9"/>
      <c r="G8096" s="9"/>
      <c r="H8096" s="9"/>
      <c r="I8096" s="9"/>
      <c r="J8096" s="9"/>
      <c r="K8096" s="9"/>
      <c r="L8096" s="9"/>
      <c r="M8096" s="9"/>
      <c r="N8096" s="9"/>
      <c r="O8096" s="9"/>
      <c r="P8096" s="9"/>
      <c r="Q8096" s="9"/>
      <c r="R8096" s="9"/>
      <c r="S8096" s="9"/>
      <c r="T8096" s="9"/>
      <c r="U8096" s="9"/>
      <c r="V8096" s="9"/>
      <c r="W8096" s="9"/>
    </row>
    <row r="8097" spans="1:23" x14ac:dyDescent="0.3">
      <c r="A8097" s="7"/>
      <c r="B8097" s="8"/>
      <c r="C8097" s="9"/>
      <c r="D8097" s="9"/>
      <c r="E8097" s="9"/>
      <c r="F8097" s="9"/>
      <c r="G8097" s="9"/>
      <c r="H8097" s="9"/>
      <c r="I8097" s="9"/>
      <c r="J8097" s="9"/>
      <c r="K8097" s="9"/>
      <c r="L8097" s="9"/>
      <c r="M8097" s="9"/>
      <c r="N8097" s="9"/>
      <c r="O8097" s="9"/>
      <c r="P8097" s="9"/>
      <c r="Q8097" s="9"/>
      <c r="R8097" s="9"/>
      <c r="S8097" s="9"/>
      <c r="T8097" s="9"/>
      <c r="U8097" s="9"/>
      <c r="V8097" s="9"/>
      <c r="W8097" s="9"/>
    </row>
    <row r="8098" spans="1:23" x14ac:dyDescent="0.3">
      <c r="A8098" s="7"/>
      <c r="B8098" s="8"/>
      <c r="C8098" s="9"/>
      <c r="D8098" s="9"/>
      <c r="E8098" s="9"/>
      <c r="F8098" s="9"/>
      <c r="G8098" s="9"/>
      <c r="H8098" s="9"/>
      <c r="I8098" s="9"/>
      <c r="J8098" s="9"/>
      <c r="K8098" s="9"/>
      <c r="L8098" s="9"/>
      <c r="M8098" s="9"/>
      <c r="N8098" s="9"/>
      <c r="O8098" s="9"/>
      <c r="P8098" s="9"/>
      <c r="Q8098" s="9"/>
      <c r="R8098" s="9"/>
      <c r="S8098" s="9"/>
      <c r="T8098" s="9"/>
      <c r="U8098" s="9"/>
      <c r="V8098" s="9"/>
      <c r="W8098" s="9"/>
    </row>
    <row r="8099" spans="1:23" x14ac:dyDescent="0.3">
      <c r="A8099" s="7"/>
      <c r="B8099" s="8"/>
      <c r="C8099" s="9"/>
      <c r="D8099" s="9"/>
      <c r="E8099" s="9"/>
      <c r="F8099" s="9"/>
      <c r="G8099" s="9"/>
      <c r="H8099" s="9"/>
      <c r="I8099" s="9"/>
      <c r="J8099" s="9"/>
      <c r="K8099" s="9"/>
      <c r="L8099" s="9"/>
      <c r="M8099" s="9"/>
      <c r="N8099" s="9"/>
      <c r="O8099" s="9"/>
      <c r="P8099" s="9"/>
      <c r="Q8099" s="9"/>
      <c r="R8099" s="9"/>
      <c r="S8099" s="9"/>
      <c r="T8099" s="9"/>
      <c r="U8099" s="9"/>
      <c r="V8099" s="9"/>
      <c r="W8099" s="9"/>
    </row>
    <row r="8100" spans="1:23" x14ac:dyDescent="0.3">
      <c r="A8100" s="7"/>
      <c r="B8100" s="8"/>
      <c r="C8100" s="9"/>
      <c r="D8100" s="9"/>
      <c r="E8100" s="9"/>
      <c r="F8100" s="9"/>
      <c r="G8100" s="9"/>
      <c r="H8100" s="9"/>
      <c r="I8100" s="9"/>
      <c r="J8100" s="9"/>
      <c r="K8100" s="9"/>
      <c r="L8100" s="9"/>
      <c r="M8100" s="9"/>
      <c r="N8100" s="9"/>
      <c r="O8100" s="9"/>
      <c r="P8100" s="9"/>
      <c r="Q8100" s="9"/>
      <c r="R8100" s="9"/>
      <c r="S8100" s="9"/>
      <c r="T8100" s="9"/>
      <c r="U8100" s="9"/>
      <c r="V8100" s="9"/>
      <c r="W8100" s="9"/>
    </row>
    <row r="8101" spans="1:23" x14ac:dyDescent="0.3">
      <c r="A8101" s="7"/>
      <c r="B8101" s="8"/>
      <c r="C8101" s="9"/>
      <c r="D8101" s="9"/>
      <c r="E8101" s="9"/>
      <c r="F8101" s="9"/>
      <c r="G8101" s="9"/>
      <c r="H8101" s="9"/>
      <c r="I8101" s="9"/>
      <c r="J8101" s="9"/>
      <c r="K8101" s="9"/>
      <c r="L8101" s="9"/>
      <c r="M8101" s="9"/>
      <c r="N8101" s="9"/>
      <c r="O8101" s="9"/>
      <c r="P8101" s="9"/>
      <c r="Q8101" s="9"/>
      <c r="R8101" s="9"/>
      <c r="S8101" s="9"/>
      <c r="T8101" s="9"/>
      <c r="U8101" s="9"/>
      <c r="V8101" s="9"/>
      <c r="W8101" s="9"/>
    </row>
    <row r="8102" spans="1:23" x14ac:dyDescent="0.3">
      <c r="A8102" s="7"/>
      <c r="B8102" s="8"/>
      <c r="C8102" s="9"/>
      <c r="D8102" s="9"/>
      <c r="E8102" s="9"/>
      <c r="F8102" s="9"/>
      <c r="G8102" s="9"/>
      <c r="H8102" s="9"/>
      <c r="I8102" s="9"/>
      <c r="J8102" s="9"/>
      <c r="K8102" s="9"/>
      <c r="L8102" s="9"/>
      <c r="M8102" s="9"/>
      <c r="N8102" s="9"/>
      <c r="O8102" s="9"/>
      <c r="P8102" s="9"/>
      <c r="Q8102" s="9"/>
      <c r="R8102" s="9"/>
      <c r="S8102" s="9"/>
      <c r="T8102" s="9"/>
      <c r="U8102" s="9"/>
      <c r="V8102" s="9"/>
      <c r="W8102" s="9"/>
    </row>
    <row r="8103" spans="1:23" x14ac:dyDescent="0.3">
      <c r="A8103" s="7"/>
      <c r="B8103" s="8"/>
      <c r="C8103" s="9"/>
      <c r="D8103" s="9"/>
      <c r="E8103" s="9"/>
      <c r="F8103" s="9"/>
      <c r="G8103" s="9"/>
      <c r="H8103" s="9"/>
      <c r="I8103" s="9"/>
      <c r="J8103" s="9"/>
      <c r="K8103" s="9"/>
      <c r="L8103" s="9"/>
      <c r="M8103" s="9"/>
      <c r="N8103" s="9"/>
      <c r="O8103" s="9"/>
      <c r="P8103" s="9"/>
      <c r="Q8103" s="9"/>
      <c r="R8103" s="9"/>
      <c r="S8103" s="9"/>
      <c r="T8103" s="9"/>
      <c r="U8103" s="9"/>
      <c r="V8103" s="9"/>
      <c r="W8103" s="9"/>
    </row>
    <row r="8104" spans="1:23" x14ac:dyDescent="0.3">
      <c r="A8104" s="7"/>
      <c r="B8104" s="8"/>
      <c r="C8104" s="9"/>
      <c r="D8104" s="9"/>
      <c r="E8104" s="9"/>
      <c r="F8104" s="9"/>
      <c r="G8104" s="9"/>
      <c r="H8104" s="9"/>
      <c r="I8104" s="9"/>
      <c r="J8104" s="9"/>
      <c r="K8104" s="9"/>
      <c r="L8104" s="9"/>
      <c r="M8104" s="9"/>
      <c r="N8104" s="9"/>
      <c r="O8104" s="9"/>
      <c r="P8104" s="9"/>
      <c r="Q8104" s="9"/>
      <c r="R8104" s="9"/>
      <c r="S8104" s="9"/>
      <c r="T8104" s="9"/>
      <c r="U8104" s="9"/>
      <c r="V8104" s="9"/>
      <c r="W8104" s="9"/>
    </row>
    <row r="8105" spans="1:23" x14ac:dyDescent="0.3">
      <c r="A8105" s="7"/>
      <c r="B8105" s="8"/>
      <c r="C8105" s="9"/>
      <c r="D8105" s="9"/>
      <c r="E8105" s="9"/>
      <c r="F8105" s="9"/>
      <c r="G8105" s="9"/>
      <c r="H8105" s="9"/>
      <c r="I8105" s="9"/>
      <c r="J8105" s="9"/>
      <c r="K8105" s="9"/>
      <c r="L8105" s="9"/>
      <c r="M8105" s="9"/>
      <c r="N8105" s="9"/>
      <c r="O8105" s="9"/>
      <c r="P8105" s="9"/>
      <c r="Q8105" s="9"/>
      <c r="R8105" s="9"/>
      <c r="S8105" s="9"/>
      <c r="T8105" s="9"/>
      <c r="U8105" s="9"/>
      <c r="V8105" s="9"/>
      <c r="W8105" s="9"/>
    </row>
    <row r="8106" spans="1:23" x14ac:dyDescent="0.3">
      <c r="A8106" s="7"/>
      <c r="B8106" s="8"/>
      <c r="C8106" s="9"/>
      <c r="D8106" s="9"/>
      <c r="E8106" s="9"/>
      <c r="F8106" s="9"/>
      <c r="G8106" s="9"/>
      <c r="H8106" s="9"/>
      <c r="I8106" s="9"/>
      <c r="J8106" s="9"/>
      <c r="K8106" s="9"/>
      <c r="L8106" s="9"/>
      <c r="M8106" s="9"/>
      <c r="N8106" s="9"/>
      <c r="O8106" s="9"/>
      <c r="P8106" s="9"/>
      <c r="Q8106" s="9"/>
      <c r="R8106" s="9"/>
      <c r="S8106" s="9"/>
      <c r="T8106" s="9"/>
      <c r="U8106" s="9"/>
      <c r="V8106" s="9"/>
      <c r="W8106" s="9"/>
    </row>
    <row r="8107" spans="1:23" x14ac:dyDescent="0.3">
      <c r="A8107" s="7"/>
      <c r="B8107" s="8"/>
      <c r="C8107" s="9"/>
      <c r="D8107" s="9"/>
      <c r="E8107" s="9"/>
      <c r="F8107" s="9"/>
      <c r="G8107" s="9"/>
      <c r="H8107" s="9"/>
      <c r="I8107" s="9"/>
      <c r="J8107" s="9"/>
      <c r="K8107" s="9"/>
      <c r="L8107" s="9"/>
      <c r="M8107" s="9"/>
      <c r="N8107" s="9"/>
      <c r="O8107" s="9"/>
      <c r="P8107" s="9"/>
      <c r="Q8107" s="9"/>
      <c r="R8107" s="9"/>
      <c r="S8107" s="9"/>
      <c r="T8107" s="9"/>
      <c r="U8107" s="9"/>
      <c r="V8107" s="9"/>
      <c r="W8107" s="9"/>
    </row>
    <row r="8108" spans="1:23" x14ac:dyDescent="0.3">
      <c r="A8108" s="7"/>
      <c r="B8108" s="8"/>
      <c r="C8108" s="9"/>
      <c r="D8108" s="9"/>
      <c r="E8108" s="9"/>
      <c r="F8108" s="9"/>
      <c r="G8108" s="9"/>
      <c r="H8108" s="9"/>
      <c r="I8108" s="9"/>
      <c r="J8108" s="9"/>
      <c r="K8108" s="9"/>
      <c r="L8108" s="9"/>
      <c r="M8108" s="9"/>
      <c r="N8108" s="9"/>
      <c r="O8108" s="9"/>
      <c r="P8108" s="9"/>
      <c r="Q8108" s="9"/>
      <c r="R8108" s="9"/>
      <c r="S8108" s="9"/>
      <c r="T8108" s="9"/>
      <c r="U8108" s="9"/>
      <c r="V8108" s="9"/>
      <c r="W8108" s="9"/>
    </row>
    <row r="8109" spans="1:23" x14ac:dyDescent="0.3">
      <c r="A8109" s="7"/>
      <c r="B8109" s="8"/>
      <c r="C8109" s="9"/>
      <c r="D8109" s="9"/>
      <c r="E8109" s="9"/>
      <c r="F8109" s="9"/>
      <c r="G8109" s="9"/>
      <c r="H8109" s="9"/>
      <c r="I8109" s="9"/>
      <c r="J8109" s="9"/>
      <c r="K8109" s="9"/>
      <c r="L8109" s="9"/>
      <c r="M8109" s="9"/>
      <c r="N8109" s="9"/>
      <c r="O8109" s="9"/>
      <c r="P8109" s="9"/>
      <c r="Q8109" s="9"/>
      <c r="R8109" s="9"/>
      <c r="S8109" s="9"/>
      <c r="T8109" s="9"/>
      <c r="U8109" s="9"/>
      <c r="V8109" s="9"/>
      <c r="W8109" s="9"/>
    </row>
    <row r="8110" spans="1:23" x14ac:dyDescent="0.3">
      <c r="A8110" s="7"/>
      <c r="B8110" s="8"/>
      <c r="C8110" s="9"/>
      <c r="D8110" s="9"/>
      <c r="E8110" s="9"/>
      <c r="F8110" s="9"/>
      <c r="G8110" s="9"/>
      <c r="H8110" s="9"/>
      <c r="I8110" s="9"/>
      <c r="J8110" s="9"/>
      <c r="K8110" s="9"/>
      <c r="L8110" s="9"/>
      <c r="M8110" s="9"/>
      <c r="N8110" s="9"/>
      <c r="O8110" s="9"/>
      <c r="P8110" s="9"/>
      <c r="Q8110" s="9"/>
      <c r="R8110" s="9"/>
      <c r="S8110" s="9"/>
      <c r="T8110" s="9"/>
      <c r="U8110" s="9"/>
      <c r="V8110" s="9"/>
      <c r="W8110" s="9"/>
    </row>
    <row r="8111" spans="1:23" x14ac:dyDescent="0.3">
      <c r="A8111" s="7"/>
      <c r="B8111" s="8"/>
      <c r="C8111" s="9"/>
      <c r="D8111" s="9"/>
      <c r="E8111" s="9"/>
      <c r="F8111" s="9"/>
      <c r="G8111" s="9"/>
      <c r="H8111" s="9"/>
      <c r="I8111" s="9"/>
      <c r="J8111" s="9"/>
      <c r="K8111" s="9"/>
      <c r="L8111" s="9"/>
      <c r="M8111" s="9"/>
      <c r="N8111" s="9"/>
      <c r="O8111" s="9"/>
      <c r="P8111" s="9"/>
      <c r="Q8111" s="9"/>
      <c r="R8111" s="9"/>
      <c r="S8111" s="9"/>
      <c r="T8111" s="9"/>
      <c r="U8111" s="9"/>
      <c r="V8111" s="9"/>
      <c r="W8111" s="9"/>
    </row>
    <row r="8112" spans="1:23" x14ac:dyDescent="0.3">
      <c r="A8112" s="7"/>
      <c r="B8112" s="8"/>
      <c r="C8112" s="9"/>
      <c r="D8112" s="9"/>
      <c r="E8112" s="9"/>
      <c r="F8112" s="9"/>
      <c r="G8112" s="9"/>
      <c r="H8112" s="9"/>
      <c r="I8112" s="9"/>
      <c r="J8112" s="9"/>
      <c r="K8112" s="9"/>
      <c r="L8112" s="9"/>
      <c r="M8112" s="9"/>
      <c r="N8112" s="9"/>
      <c r="O8112" s="9"/>
      <c r="P8112" s="9"/>
      <c r="Q8112" s="9"/>
      <c r="R8112" s="9"/>
      <c r="S8112" s="9"/>
      <c r="T8112" s="9"/>
      <c r="U8112" s="9"/>
      <c r="V8112" s="9"/>
      <c r="W8112" s="9"/>
    </row>
    <row r="8113" spans="1:23" x14ac:dyDescent="0.3">
      <c r="A8113" s="7"/>
      <c r="B8113" s="8"/>
      <c r="C8113" s="9"/>
      <c r="D8113" s="9"/>
      <c r="E8113" s="9"/>
      <c r="F8113" s="9"/>
      <c r="G8113" s="9"/>
      <c r="H8113" s="9"/>
      <c r="I8113" s="9"/>
      <c r="J8113" s="9"/>
      <c r="K8113" s="9"/>
      <c r="L8113" s="9"/>
      <c r="M8113" s="9"/>
      <c r="N8113" s="9"/>
      <c r="O8113" s="9"/>
      <c r="P8113" s="9"/>
      <c r="Q8113" s="9"/>
      <c r="R8113" s="9"/>
      <c r="S8113" s="9"/>
      <c r="T8113" s="9"/>
      <c r="U8113" s="9"/>
      <c r="V8113" s="9"/>
      <c r="W8113" s="9"/>
    </row>
    <row r="8114" spans="1:23" x14ac:dyDescent="0.3">
      <c r="A8114" s="7"/>
      <c r="B8114" s="8"/>
      <c r="C8114" s="9"/>
      <c r="D8114" s="9"/>
      <c r="E8114" s="9"/>
      <c r="F8114" s="9"/>
      <c r="G8114" s="9"/>
      <c r="H8114" s="9"/>
      <c r="I8114" s="9"/>
      <c r="J8114" s="9"/>
      <c r="K8114" s="9"/>
      <c r="L8114" s="9"/>
      <c r="M8114" s="9"/>
      <c r="N8114" s="9"/>
      <c r="O8114" s="9"/>
      <c r="P8114" s="9"/>
      <c r="Q8114" s="9"/>
      <c r="R8114" s="9"/>
      <c r="S8114" s="9"/>
      <c r="T8114" s="9"/>
      <c r="U8114" s="9"/>
      <c r="V8114" s="9"/>
      <c r="W8114" s="9"/>
    </row>
    <row r="8115" spans="1:23" x14ac:dyDescent="0.3">
      <c r="A8115" s="7"/>
      <c r="B8115" s="8"/>
      <c r="C8115" s="9"/>
      <c r="D8115" s="9"/>
      <c r="E8115" s="9"/>
      <c r="F8115" s="9"/>
      <c r="G8115" s="9"/>
      <c r="H8115" s="9"/>
      <c r="I8115" s="9"/>
      <c r="J8115" s="9"/>
      <c r="K8115" s="9"/>
      <c r="L8115" s="9"/>
      <c r="M8115" s="9"/>
      <c r="N8115" s="9"/>
      <c r="O8115" s="9"/>
      <c r="P8115" s="9"/>
      <c r="Q8115" s="9"/>
      <c r="R8115" s="9"/>
      <c r="S8115" s="9"/>
      <c r="T8115" s="9"/>
      <c r="U8115" s="9"/>
      <c r="V8115" s="9"/>
      <c r="W8115" s="9"/>
    </row>
    <row r="8116" spans="1:23" x14ac:dyDescent="0.3">
      <c r="A8116" s="7"/>
      <c r="B8116" s="8"/>
      <c r="C8116" s="9"/>
      <c r="D8116" s="9"/>
      <c r="E8116" s="9"/>
      <c r="F8116" s="9"/>
      <c r="G8116" s="9"/>
      <c r="H8116" s="9"/>
      <c r="I8116" s="9"/>
      <c r="J8116" s="9"/>
      <c r="K8116" s="9"/>
      <c r="L8116" s="9"/>
      <c r="M8116" s="9"/>
      <c r="N8116" s="9"/>
      <c r="O8116" s="9"/>
      <c r="P8116" s="9"/>
      <c r="Q8116" s="9"/>
      <c r="R8116" s="9"/>
      <c r="S8116" s="9"/>
      <c r="T8116" s="9"/>
      <c r="U8116" s="9"/>
      <c r="V8116" s="9"/>
      <c r="W8116" s="9"/>
    </row>
    <row r="8117" spans="1:23" x14ac:dyDescent="0.3">
      <c r="A8117" s="7"/>
      <c r="B8117" s="8"/>
      <c r="C8117" s="9"/>
      <c r="D8117" s="9"/>
      <c r="E8117" s="9"/>
      <c r="F8117" s="9"/>
      <c r="G8117" s="9"/>
      <c r="H8117" s="9"/>
      <c r="I8117" s="9"/>
      <c r="J8117" s="9"/>
      <c r="K8117" s="9"/>
      <c r="L8117" s="9"/>
      <c r="M8117" s="9"/>
      <c r="N8117" s="9"/>
      <c r="O8117" s="9"/>
      <c r="P8117" s="9"/>
      <c r="Q8117" s="9"/>
      <c r="R8117" s="9"/>
      <c r="S8117" s="9"/>
      <c r="T8117" s="9"/>
      <c r="U8117" s="9"/>
      <c r="V8117" s="9"/>
      <c r="W8117" s="9"/>
    </row>
    <row r="8118" spans="1:23" x14ac:dyDescent="0.3">
      <c r="A8118" s="7"/>
      <c r="B8118" s="8"/>
      <c r="C8118" s="9"/>
      <c r="D8118" s="9"/>
      <c r="E8118" s="9"/>
      <c r="F8118" s="9"/>
      <c r="G8118" s="9"/>
      <c r="H8118" s="9"/>
      <c r="I8118" s="9"/>
      <c r="J8118" s="9"/>
      <c r="K8118" s="9"/>
      <c r="L8118" s="9"/>
      <c r="M8118" s="9"/>
      <c r="N8118" s="9"/>
      <c r="O8118" s="9"/>
      <c r="P8118" s="9"/>
      <c r="Q8118" s="9"/>
      <c r="R8118" s="9"/>
      <c r="S8118" s="9"/>
      <c r="T8118" s="9"/>
      <c r="U8118" s="9"/>
      <c r="V8118" s="9"/>
      <c r="W8118" s="9"/>
    </row>
    <row r="8119" spans="1:23" x14ac:dyDescent="0.3">
      <c r="A8119" s="7"/>
      <c r="B8119" s="8"/>
      <c r="C8119" s="9"/>
      <c r="D8119" s="9"/>
      <c r="E8119" s="9"/>
      <c r="F8119" s="9"/>
      <c r="G8119" s="9"/>
      <c r="H8119" s="9"/>
      <c r="I8119" s="9"/>
      <c r="J8119" s="9"/>
      <c r="K8119" s="9"/>
      <c r="L8119" s="9"/>
      <c r="M8119" s="9"/>
      <c r="N8119" s="9"/>
      <c r="O8119" s="9"/>
      <c r="P8119" s="9"/>
      <c r="Q8119" s="9"/>
      <c r="R8119" s="9"/>
      <c r="S8119" s="9"/>
      <c r="T8119" s="9"/>
      <c r="U8119" s="9"/>
      <c r="V8119" s="9"/>
      <c r="W8119" s="9"/>
    </row>
    <row r="8120" spans="1:23" x14ac:dyDescent="0.3">
      <c r="A8120" s="7"/>
      <c r="B8120" s="8"/>
      <c r="C8120" s="9"/>
      <c r="D8120" s="9"/>
      <c r="E8120" s="9"/>
      <c r="F8120" s="9"/>
      <c r="G8120" s="9"/>
      <c r="H8120" s="9"/>
      <c r="I8120" s="9"/>
      <c r="J8120" s="9"/>
      <c r="K8120" s="9"/>
      <c r="L8120" s="9"/>
      <c r="M8120" s="9"/>
      <c r="N8120" s="9"/>
      <c r="O8120" s="9"/>
      <c r="P8120" s="9"/>
      <c r="Q8120" s="9"/>
      <c r="R8120" s="9"/>
      <c r="S8120" s="9"/>
      <c r="T8120" s="9"/>
      <c r="U8120" s="9"/>
      <c r="V8120" s="9"/>
      <c r="W8120" s="9"/>
    </row>
    <row r="8121" spans="1:23" x14ac:dyDescent="0.3">
      <c r="A8121" s="7"/>
      <c r="B8121" s="8"/>
      <c r="C8121" s="9"/>
      <c r="D8121" s="9"/>
      <c r="E8121" s="9"/>
      <c r="F8121" s="9"/>
      <c r="G8121" s="9"/>
      <c r="H8121" s="9"/>
      <c r="I8121" s="9"/>
      <c r="J8121" s="9"/>
      <c r="K8121" s="9"/>
      <c r="L8121" s="9"/>
      <c r="M8121" s="9"/>
      <c r="N8121" s="9"/>
      <c r="O8121" s="9"/>
      <c r="P8121" s="9"/>
      <c r="Q8121" s="9"/>
      <c r="R8121" s="9"/>
      <c r="S8121" s="9"/>
      <c r="T8121" s="9"/>
      <c r="U8121" s="9"/>
      <c r="V8121" s="9"/>
      <c r="W8121" s="9"/>
    </row>
    <row r="8122" spans="1:23" x14ac:dyDescent="0.3">
      <c r="A8122" s="7"/>
      <c r="B8122" s="8"/>
      <c r="C8122" s="9"/>
      <c r="D8122" s="9"/>
      <c r="E8122" s="9"/>
      <c r="F8122" s="9"/>
      <c r="G8122" s="9"/>
      <c r="H8122" s="9"/>
      <c r="I8122" s="9"/>
      <c r="J8122" s="9"/>
      <c r="K8122" s="9"/>
      <c r="L8122" s="9"/>
      <c r="M8122" s="9"/>
      <c r="N8122" s="9"/>
      <c r="O8122" s="9"/>
      <c r="P8122" s="9"/>
      <c r="Q8122" s="9"/>
      <c r="R8122" s="9"/>
      <c r="S8122" s="9"/>
      <c r="T8122" s="9"/>
      <c r="U8122" s="9"/>
      <c r="V8122" s="9"/>
      <c r="W8122" s="9"/>
    </row>
    <row r="8123" spans="1:23" x14ac:dyDescent="0.3">
      <c r="A8123" s="7"/>
      <c r="B8123" s="8"/>
      <c r="C8123" s="9"/>
      <c r="D8123" s="9"/>
      <c r="E8123" s="9"/>
      <c r="F8123" s="9"/>
      <c r="G8123" s="9"/>
      <c r="H8123" s="9"/>
      <c r="I8123" s="9"/>
      <c r="J8123" s="9"/>
      <c r="K8123" s="9"/>
      <c r="L8123" s="9"/>
      <c r="M8123" s="9"/>
      <c r="N8123" s="9"/>
      <c r="O8123" s="9"/>
      <c r="P8123" s="9"/>
      <c r="Q8123" s="9"/>
      <c r="R8123" s="9"/>
      <c r="S8123" s="9"/>
      <c r="T8123" s="9"/>
      <c r="U8123" s="9"/>
      <c r="V8123" s="9"/>
      <c r="W8123" s="9"/>
    </row>
    <row r="8124" spans="1:23" x14ac:dyDescent="0.3">
      <c r="A8124" s="7"/>
      <c r="B8124" s="8"/>
      <c r="C8124" s="9"/>
      <c r="D8124" s="9"/>
      <c r="E8124" s="9"/>
      <c r="F8124" s="9"/>
      <c r="G8124" s="9"/>
      <c r="H8124" s="9"/>
      <c r="I8124" s="9"/>
      <c r="J8124" s="9"/>
      <c r="K8124" s="9"/>
      <c r="L8124" s="9"/>
      <c r="M8124" s="9"/>
      <c r="N8124" s="9"/>
      <c r="O8124" s="9"/>
      <c r="P8124" s="9"/>
      <c r="Q8124" s="9"/>
      <c r="R8124" s="9"/>
      <c r="S8124" s="9"/>
      <c r="T8124" s="9"/>
      <c r="U8124" s="9"/>
      <c r="V8124" s="9"/>
      <c r="W8124" s="9"/>
    </row>
    <row r="8125" spans="1:23" x14ac:dyDescent="0.3">
      <c r="A8125" s="7"/>
      <c r="B8125" s="8"/>
      <c r="C8125" s="9"/>
      <c r="D8125" s="9"/>
      <c r="E8125" s="9"/>
      <c r="F8125" s="9"/>
      <c r="G8125" s="9"/>
      <c r="H8125" s="9"/>
      <c r="I8125" s="9"/>
      <c r="J8125" s="9"/>
      <c r="K8125" s="9"/>
      <c r="L8125" s="9"/>
      <c r="M8125" s="9"/>
      <c r="N8125" s="9"/>
      <c r="O8125" s="9"/>
      <c r="P8125" s="9"/>
      <c r="Q8125" s="9"/>
      <c r="R8125" s="9"/>
      <c r="S8125" s="9"/>
      <c r="T8125" s="9"/>
      <c r="U8125" s="9"/>
      <c r="V8125" s="9"/>
      <c r="W8125" s="9"/>
    </row>
    <row r="8126" spans="1:23" x14ac:dyDescent="0.3">
      <c r="A8126" s="7"/>
      <c r="B8126" s="8"/>
      <c r="C8126" s="9"/>
      <c r="D8126" s="9"/>
      <c r="E8126" s="9"/>
      <c r="F8126" s="9"/>
      <c r="G8126" s="9"/>
      <c r="H8126" s="9"/>
      <c r="I8126" s="9"/>
      <c r="J8126" s="9"/>
      <c r="K8126" s="9"/>
      <c r="L8126" s="9"/>
      <c r="M8126" s="9"/>
      <c r="N8126" s="9"/>
      <c r="O8126" s="9"/>
      <c r="P8126" s="9"/>
      <c r="Q8126" s="9"/>
      <c r="R8126" s="9"/>
      <c r="S8126" s="9"/>
      <c r="T8126" s="9"/>
      <c r="U8126" s="9"/>
      <c r="V8126" s="9"/>
      <c r="W8126" s="9"/>
    </row>
    <row r="8127" spans="1:23" x14ac:dyDescent="0.3">
      <c r="A8127" s="7"/>
      <c r="B8127" s="8"/>
      <c r="C8127" s="9"/>
      <c r="D8127" s="9"/>
      <c r="E8127" s="9"/>
      <c r="F8127" s="9"/>
      <c r="G8127" s="9"/>
      <c r="H8127" s="9"/>
      <c r="I8127" s="9"/>
      <c r="J8127" s="9"/>
      <c r="K8127" s="9"/>
      <c r="L8127" s="9"/>
      <c r="M8127" s="9"/>
      <c r="N8127" s="9"/>
      <c r="O8127" s="9"/>
      <c r="P8127" s="9"/>
      <c r="Q8127" s="9"/>
      <c r="R8127" s="9"/>
      <c r="S8127" s="9"/>
      <c r="T8127" s="9"/>
      <c r="U8127" s="9"/>
      <c r="V8127" s="9"/>
      <c r="W8127" s="9"/>
    </row>
    <row r="8128" spans="1:23" x14ac:dyDescent="0.3">
      <c r="A8128" s="7"/>
      <c r="B8128" s="8"/>
      <c r="C8128" s="9"/>
      <c r="D8128" s="9"/>
      <c r="E8128" s="9"/>
      <c r="F8128" s="9"/>
      <c r="G8128" s="9"/>
      <c r="H8128" s="9"/>
      <c r="I8128" s="9"/>
      <c r="J8128" s="9"/>
      <c r="K8128" s="9"/>
      <c r="L8128" s="9"/>
      <c r="M8128" s="9"/>
      <c r="N8128" s="9"/>
      <c r="O8128" s="9"/>
      <c r="P8128" s="9"/>
      <c r="Q8128" s="9"/>
      <c r="R8128" s="9"/>
      <c r="S8128" s="9"/>
      <c r="T8128" s="9"/>
      <c r="U8128" s="9"/>
      <c r="V8128" s="9"/>
      <c r="W8128" s="9"/>
    </row>
    <row r="8129" spans="1:23" x14ac:dyDescent="0.3">
      <c r="A8129" s="7"/>
      <c r="B8129" s="8"/>
      <c r="C8129" s="9"/>
      <c r="D8129" s="9"/>
      <c r="E8129" s="9"/>
      <c r="F8129" s="9"/>
      <c r="G8129" s="9"/>
      <c r="H8129" s="9"/>
      <c r="I8129" s="9"/>
      <c r="J8129" s="9"/>
      <c r="K8129" s="9"/>
      <c r="L8129" s="9"/>
      <c r="M8129" s="9"/>
      <c r="N8129" s="9"/>
      <c r="O8129" s="9"/>
      <c r="P8129" s="9"/>
      <c r="Q8129" s="9"/>
      <c r="R8129" s="9"/>
      <c r="S8129" s="9"/>
      <c r="T8129" s="9"/>
      <c r="U8129" s="9"/>
      <c r="V8129" s="9"/>
      <c r="W8129" s="9"/>
    </row>
    <row r="8130" spans="1:23" x14ac:dyDescent="0.3">
      <c r="A8130" s="7"/>
      <c r="B8130" s="8"/>
      <c r="C8130" s="9"/>
      <c r="D8130" s="9"/>
      <c r="E8130" s="9"/>
      <c r="F8130" s="9"/>
      <c r="G8130" s="9"/>
      <c r="H8130" s="9"/>
      <c r="I8130" s="9"/>
      <c r="J8130" s="9"/>
      <c r="K8130" s="9"/>
      <c r="L8130" s="9"/>
      <c r="M8130" s="9"/>
      <c r="N8130" s="9"/>
      <c r="O8130" s="9"/>
      <c r="P8130" s="9"/>
      <c r="Q8130" s="9"/>
      <c r="R8130" s="9"/>
      <c r="S8130" s="9"/>
      <c r="T8130" s="9"/>
      <c r="U8130" s="9"/>
      <c r="V8130" s="9"/>
      <c r="W8130" s="9"/>
    </row>
    <row r="8131" spans="1:23" x14ac:dyDescent="0.3">
      <c r="A8131" s="7"/>
      <c r="B8131" s="8"/>
      <c r="C8131" s="9"/>
      <c r="D8131" s="9"/>
      <c r="E8131" s="9"/>
      <c r="F8131" s="9"/>
      <c r="G8131" s="9"/>
      <c r="H8131" s="9"/>
      <c r="I8131" s="9"/>
      <c r="J8131" s="9"/>
      <c r="K8131" s="9"/>
      <c r="L8131" s="9"/>
      <c r="M8131" s="9"/>
      <c r="N8131" s="9"/>
      <c r="O8131" s="9"/>
      <c r="P8131" s="9"/>
      <c r="Q8131" s="9"/>
      <c r="R8131" s="9"/>
      <c r="S8131" s="9"/>
      <c r="T8131" s="9"/>
      <c r="U8131" s="9"/>
      <c r="V8131" s="9"/>
      <c r="W8131" s="9"/>
    </row>
    <row r="8132" spans="1:23" x14ac:dyDescent="0.3">
      <c r="A8132" s="7"/>
      <c r="B8132" s="8"/>
      <c r="C8132" s="9"/>
      <c r="D8132" s="9"/>
      <c r="E8132" s="9"/>
      <c r="F8132" s="9"/>
      <c r="G8132" s="9"/>
      <c r="H8132" s="9"/>
      <c r="I8132" s="9"/>
      <c r="J8132" s="9"/>
      <c r="K8132" s="9"/>
      <c r="L8132" s="9"/>
      <c r="M8132" s="9"/>
      <c r="N8132" s="9"/>
      <c r="O8132" s="9"/>
      <c r="P8132" s="9"/>
      <c r="Q8132" s="9"/>
      <c r="R8132" s="9"/>
      <c r="S8132" s="9"/>
      <c r="T8132" s="9"/>
      <c r="U8132" s="9"/>
      <c r="V8132" s="9"/>
      <c r="W8132" s="9"/>
    </row>
    <row r="8133" spans="1:23" x14ac:dyDescent="0.3">
      <c r="A8133" s="7"/>
      <c r="B8133" s="8"/>
      <c r="C8133" s="9"/>
      <c r="D8133" s="9"/>
      <c r="E8133" s="9"/>
      <c r="F8133" s="9"/>
      <c r="G8133" s="9"/>
      <c r="H8133" s="9"/>
      <c r="I8133" s="9"/>
      <c r="J8133" s="9"/>
      <c r="K8133" s="9"/>
      <c r="L8133" s="9"/>
      <c r="M8133" s="9"/>
      <c r="N8133" s="9"/>
      <c r="O8133" s="9"/>
      <c r="P8133" s="9"/>
      <c r="Q8133" s="9"/>
      <c r="R8133" s="9"/>
      <c r="S8133" s="9"/>
      <c r="T8133" s="9"/>
      <c r="U8133" s="9"/>
      <c r="V8133" s="9"/>
      <c r="W8133" s="9"/>
    </row>
    <row r="8134" spans="1:23" x14ac:dyDescent="0.3">
      <c r="A8134" s="7"/>
      <c r="B8134" s="8"/>
      <c r="C8134" s="9"/>
      <c r="D8134" s="9"/>
      <c r="E8134" s="9"/>
      <c r="F8134" s="9"/>
      <c r="G8134" s="9"/>
      <c r="H8134" s="9"/>
      <c r="I8134" s="9"/>
      <c r="J8134" s="9"/>
      <c r="K8134" s="9"/>
      <c r="L8134" s="9"/>
      <c r="M8134" s="9"/>
      <c r="N8134" s="9"/>
      <c r="O8134" s="9"/>
      <c r="P8134" s="9"/>
      <c r="Q8134" s="9"/>
      <c r="R8134" s="9"/>
      <c r="S8134" s="9"/>
      <c r="T8134" s="9"/>
      <c r="U8134" s="9"/>
      <c r="V8134" s="9"/>
      <c r="W8134" s="9"/>
    </row>
    <row r="8135" spans="1:23" x14ac:dyDescent="0.3">
      <c r="A8135" s="7"/>
      <c r="B8135" s="8"/>
      <c r="C8135" s="9"/>
      <c r="D8135" s="9"/>
      <c r="E8135" s="9"/>
      <c r="F8135" s="9"/>
      <c r="G8135" s="9"/>
      <c r="H8135" s="9"/>
      <c r="I8135" s="9"/>
      <c r="J8135" s="9"/>
      <c r="K8135" s="9"/>
      <c r="L8135" s="9"/>
      <c r="M8135" s="9"/>
      <c r="N8135" s="9"/>
      <c r="O8135" s="9"/>
      <c r="P8135" s="9"/>
      <c r="Q8135" s="9"/>
      <c r="R8135" s="9"/>
      <c r="S8135" s="9"/>
      <c r="T8135" s="9"/>
      <c r="U8135" s="9"/>
      <c r="V8135" s="9"/>
      <c r="W8135" s="9"/>
    </row>
    <row r="8136" spans="1:23" x14ac:dyDescent="0.3">
      <c r="A8136" s="7"/>
      <c r="B8136" s="8"/>
      <c r="C8136" s="9"/>
      <c r="D8136" s="9"/>
      <c r="E8136" s="9"/>
      <c r="F8136" s="9"/>
      <c r="G8136" s="9"/>
      <c r="H8136" s="9"/>
      <c r="I8136" s="9"/>
      <c r="J8136" s="9"/>
      <c r="K8136" s="9"/>
      <c r="L8136" s="9"/>
      <c r="M8136" s="9"/>
      <c r="N8136" s="9"/>
      <c r="O8136" s="9"/>
      <c r="P8136" s="9"/>
      <c r="Q8136" s="9"/>
      <c r="R8136" s="9"/>
      <c r="S8136" s="9"/>
      <c r="T8136" s="9"/>
      <c r="U8136" s="9"/>
      <c r="V8136" s="9"/>
      <c r="W8136" s="9"/>
    </row>
    <row r="8137" spans="1:23" x14ac:dyDescent="0.3">
      <c r="A8137" s="7"/>
      <c r="B8137" s="8"/>
      <c r="C8137" s="9"/>
      <c r="D8137" s="9"/>
      <c r="E8137" s="9"/>
      <c r="F8137" s="9"/>
      <c r="G8137" s="9"/>
      <c r="H8137" s="9"/>
      <c r="I8137" s="9"/>
      <c r="J8137" s="9"/>
      <c r="K8137" s="9"/>
      <c r="L8137" s="9"/>
      <c r="M8137" s="9"/>
      <c r="N8137" s="9"/>
      <c r="O8137" s="9"/>
      <c r="P8137" s="9"/>
      <c r="Q8137" s="9"/>
      <c r="R8137" s="9"/>
      <c r="S8137" s="9"/>
      <c r="T8137" s="9"/>
      <c r="U8137" s="9"/>
      <c r="V8137" s="9"/>
      <c r="W8137" s="9"/>
    </row>
    <row r="8138" spans="1:23" x14ac:dyDescent="0.3">
      <c r="A8138" s="7"/>
      <c r="B8138" s="8"/>
      <c r="C8138" s="9"/>
      <c r="D8138" s="9"/>
      <c r="E8138" s="9"/>
      <c r="F8138" s="9"/>
      <c r="G8138" s="9"/>
      <c r="H8138" s="9"/>
      <c r="I8138" s="9"/>
      <c r="J8138" s="9"/>
      <c r="K8138" s="9"/>
      <c r="L8138" s="9"/>
      <c r="M8138" s="9"/>
      <c r="N8138" s="9"/>
      <c r="O8138" s="9"/>
      <c r="P8138" s="9"/>
      <c r="Q8138" s="9"/>
      <c r="R8138" s="9"/>
      <c r="S8138" s="9"/>
      <c r="T8138" s="9"/>
      <c r="U8138" s="9"/>
      <c r="V8138" s="9"/>
      <c r="W8138" s="9"/>
    </row>
    <row r="8139" spans="1:23" x14ac:dyDescent="0.3">
      <c r="A8139" s="7"/>
      <c r="B8139" s="8"/>
      <c r="C8139" s="9"/>
      <c r="D8139" s="9"/>
      <c r="E8139" s="9"/>
      <c r="F8139" s="9"/>
      <c r="G8139" s="9"/>
      <c r="H8139" s="9"/>
      <c r="I8139" s="9"/>
      <c r="J8139" s="9"/>
      <c r="K8139" s="9"/>
      <c r="L8139" s="9"/>
      <c r="M8139" s="9"/>
      <c r="N8139" s="9"/>
      <c r="O8139" s="9"/>
      <c r="P8139" s="9"/>
      <c r="Q8139" s="9"/>
      <c r="R8139" s="9"/>
      <c r="S8139" s="9"/>
      <c r="T8139" s="9"/>
      <c r="U8139" s="9"/>
      <c r="V8139" s="9"/>
      <c r="W8139" s="9"/>
    </row>
    <row r="8140" spans="1:23" x14ac:dyDescent="0.3">
      <c r="A8140" s="7"/>
      <c r="B8140" s="8"/>
      <c r="C8140" s="9"/>
      <c r="D8140" s="9"/>
      <c r="E8140" s="9"/>
      <c r="F8140" s="9"/>
      <c r="G8140" s="9"/>
      <c r="H8140" s="9"/>
      <c r="I8140" s="9"/>
      <c r="J8140" s="9"/>
      <c r="K8140" s="9"/>
      <c r="L8140" s="9"/>
      <c r="M8140" s="9"/>
      <c r="N8140" s="9"/>
      <c r="O8140" s="9"/>
      <c r="P8140" s="9"/>
      <c r="Q8140" s="9"/>
      <c r="R8140" s="9"/>
      <c r="S8140" s="9"/>
      <c r="T8140" s="9"/>
      <c r="U8140" s="9"/>
      <c r="V8140" s="9"/>
      <c r="W8140" s="9"/>
    </row>
    <row r="8141" spans="1:23" x14ac:dyDescent="0.3">
      <c r="A8141" s="7"/>
      <c r="B8141" s="8"/>
      <c r="C8141" s="9"/>
      <c r="D8141" s="9"/>
      <c r="E8141" s="9"/>
      <c r="F8141" s="9"/>
      <c r="G8141" s="9"/>
      <c r="H8141" s="9"/>
      <c r="I8141" s="9"/>
      <c r="J8141" s="9"/>
      <c r="K8141" s="9"/>
      <c r="L8141" s="9"/>
      <c r="M8141" s="9"/>
      <c r="N8141" s="9"/>
      <c r="O8141" s="9"/>
      <c r="P8141" s="9"/>
      <c r="Q8141" s="9"/>
      <c r="R8141" s="9"/>
      <c r="S8141" s="9"/>
      <c r="T8141" s="9"/>
      <c r="U8141" s="9"/>
      <c r="V8141" s="9"/>
      <c r="W8141" s="9"/>
    </row>
    <row r="8142" spans="1:23" x14ac:dyDescent="0.3">
      <c r="A8142" s="7"/>
      <c r="B8142" s="8"/>
      <c r="C8142" s="9"/>
      <c r="D8142" s="9"/>
      <c r="E8142" s="9"/>
      <c r="F8142" s="9"/>
      <c r="G8142" s="9"/>
      <c r="H8142" s="9"/>
      <c r="I8142" s="9"/>
      <c r="J8142" s="9"/>
      <c r="K8142" s="9"/>
      <c r="L8142" s="9"/>
      <c r="M8142" s="9"/>
      <c r="N8142" s="9"/>
      <c r="O8142" s="9"/>
      <c r="P8142" s="9"/>
      <c r="Q8142" s="9"/>
      <c r="R8142" s="9"/>
      <c r="S8142" s="9"/>
      <c r="T8142" s="9"/>
      <c r="U8142" s="9"/>
      <c r="V8142" s="9"/>
      <c r="W8142" s="9"/>
    </row>
    <row r="8143" spans="1:23" x14ac:dyDescent="0.3">
      <c r="A8143" s="7"/>
      <c r="B8143" s="8"/>
      <c r="C8143" s="9"/>
      <c r="D8143" s="9"/>
      <c r="E8143" s="9"/>
      <c r="F8143" s="9"/>
      <c r="G8143" s="9"/>
      <c r="H8143" s="9"/>
      <c r="I8143" s="9"/>
      <c r="J8143" s="9"/>
      <c r="K8143" s="9"/>
      <c r="L8143" s="9"/>
      <c r="M8143" s="9"/>
      <c r="N8143" s="9"/>
      <c r="O8143" s="9"/>
      <c r="P8143" s="9"/>
      <c r="Q8143" s="9"/>
      <c r="R8143" s="9"/>
      <c r="S8143" s="9"/>
      <c r="T8143" s="9"/>
      <c r="U8143" s="9"/>
      <c r="V8143" s="9"/>
      <c r="W8143" s="9"/>
    </row>
    <row r="8144" spans="1:23" x14ac:dyDescent="0.3">
      <c r="A8144" s="7"/>
      <c r="B8144" s="8"/>
      <c r="C8144" s="9"/>
      <c r="D8144" s="9"/>
      <c r="E8144" s="9"/>
      <c r="F8144" s="9"/>
      <c r="G8144" s="9"/>
      <c r="H8144" s="9"/>
      <c r="I8144" s="9"/>
      <c r="J8144" s="9"/>
      <c r="K8144" s="9"/>
      <c r="L8144" s="9"/>
      <c r="M8144" s="9"/>
      <c r="N8144" s="9"/>
      <c r="O8144" s="9"/>
      <c r="P8144" s="9"/>
      <c r="Q8144" s="9"/>
      <c r="R8144" s="9"/>
      <c r="S8144" s="9"/>
      <c r="T8144" s="9"/>
      <c r="U8144" s="9"/>
      <c r="V8144" s="9"/>
      <c r="W8144" s="9"/>
    </row>
    <row r="8145" spans="1:23" x14ac:dyDescent="0.3">
      <c r="A8145" s="7"/>
      <c r="B8145" s="8"/>
      <c r="C8145" s="9"/>
      <c r="D8145" s="9"/>
      <c r="E8145" s="9"/>
      <c r="F8145" s="9"/>
      <c r="G8145" s="9"/>
      <c r="H8145" s="9"/>
      <c r="I8145" s="9"/>
      <c r="J8145" s="9"/>
      <c r="K8145" s="9"/>
      <c r="L8145" s="9"/>
      <c r="M8145" s="9"/>
      <c r="N8145" s="9"/>
      <c r="O8145" s="9"/>
      <c r="P8145" s="9"/>
      <c r="Q8145" s="9"/>
      <c r="R8145" s="9"/>
      <c r="S8145" s="9"/>
      <c r="T8145" s="9"/>
      <c r="U8145" s="9"/>
      <c r="V8145" s="9"/>
      <c r="W8145" s="9"/>
    </row>
    <row r="8146" spans="1:23" x14ac:dyDescent="0.3">
      <c r="A8146" s="7"/>
      <c r="B8146" s="8"/>
      <c r="C8146" s="9"/>
      <c r="D8146" s="9"/>
      <c r="E8146" s="9"/>
      <c r="F8146" s="9"/>
      <c r="G8146" s="9"/>
      <c r="H8146" s="9"/>
      <c r="I8146" s="9"/>
      <c r="J8146" s="9"/>
      <c r="K8146" s="9"/>
      <c r="L8146" s="9"/>
      <c r="M8146" s="9"/>
      <c r="N8146" s="9"/>
      <c r="O8146" s="9"/>
      <c r="P8146" s="9"/>
      <c r="Q8146" s="9"/>
      <c r="R8146" s="9"/>
      <c r="S8146" s="9"/>
      <c r="T8146" s="9"/>
      <c r="U8146" s="9"/>
      <c r="V8146" s="9"/>
      <c r="W8146" s="9"/>
    </row>
    <row r="8147" spans="1:23" x14ac:dyDescent="0.3">
      <c r="A8147" s="7"/>
      <c r="B8147" s="8"/>
      <c r="C8147" s="9"/>
      <c r="D8147" s="9"/>
      <c r="E8147" s="9"/>
      <c r="F8147" s="9"/>
      <c r="G8147" s="9"/>
      <c r="H8147" s="9"/>
      <c r="I8147" s="9"/>
      <c r="J8147" s="9"/>
      <c r="K8147" s="9"/>
      <c r="L8147" s="9"/>
      <c r="M8147" s="9"/>
      <c r="N8147" s="9"/>
      <c r="O8147" s="9"/>
      <c r="P8147" s="9"/>
      <c r="Q8147" s="9"/>
      <c r="R8147" s="9"/>
      <c r="S8147" s="9"/>
      <c r="T8147" s="9"/>
      <c r="U8147" s="9"/>
      <c r="V8147" s="9"/>
      <c r="W8147" s="9"/>
    </row>
    <row r="8148" spans="1:23" x14ac:dyDescent="0.3">
      <c r="A8148" s="7"/>
      <c r="B8148" s="8"/>
      <c r="C8148" s="9"/>
      <c r="D8148" s="9"/>
      <c r="E8148" s="9"/>
      <c r="F8148" s="9"/>
      <c r="G8148" s="9"/>
      <c r="H8148" s="9"/>
      <c r="I8148" s="9"/>
      <c r="J8148" s="9"/>
      <c r="K8148" s="9"/>
      <c r="L8148" s="9"/>
      <c r="M8148" s="9"/>
      <c r="N8148" s="9"/>
      <c r="O8148" s="9"/>
      <c r="P8148" s="9"/>
      <c r="Q8148" s="9"/>
      <c r="R8148" s="9"/>
      <c r="S8148" s="9"/>
      <c r="T8148" s="9"/>
      <c r="U8148" s="9"/>
      <c r="V8148" s="9"/>
      <c r="W8148" s="9"/>
    </row>
    <row r="8149" spans="1:23" x14ac:dyDescent="0.3">
      <c r="A8149" s="7"/>
      <c r="B8149" s="8"/>
      <c r="C8149" s="9"/>
      <c r="D8149" s="9"/>
      <c r="E8149" s="9"/>
      <c r="F8149" s="9"/>
      <c r="G8149" s="9"/>
      <c r="H8149" s="9"/>
      <c r="I8149" s="9"/>
      <c r="J8149" s="9"/>
      <c r="K8149" s="9"/>
      <c r="L8149" s="9"/>
      <c r="M8149" s="9"/>
      <c r="N8149" s="9"/>
      <c r="O8149" s="9"/>
      <c r="P8149" s="9"/>
      <c r="Q8149" s="9"/>
      <c r="R8149" s="9"/>
      <c r="S8149" s="9"/>
      <c r="T8149" s="9"/>
      <c r="U8149" s="9"/>
      <c r="V8149" s="9"/>
      <c r="W8149" s="9"/>
    </row>
    <row r="8150" spans="1:23" x14ac:dyDescent="0.3">
      <c r="A8150" s="7"/>
      <c r="B8150" s="8"/>
      <c r="C8150" s="9"/>
      <c r="D8150" s="9"/>
      <c r="E8150" s="9"/>
      <c r="F8150" s="9"/>
      <c r="G8150" s="9"/>
      <c r="H8150" s="9"/>
      <c r="I8150" s="9"/>
      <c r="J8150" s="9"/>
      <c r="K8150" s="9"/>
      <c r="L8150" s="9"/>
      <c r="M8150" s="9"/>
      <c r="N8150" s="9"/>
      <c r="O8150" s="9"/>
      <c r="P8150" s="9"/>
      <c r="Q8150" s="9"/>
      <c r="R8150" s="9"/>
      <c r="S8150" s="9"/>
      <c r="T8150" s="9"/>
      <c r="U8150" s="9"/>
      <c r="V8150" s="9"/>
      <c r="W8150" s="9"/>
    </row>
    <row r="8151" spans="1:23" x14ac:dyDescent="0.3">
      <c r="A8151" s="7"/>
      <c r="B8151" s="8"/>
      <c r="C8151" s="9"/>
      <c r="D8151" s="9"/>
      <c r="E8151" s="9"/>
      <c r="F8151" s="9"/>
      <c r="G8151" s="9"/>
      <c r="H8151" s="9"/>
      <c r="I8151" s="9"/>
      <c r="J8151" s="9"/>
      <c r="K8151" s="9"/>
      <c r="L8151" s="9"/>
      <c r="M8151" s="9"/>
      <c r="N8151" s="9"/>
      <c r="O8151" s="9"/>
      <c r="P8151" s="9"/>
      <c r="Q8151" s="9"/>
      <c r="R8151" s="9"/>
      <c r="S8151" s="9"/>
      <c r="T8151" s="9"/>
      <c r="U8151" s="9"/>
      <c r="V8151" s="9"/>
      <c r="W8151" s="9"/>
    </row>
    <row r="8152" spans="1:23" x14ac:dyDescent="0.3">
      <c r="A8152" s="7"/>
      <c r="B8152" s="8"/>
      <c r="C8152" s="9"/>
      <c r="D8152" s="9"/>
      <c r="E8152" s="9"/>
      <c r="F8152" s="9"/>
      <c r="G8152" s="9"/>
      <c r="H8152" s="9"/>
      <c r="I8152" s="9"/>
      <c r="J8152" s="9"/>
      <c r="K8152" s="9"/>
      <c r="L8152" s="9"/>
      <c r="M8152" s="9"/>
      <c r="N8152" s="9"/>
      <c r="O8152" s="9"/>
      <c r="P8152" s="9"/>
      <c r="Q8152" s="9"/>
      <c r="R8152" s="9"/>
      <c r="S8152" s="9"/>
      <c r="T8152" s="9"/>
      <c r="U8152" s="9"/>
      <c r="V8152" s="9"/>
      <c r="W8152" s="9"/>
    </row>
    <row r="8153" spans="1:23" x14ac:dyDescent="0.3">
      <c r="A8153" s="7"/>
      <c r="B8153" s="8"/>
      <c r="C8153" s="9"/>
      <c r="D8153" s="9"/>
      <c r="E8153" s="9"/>
      <c r="F8153" s="9"/>
      <c r="G8153" s="9"/>
      <c r="H8153" s="9"/>
      <c r="I8153" s="9"/>
      <c r="J8153" s="9"/>
      <c r="K8153" s="9"/>
      <c r="L8153" s="9"/>
      <c r="M8153" s="9"/>
      <c r="N8153" s="9"/>
      <c r="O8153" s="9"/>
      <c r="P8153" s="9"/>
      <c r="Q8153" s="9"/>
      <c r="R8153" s="9"/>
      <c r="S8153" s="9"/>
      <c r="T8153" s="9"/>
      <c r="U8153" s="9"/>
      <c r="V8153" s="9"/>
      <c r="W8153" s="9"/>
    </row>
    <row r="8154" spans="1:23" x14ac:dyDescent="0.3">
      <c r="A8154" s="7"/>
      <c r="B8154" s="8"/>
      <c r="C8154" s="9"/>
      <c r="D8154" s="9"/>
      <c r="E8154" s="9"/>
      <c r="F8154" s="9"/>
      <c r="G8154" s="9"/>
      <c r="H8154" s="9"/>
      <c r="I8154" s="9"/>
      <c r="J8154" s="9"/>
      <c r="K8154" s="9"/>
      <c r="L8154" s="9"/>
      <c r="M8154" s="9"/>
      <c r="N8154" s="9"/>
      <c r="O8154" s="9"/>
      <c r="P8154" s="9"/>
      <c r="Q8154" s="9"/>
      <c r="R8154" s="9"/>
      <c r="S8154" s="9"/>
      <c r="T8154" s="9"/>
      <c r="U8154" s="9"/>
      <c r="V8154" s="9"/>
      <c r="W8154" s="9"/>
    </row>
    <row r="8155" spans="1:23" x14ac:dyDescent="0.3">
      <c r="A8155" s="7"/>
      <c r="B8155" s="8"/>
      <c r="C8155" s="9"/>
      <c r="D8155" s="9"/>
      <c r="E8155" s="9"/>
      <c r="F8155" s="9"/>
      <c r="G8155" s="9"/>
      <c r="H8155" s="9"/>
      <c r="I8155" s="9"/>
      <c r="J8155" s="9"/>
      <c r="K8155" s="9"/>
      <c r="L8155" s="9"/>
      <c r="M8155" s="9"/>
      <c r="N8155" s="9"/>
      <c r="O8155" s="9"/>
      <c r="P8155" s="9"/>
      <c r="Q8155" s="9"/>
      <c r="R8155" s="9"/>
      <c r="S8155" s="9"/>
      <c r="T8155" s="9"/>
      <c r="U8155" s="9"/>
      <c r="V8155" s="9"/>
      <c r="W8155" s="9"/>
    </row>
    <row r="8156" spans="1:23" x14ac:dyDescent="0.3">
      <c r="A8156" s="7"/>
      <c r="B8156" s="8"/>
      <c r="C8156" s="9"/>
      <c r="D8156" s="9"/>
      <c r="E8156" s="9"/>
      <c r="F8156" s="9"/>
      <c r="G8156" s="9"/>
      <c r="H8156" s="9"/>
      <c r="I8156" s="9"/>
      <c r="J8156" s="9"/>
      <c r="K8156" s="9"/>
      <c r="L8156" s="9"/>
      <c r="M8156" s="9"/>
      <c r="N8156" s="9"/>
      <c r="O8156" s="9"/>
      <c r="P8156" s="9"/>
      <c r="Q8156" s="9"/>
      <c r="R8156" s="9"/>
      <c r="S8156" s="9"/>
      <c r="T8156" s="9"/>
      <c r="U8156" s="9"/>
      <c r="V8156" s="9"/>
      <c r="W8156" s="9"/>
    </row>
    <row r="8157" spans="1:23" x14ac:dyDescent="0.3">
      <c r="A8157" s="7"/>
      <c r="B8157" s="8"/>
      <c r="C8157" s="9"/>
      <c r="D8157" s="9"/>
      <c r="E8157" s="9"/>
      <c r="F8157" s="9"/>
      <c r="G8157" s="9"/>
      <c r="H8157" s="9"/>
      <c r="I8157" s="9"/>
      <c r="J8157" s="9"/>
      <c r="K8157" s="9"/>
      <c r="L8157" s="9"/>
      <c r="M8157" s="9"/>
      <c r="N8157" s="9"/>
      <c r="O8157" s="9"/>
      <c r="P8157" s="9"/>
      <c r="Q8157" s="9"/>
      <c r="R8157" s="9"/>
      <c r="S8157" s="9"/>
      <c r="T8157" s="9"/>
      <c r="U8157" s="9"/>
      <c r="V8157" s="9"/>
      <c r="W8157" s="9"/>
    </row>
    <row r="8158" spans="1:23" x14ac:dyDescent="0.3">
      <c r="A8158" s="7"/>
      <c r="B8158" s="8"/>
      <c r="C8158" s="9"/>
      <c r="D8158" s="9"/>
      <c r="E8158" s="9"/>
      <c r="F8158" s="9"/>
      <c r="G8158" s="9"/>
      <c r="H8158" s="9"/>
      <c r="I8158" s="9"/>
      <c r="J8158" s="9"/>
      <c r="K8158" s="9"/>
      <c r="L8158" s="9"/>
      <c r="M8158" s="9"/>
      <c r="N8158" s="9"/>
      <c r="O8158" s="9"/>
      <c r="P8158" s="9"/>
      <c r="Q8158" s="9"/>
      <c r="R8158" s="9"/>
      <c r="S8158" s="9"/>
      <c r="T8158" s="9"/>
      <c r="U8158" s="9"/>
      <c r="V8158" s="9"/>
      <c r="W8158" s="9"/>
    </row>
    <row r="8159" spans="1:23" x14ac:dyDescent="0.3">
      <c r="A8159" s="7"/>
      <c r="B8159" s="8"/>
      <c r="C8159" s="9"/>
      <c r="D8159" s="9"/>
      <c r="E8159" s="9"/>
      <c r="F8159" s="9"/>
      <c r="G8159" s="9"/>
      <c r="H8159" s="9"/>
      <c r="I8159" s="9"/>
      <c r="J8159" s="9"/>
      <c r="K8159" s="9"/>
      <c r="L8159" s="9"/>
      <c r="M8159" s="9"/>
      <c r="N8159" s="9"/>
      <c r="O8159" s="9"/>
      <c r="P8159" s="9"/>
      <c r="Q8159" s="9"/>
      <c r="R8159" s="9"/>
      <c r="S8159" s="9"/>
      <c r="T8159" s="9"/>
      <c r="U8159" s="9"/>
      <c r="V8159" s="9"/>
      <c r="W8159" s="9"/>
    </row>
    <row r="8160" spans="1:23" x14ac:dyDescent="0.3">
      <c r="A8160" s="7"/>
      <c r="B8160" s="8"/>
      <c r="C8160" s="9"/>
      <c r="D8160" s="9"/>
      <c r="E8160" s="9"/>
      <c r="F8160" s="9"/>
      <c r="G8160" s="9"/>
      <c r="H8160" s="9"/>
      <c r="I8160" s="9"/>
      <c r="J8160" s="9"/>
      <c r="K8160" s="9"/>
      <c r="L8160" s="9"/>
      <c r="M8160" s="9"/>
      <c r="N8160" s="9"/>
      <c r="O8160" s="9"/>
      <c r="P8160" s="9"/>
      <c r="Q8160" s="9"/>
      <c r="R8160" s="9"/>
      <c r="S8160" s="9"/>
      <c r="T8160" s="9"/>
      <c r="U8160" s="9"/>
      <c r="V8160" s="9"/>
      <c r="W8160" s="9"/>
    </row>
    <row r="8161" spans="1:23" x14ac:dyDescent="0.3">
      <c r="A8161" s="7"/>
      <c r="B8161" s="8"/>
      <c r="C8161" s="9"/>
      <c r="D8161" s="9"/>
      <c r="E8161" s="9"/>
      <c r="F8161" s="9"/>
      <c r="G8161" s="9"/>
      <c r="H8161" s="9"/>
      <c r="I8161" s="9"/>
      <c r="J8161" s="9"/>
      <c r="K8161" s="9"/>
      <c r="L8161" s="9"/>
      <c r="M8161" s="9"/>
      <c r="N8161" s="9"/>
      <c r="O8161" s="9"/>
      <c r="P8161" s="9"/>
      <c r="Q8161" s="9"/>
      <c r="R8161" s="9"/>
      <c r="S8161" s="9"/>
      <c r="T8161" s="9"/>
      <c r="U8161" s="9"/>
      <c r="V8161" s="9"/>
      <c r="W8161" s="9"/>
    </row>
    <row r="8162" spans="1:23" x14ac:dyDescent="0.3">
      <c r="A8162" s="7"/>
      <c r="B8162" s="8"/>
      <c r="C8162" s="9"/>
      <c r="D8162" s="9"/>
      <c r="E8162" s="9"/>
      <c r="F8162" s="9"/>
      <c r="G8162" s="9"/>
      <c r="H8162" s="9"/>
      <c r="I8162" s="9"/>
      <c r="J8162" s="9"/>
      <c r="K8162" s="9"/>
      <c r="L8162" s="9"/>
      <c r="M8162" s="9"/>
      <c r="N8162" s="9"/>
      <c r="O8162" s="9"/>
      <c r="P8162" s="9"/>
      <c r="Q8162" s="9"/>
      <c r="R8162" s="9"/>
      <c r="S8162" s="9"/>
      <c r="T8162" s="9"/>
      <c r="U8162" s="9"/>
      <c r="V8162" s="9"/>
      <c r="W8162" s="9"/>
    </row>
    <row r="8163" spans="1:23" x14ac:dyDescent="0.3">
      <c r="A8163" s="7"/>
      <c r="B8163" s="8"/>
      <c r="C8163" s="9"/>
      <c r="D8163" s="9"/>
      <c r="E8163" s="9"/>
      <c r="F8163" s="9"/>
      <c r="G8163" s="9"/>
      <c r="H8163" s="9"/>
      <c r="I8163" s="9"/>
      <c r="J8163" s="9"/>
      <c r="K8163" s="9"/>
      <c r="L8163" s="9"/>
      <c r="M8163" s="9"/>
      <c r="N8163" s="9"/>
      <c r="O8163" s="9"/>
      <c r="P8163" s="9"/>
      <c r="Q8163" s="9"/>
      <c r="R8163" s="9"/>
      <c r="S8163" s="9"/>
      <c r="T8163" s="9"/>
      <c r="U8163" s="9"/>
      <c r="V8163" s="9"/>
      <c r="W8163" s="9"/>
    </row>
    <row r="8164" spans="1:23" x14ac:dyDescent="0.3">
      <c r="A8164" s="7"/>
      <c r="B8164" s="8"/>
      <c r="C8164" s="9"/>
      <c r="D8164" s="9"/>
      <c r="E8164" s="9"/>
      <c r="F8164" s="9"/>
      <c r="G8164" s="9"/>
      <c r="H8164" s="9"/>
      <c r="I8164" s="9"/>
      <c r="J8164" s="9"/>
      <c r="K8164" s="9"/>
      <c r="L8164" s="9"/>
      <c r="M8164" s="9"/>
      <c r="N8164" s="9"/>
      <c r="O8164" s="9"/>
      <c r="P8164" s="9"/>
      <c r="Q8164" s="9"/>
      <c r="R8164" s="9"/>
      <c r="S8164" s="9"/>
      <c r="T8164" s="9"/>
      <c r="U8164" s="9"/>
      <c r="V8164" s="9"/>
      <c r="W8164" s="9"/>
    </row>
    <row r="8165" spans="1:23" x14ac:dyDescent="0.3">
      <c r="A8165" s="7"/>
      <c r="B8165" s="8"/>
      <c r="C8165" s="9"/>
      <c r="D8165" s="9"/>
      <c r="E8165" s="9"/>
      <c r="F8165" s="9"/>
      <c r="G8165" s="9"/>
      <c r="H8165" s="9"/>
      <c r="I8165" s="9"/>
      <c r="J8165" s="9"/>
      <c r="K8165" s="9"/>
      <c r="L8165" s="9"/>
      <c r="M8165" s="9"/>
      <c r="N8165" s="9"/>
      <c r="O8165" s="9"/>
      <c r="P8165" s="9"/>
      <c r="Q8165" s="9"/>
      <c r="R8165" s="9"/>
      <c r="S8165" s="9"/>
      <c r="T8165" s="9"/>
      <c r="U8165" s="9"/>
      <c r="V8165" s="9"/>
      <c r="W8165" s="9"/>
    </row>
    <row r="8166" spans="1:23" x14ac:dyDescent="0.3">
      <c r="A8166" s="7"/>
      <c r="B8166" s="8"/>
      <c r="C8166" s="9"/>
      <c r="D8166" s="9"/>
      <c r="E8166" s="9"/>
      <c r="F8166" s="9"/>
      <c r="G8166" s="9"/>
      <c r="H8166" s="9"/>
      <c r="I8166" s="9"/>
      <c r="J8166" s="9"/>
      <c r="K8166" s="9"/>
      <c r="L8166" s="9"/>
      <c r="M8166" s="9"/>
      <c r="N8166" s="9"/>
      <c r="O8166" s="9"/>
      <c r="P8166" s="9"/>
      <c r="Q8166" s="9"/>
      <c r="R8166" s="9"/>
      <c r="S8166" s="9"/>
      <c r="T8166" s="9"/>
      <c r="U8166" s="9"/>
      <c r="V8166" s="9"/>
      <c r="W8166" s="9"/>
    </row>
    <row r="8167" spans="1:23" x14ac:dyDescent="0.3">
      <c r="A8167" s="7"/>
      <c r="B8167" s="8"/>
      <c r="C8167" s="9"/>
      <c r="D8167" s="9"/>
      <c r="E8167" s="9"/>
      <c r="F8167" s="9"/>
      <c r="G8167" s="9"/>
      <c r="H8167" s="9"/>
      <c r="I8167" s="9"/>
      <c r="J8167" s="9"/>
      <c r="K8167" s="9"/>
      <c r="L8167" s="9"/>
      <c r="M8167" s="9"/>
      <c r="N8167" s="9"/>
      <c r="O8167" s="9"/>
      <c r="P8167" s="9"/>
      <c r="Q8167" s="9"/>
      <c r="R8167" s="9"/>
      <c r="S8167" s="9"/>
      <c r="T8167" s="9"/>
      <c r="U8167" s="9"/>
      <c r="V8167" s="9"/>
      <c r="W8167" s="9"/>
    </row>
    <row r="8168" spans="1:23" x14ac:dyDescent="0.3">
      <c r="A8168" s="7"/>
      <c r="B8168" s="8"/>
      <c r="C8168" s="9"/>
      <c r="D8168" s="9"/>
      <c r="E8168" s="9"/>
      <c r="F8168" s="9"/>
      <c r="G8168" s="9"/>
      <c r="H8168" s="9"/>
      <c r="I8168" s="9"/>
      <c r="J8168" s="9"/>
      <c r="K8168" s="9"/>
      <c r="L8168" s="9"/>
      <c r="M8168" s="9"/>
      <c r="N8168" s="9"/>
      <c r="O8168" s="9"/>
      <c r="P8168" s="9"/>
      <c r="Q8168" s="9"/>
      <c r="R8168" s="9"/>
      <c r="S8168" s="9"/>
      <c r="T8168" s="9"/>
      <c r="U8168" s="9"/>
      <c r="V8168" s="9"/>
      <c r="W8168" s="9"/>
    </row>
    <row r="8169" spans="1:23" x14ac:dyDescent="0.3">
      <c r="A8169" s="7"/>
      <c r="B8169" s="8"/>
      <c r="C8169" s="9"/>
      <c r="D8169" s="9"/>
      <c r="E8169" s="9"/>
      <c r="F8169" s="9"/>
      <c r="G8169" s="9"/>
      <c r="H8169" s="9"/>
      <c r="I8169" s="9"/>
      <c r="J8169" s="9"/>
      <c r="K8169" s="9"/>
      <c r="L8169" s="9"/>
      <c r="M8169" s="9"/>
      <c r="N8169" s="9"/>
      <c r="O8169" s="9"/>
      <c r="P8169" s="9"/>
      <c r="Q8169" s="9"/>
      <c r="R8169" s="9"/>
      <c r="S8169" s="9"/>
      <c r="T8169" s="9"/>
      <c r="U8169" s="9"/>
      <c r="V8169" s="9"/>
      <c r="W8169" s="9"/>
    </row>
    <row r="8170" spans="1:23" x14ac:dyDescent="0.3">
      <c r="A8170" s="7"/>
      <c r="B8170" s="8"/>
      <c r="C8170" s="9"/>
      <c r="D8170" s="9"/>
      <c r="E8170" s="9"/>
      <c r="F8170" s="9"/>
      <c r="G8170" s="9"/>
      <c r="H8170" s="9"/>
      <c r="I8170" s="9"/>
      <c r="J8170" s="9"/>
      <c r="K8170" s="9"/>
      <c r="L8170" s="9"/>
      <c r="M8170" s="9"/>
      <c r="N8170" s="9"/>
      <c r="O8170" s="9"/>
      <c r="P8170" s="9"/>
      <c r="Q8170" s="9"/>
      <c r="R8170" s="9"/>
      <c r="S8170" s="9"/>
      <c r="T8170" s="9"/>
      <c r="U8170" s="9"/>
      <c r="V8170" s="9"/>
      <c r="W8170" s="9"/>
    </row>
    <row r="8171" spans="1:23" x14ac:dyDescent="0.3">
      <c r="A8171" s="7"/>
      <c r="B8171" s="8"/>
      <c r="C8171" s="9"/>
      <c r="D8171" s="9"/>
      <c r="E8171" s="9"/>
      <c r="F8171" s="9"/>
      <c r="G8171" s="9"/>
      <c r="H8171" s="9"/>
      <c r="I8171" s="9"/>
      <c r="J8171" s="9"/>
      <c r="K8171" s="9"/>
      <c r="L8171" s="9"/>
      <c r="M8171" s="9"/>
      <c r="N8171" s="9"/>
      <c r="O8171" s="9"/>
      <c r="P8171" s="9"/>
      <c r="Q8171" s="9"/>
      <c r="R8171" s="9"/>
      <c r="S8171" s="9"/>
      <c r="T8171" s="9"/>
      <c r="U8171" s="9"/>
      <c r="V8171" s="9"/>
      <c r="W8171" s="9"/>
    </row>
    <row r="8172" spans="1:23" x14ac:dyDescent="0.3">
      <c r="A8172" s="7"/>
      <c r="B8172" s="8"/>
      <c r="C8172" s="9"/>
      <c r="D8172" s="9"/>
      <c r="E8172" s="9"/>
      <c r="F8172" s="9"/>
      <c r="G8172" s="9"/>
      <c r="H8172" s="9"/>
      <c r="I8172" s="9"/>
      <c r="J8172" s="9"/>
      <c r="K8172" s="9"/>
      <c r="L8172" s="9"/>
      <c r="M8172" s="9"/>
      <c r="N8172" s="9"/>
      <c r="O8172" s="9"/>
      <c r="P8172" s="9"/>
      <c r="Q8172" s="9"/>
      <c r="R8172" s="9"/>
      <c r="S8172" s="9"/>
      <c r="T8172" s="9"/>
      <c r="U8172" s="9"/>
      <c r="V8172" s="9"/>
      <c r="W8172" s="9"/>
    </row>
    <row r="8173" spans="1:23" x14ac:dyDescent="0.3">
      <c r="A8173" s="7"/>
      <c r="B8173" s="8"/>
      <c r="C8173" s="9"/>
      <c r="D8173" s="9"/>
      <c r="E8173" s="9"/>
      <c r="F8173" s="9"/>
      <c r="G8173" s="9"/>
      <c r="H8173" s="9"/>
      <c r="I8173" s="9"/>
      <c r="J8173" s="9"/>
      <c r="K8173" s="9"/>
      <c r="L8173" s="9"/>
      <c r="M8173" s="9"/>
      <c r="N8173" s="9"/>
      <c r="O8173" s="9"/>
      <c r="P8173" s="9"/>
      <c r="Q8173" s="9"/>
      <c r="R8173" s="9"/>
      <c r="S8173" s="9"/>
      <c r="T8173" s="9"/>
      <c r="U8173" s="9"/>
      <c r="V8173" s="9"/>
      <c r="W8173" s="9"/>
    </row>
    <row r="8174" spans="1:23" x14ac:dyDescent="0.3">
      <c r="A8174" s="7"/>
      <c r="B8174" s="8"/>
      <c r="C8174" s="9"/>
      <c r="D8174" s="9"/>
      <c r="E8174" s="9"/>
      <c r="F8174" s="9"/>
      <c r="G8174" s="9"/>
      <c r="H8174" s="9"/>
      <c r="I8174" s="9"/>
      <c r="J8174" s="9"/>
      <c r="K8174" s="9"/>
      <c r="L8174" s="9"/>
      <c r="M8174" s="9"/>
      <c r="N8174" s="9"/>
      <c r="O8174" s="9"/>
      <c r="P8174" s="9"/>
      <c r="Q8174" s="9"/>
      <c r="R8174" s="9"/>
      <c r="S8174" s="9"/>
      <c r="T8174" s="9"/>
      <c r="U8174" s="9"/>
      <c r="V8174" s="9"/>
      <c r="W8174" s="9"/>
    </row>
    <row r="8175" spans="1:23" x14ac:dyDescent="0.3">
      <c r="A8175" s="7"/>
      <c r="B8175" s="8"/>
      <c r="C8175" s="9"/>
      <c r="D8175" s="9"/>
      <c r="E8175" s="9"/>
      <c r="F8175" s="9"/>
      <c r="G8175" s="9"/>
      <c r="H8175" s="9"/>
      <c r="I8175" s="9"/>
      <c r="J8175" s="9"/>
      <c r="K8175" s="9"/>
      <c r="L8175" s="9"/>
      <c r="M8175" s="9"/>
      <c r="N8175" s="9"/>
      <c r="O8175" s="9"/>
      <c r="P8175" s="9"/>
      <c r="Q8175" s="9"/>
      <c r="R8175" s="9"/>
      <c r="S8175" s="9"/>
      <c r="T8175" s="9"/>
      <c r="U8175" s="9"/>
      <c r="V8175" s="9"/>
      <c r="W8175" s="9"/>
    </row>
    <row r="8176" spans="1:23" x14ac:dyDescent="0.3">
      <c r="A8176" s="7"/>
      <c r="B8176" s="8"/>
      <c r="C8176" s="9"/>
      <c r="D8176" s="9"/>
      <c r="E8176" s="9"/>
      <c r="F8176" s="9"/>
      <c r="G8176" s="9"/>
      <c r="H8176" s="9"/>
      <c r="I8176" s="9"/>
      <c r="J8176" s="9"/>
      <c r="K8176" s="9"/>
      <c r="L8176" s="9"/>
      <c r="M8176" s="9"/>
      <c r="N8176" s="9"/>
      <c r="O8176" s="9"/>
      <c r="P8176" s="9"/>
      <c r="Q8176" s="9"/>
      <c r="R8176" s="9"/>
      <c r="S8176" s="9"/>
      <c r="T8176" s="9"/>
      <c r="U8176" s="9"/>
      <c r="V8176" s="9"/>
      <c r="W8176" s="9"/>
    </row>
    <row r="8177" spans="1:23" x14ac:dyDescent="0.3">
      <c r="A8177" s="7"/>
      <c r="B8177" s="8"/>
      <c r="C8177" s="9"/>
      <c r="D8177" s="9"/>
      <c r="E8177" s="9"/>
      <c r="F8177" s="9"/>
      <c r="G8177" s="9"/>
      <c r="H8177" s="9"/>
      <c r="I8177" s="9"/>
      <c r="J8177" s="9"/>
      <c r="K8177" s="9"/>
      <c r="L8177" s="9"/>
      <c r="M8177" s="9"/>
      <c r="N8177" s="9"/>
      <c r="O8177" s="9"/>
      <c r="P8177" s="9"/>
      <c r="Q8177" s="9"/>
      <c r="R8177" s="9"/>
      <c r="S8177" s="9"/>
      <c r="T8177" s="9"/>
      <c r="U8177" s="9"/>
      <c r="V8177" s="9"/>
      <c r="W8177" s="9"/>
    </row>
    <row r="8178" spans="1:23" x14ac:dyDescent="0.3">
      <c r="A8178" s="7"/>
      <c r="B8178" s="8"/>
      <c r="C8178" s="9"/>
      <c r="D8178" s="9"/>
      <c r="E8178" s="9"/>
      <c r="F8178" s="9"/>
      <c r="G8178" s="9"/>
      <c r="H8178" s="9"/>
      <c r="I8178" s="9"/>
      <c r="J8178" s="9"/>
      <c r="K8178" s="9"/>
      <c r="L8178" s="9"/>
      <c r="M8178" s="9"/>
      <c r="N8178" s="9"/>
      <c r="O8178" s="9"/>
      <c r="P8178" s="9"/>
      <c r="Q8178" s="9"/>
      <c r="R8178" s="9"/>
      <c r="S8178" s="9"/>
      <c r="T8178" s="9"/>
      <c r="U8178" s="9"/>
      <c r="V8178" s="9"/>
      <c r="W8178" s="9"/>
    </row>
    <row r="8179" spans="1:23" x14ac:dyDescent="0.3">
      <c r="A8179" s="7"/>
      <c r="B8179" s="8"/>
      <c r="C8179" s="9"/>
      <c r="D8179" s="9"/>
      <c r="E8179" s="9"/>
      <c r="F8179" s="9"/>
      <c r="G8179" s="9"/>
      <c r="H8179" s="9"/>
      <c r="I8179" s="9"/>
      <c r="J8179" s="9"/>
      <c r="K8179" s="9"/>
      <c r="L8179" s="9"/>
      <c r="M8179" s="9"/>
      <c r="N8179" s="9"/>
      <c r="O8179" s="9"/>
      <c r="P8179" s="9"/>
      <c r="Q8179" s="9"/>
      <c r="R8179" s="9"/>
      <c r="S8179" s="9"/>
      <c r="T8179" s="9"/>
      <c r="U8179" s="9"/>
      <c r="V8179" s="9"/>
      <c r="W8179" s="9"/>
    </row>
    <row r="8180" spans="1:23" x14ac:dyDescent="0.3">
      <c r="A8180" s="7"/>
      <c r="B8180" s="8"/>
      <c r="C8180" s="9"/>
      <c r="D8180" s="9"/>
      <c r="E8180" s="9"/>
      <c r="F8180" s="9"/>
      <c r="G8180" s="9"/>
      <c r="H8180" s="9"/>
      <c r="I8180" s="9"/>
      <c r="J8180" s="9"/>
      <c r="K8180" s="9"/>
      <c r="L8180" s="9"/>
      <c r="M8180" s="9"/>
      <c r="N8180" s="9"/>
      <c r="O8180" s="9"/>
      <c r="P8180" s="9"/>
      <c r="Q8180" s="9"/>
      <c r="R8180" s="9"/>
      <c r="S8180" s="9"/>
      <c r="T8180" s="9"/>
      <c r="U8180" s="9"/>
      <c r="V8180" s="9"/>
      <c r="W8180" s="9"/>
    </row>
    <row r="8181" spans="1:23" x14ac:dyDescent="0.3">
      <c r="A8181" s="7"/>
      <c r="B8181" s="8"/>
      <c r="C8181" s="9"/>
      <c r="D8181" s="9"/>
      <c r="E8181" s="9"/>
      <c r="F8181" s="9"/>
      <c r="G8181" s="9"/>
      <c r="H8181" s="9"/>
      <c r="I8181" s="9"/>
      <c r="J8181" s="9"/>
      <c r="K8181" s="9"/>
      <c r="L8181" s="9"/>
      <c r="M8181" s="9"/>
      <c r="N8181" s="9"/>
      <c r="O8181" s="9"/>
      <c r="P8181" s="9"/>
      <c r="Q8181" s="9"/>
      <c r="R8181" s="9"/>
      <c r="S8181" s="9"/>
      <c r="T8181" s="9"/>
      <c r="U8181" s="9"/>
      <c r="V8181" s="9"/>
      <c r="W8181" s="9"/>
    </row>
    <row r="8182" spans="1:23" x14ac:dyDescent="0.3">
      <c r="A8182" s="7"/>
      <c r="B8182" s="8"/>
      <c r="C8182" s="9"/>
      <c r="D8182" s="9"/>
      <c r="E8182" s="9"/>
      <c r="F8182" s="9"/>
      <c r="G8182" s="9"/>
      <c r="H8182" s="9"/>
      <c r="I8182" s="9"/>
      <c r="J8182" s="9"/>
      <c r="K8182" s="9"/>
      <c r="L8182" s="9"/>
      <c r="M8182" s="9"/>
      <c r="N8182" s="9"/>
      <c r="O8182" s="9"/>
      <c r="P8182" s="9"/>
      <c r="Q8182" s="9"/>
      <c r="R8182" s="9"/>
      <c r="S8182" s="9"/>
      <c r="T8182" s="9"/>
      <c r="U8182" s="9"/>
      <c r="V8182" s="9"/>
      <c r="W8182" s="9"/>
    </row>
    <row r="8183" spans="1:23" x14ac:dyDescent="0.3">
      <c r="A8183" s="7"/>
      <c r="B8183" s="8"/>
      <c r="C8183" s="9"/>
      <c r="D8183" s="9"/>
      <c r="E8183" s="9"/>
      <c r="F8183" s="9"/>
      <c r="G8183" s="9"/>
      <c r="H8183" s="9"/>
      <c r="I8183" s="9"/>
      <c r="J8183" s="9"/>
      <c r="K8183" s="9"/>
      <c r="L8183" s="9"/>
      <c r="M8183" s="9"/>
      <c r="N8183" s="9"/>
      <c r="O8183" s="9"/>
      <c r="P8183" s="9"/>
      <c r="Q8183" s="9"/>
      <c r="R8183" s="9"/>
      <c r="S8183" s="9"/>
      <c r="T8183" s="9"/>
      <c r="U8183" s="9"/>
      <c r="V8183" s="9"/>
      <c r="W8183" s="9"/>
    </row>
    <row r="8184" spans="1:23" x14ac:dyDescent="0.3">
      <c r="A8184" s="7"/>
      <c r="B8184" s="8"/>
      <c r="C8184" s="9"/>
      <c r="D8184" s="9"/>
      <c r="E8184" s="9"/>
      <c r="F8184" s="9"/>
      <c r="G8184" s="9"/>
      <c r="H8184" s="9"/>
      <c r="I8184" s="9"/>
      <c r="J8184" s="9"/>
      <c r="K8184" s="9"/>
      <c r="L8184" s="9"/>
      <c r="M8184" s="9"/>
      <c r="N8184" s="9"/>
      <c r="O8184" s="9"/>
      <c r="P8184" s="9"/>
      <c r="Q8184" s="9"/>
      <c r="R8184" s="9"/>
      <c r="S8184" s="9"/>
      <c r="T8184" s="9"/>
      <c r="U8184" s="9"/>
      <c r="V8184" s="9"/>
      <c r="W8184" s="9"/>
    </row>
    <row r="8185" spans="1:23" x14ac:dyDescent="0.3">
      <c r="A8185" s="7"/>
      <c r="B8185" s="8"/>
      <c r="C8185" s="9"/>
      <c r="D8185" s="9"/>
      <c r="E8185" s="9"/>
      <c r="F8185" s="9"/>
      <c r="G8185" s="9"/>
      <c r="H8185" s="9"/>
      <c r="I8185" s="9"/>
      <c r="J8185" s="9"/>
      <c r="K8185" s="9"/>
      <c r="L8185" s="9"/>
      <c r="M8185" s="9"/>
      <c r="N8185" s="9"/>
      <c r="O8185" s="9"/>
      <c r="P8185" s="9"/>
      <c r="Q8185" s="9"/>
      <c r="R8185" s="9"/>
      <c r="S8185" s="9"/>
      <c r="T8185" s="9"/>
      <c r="U8185" s="9"/>
      <c r="V8185" s="9"/>
      <c r="W8185" s="9"/>
    </row>
    <row r="8186" spans="1:23" x14ac:dyDescent="0.3">
      <c r="A8186" s="7"/>
      <c r="B8186" s="8"/>
      <c r="C8186" s="9"/>
      <c r="D8186" s="9"/>
      <c r="E8186" s="9"/>
      <c r="F8186" s="9"/>
      <c r="G8186" s="9"/>
      <c r="H8186" s="9"/>
      <c r="I8186" s="9"/>
      <c r="J8186" s="9"/>
      <c r="K8186" s="9"/>
      <c r="L8186" s="9"/>
      <c r="M8186" s="9"/>
      <c r="N8186" s="9"/>
      <c r="O8186" s="9"/>
      <c r="P8186" s="9"/>
      <c r="Q8186" s="9"/>
      <c r="R8186" s="9"/>
      <c r="S8186" s="9"/>
      <c r="T8186" s="9"/>
      <c r="U8186" s="9"/>
      <c r="V8186" s="9"/>
      <c r="W8186" s="9"/>
    </row>
    <row r="8187" spans="1:23" x14ac:dyDescent="0.3">
      <c r="A8187" s="7"/>
      <c r="B8187" s="8"/>
      <c r="C8187" s="9"/>
      <c r="D8187" s="9"/>
      <c r="E8187" s="9"/>
      <c r="F8187" s="9"/>
      <c r="G8187" s="9"/>
      <c r="H8187" s="9"/>
      <c r="I8187" s="9"/>
      <c r="J8187" s="9"/>
      <c r="K8187" s="9"/>
      <c r="L8187" s="9"/>
      <c r="M8187" s="9"/>
      <c r="N8187" s="9"/>
      <c r="O8187" s="9"/>
      <c r="P8187" s="9"/>
      <c r="Q8187" s="9"/>
      <c r="R8187" s="9"/>
      <c r="S8187" s="9"/>
      <c r="T8187" s="9"/>
      <c r="U8187" s="9"/>
      <c r="V8187" s="9"/>
      <c r="W8187" s="9"/>
    </row>
    <row r="8188" spans="1:23" x14ac:dyDescent="0.3">
      <c r="A8188" s="7"/>
      <c r="B8188" s="8"/>
      <c r="C8188" s="9"/>
      <c r="D8188" s="9"/>
      <c r="E8188" s="9"/>
      <c r="F8188" s="9"/>
      <c r="G8188" s="9"/>
      <c r="H8188" s="9"/>
      <c r="I8188" s="9"/>
      <c r="J8188" s="9"/>
      <c r="K8188" s="9"/>
      <c r="L8188" s="9"/>
      <c r="M8188" s="9"/>
      <c r="N8188" s="9"/>
      <c r="O8188" s="9"/>
      <c r="P8188" s="9"/>
      <c r="Q8188" s="9"/>
      <c r="R8188" s="9"/>
      <c r="S8188" s="9"/>
      <c r="T8188" s="9"/>
      <c r="U8188" s="9"/>
      <c r="V8188" s="9"/>
      <c r="W8188" s="9"/>
    </row>
    <row r="8189" spans="1:23" x14ac:dyDescent="0.3">
      <c r="A8189" s="7"/>
      <c r="B8189" s="8"/>
      <c r="C8189" s="9"/>
      <c r="D8189" s="9"/>
      <c r="E8189" s="9"/>
      <c r="F8189" s="9"/>
      <c r="G8189" s="9"/>
      <c r="H8189" s="9"/>
      <c r="I8189" s="9"/>
      <c r="J8189" s="9"/>
      <c r="K8189" s="9"/>
      <c r="L8189" s="9"/>
      <c r="M8189" s="9"/>
      <c r="N8189" s="9"/>
      <c r="O8189" s="9"/>
      <c r="P8189" s="9"/>
      <c r="Q8189" s="9"/>
      <c r="R8189" s="9"/>
      <c r="S8189" s="9"/>
      <c r="T8189" s="9"/>
      <c r="U8189" s="9"/>
      <c r="V8189" s="9"/>
      <c r="W8189" s="9"/>
    </row>
    <row r="8190" spans="1:23" x14ac:dyDescent="0.3">
      <c r="A8190" s="7"/>
      <c r="B8190" s="8"/>
      <c r="C8190" s="9"/>
      <c r="D8190" s="9"/>
      <c r="E8190" s="9"/>
      <c r="F8190" s="9"/>
      <c r="G8190" s="9"/>
      <c r="H8190" s="9"/>
      <c r="I8190" s="9"/>
      <c r="J8190" s="9"/>
      <c r="K8190" s="9"/>
      <c r="L8190" s="9"/>
      <c r="M8190" s="9"/>
      <c r="N8190" s="9"/>
      <c r="O8190" s="9"/>
      <c r="P8190" s="9"/>
      <c r="Q8190" s="9"/>
      <c r="R8190" s="9"/>
      <c r="S8190" s="9"/>
      <c r="T8190" s="9"/>
      <c r="U8190" s="9"/>
      <c r="V8190" s="9"/>
      <c r="W8190" s="9"/>
    </row>
    <row r="8191" spans="1:23" x14ac:dyDescent="0.3">
      <c r="A8191" s="7"/>
      <c r="B8191" s="8"/>
      <c r="C8191" s="9"/>
      <c r="D8191" s="9"/>
      <c r="E8191" s="9"/>
      <c r="F8191" s="9"/>
      <c r="G8191" s="9"/>
      <c r="H8191" s="9"/>
      <c r="I8191" s="9"/>
      <c r="J8191" s="9"/>
      <c r="K8191" s="9"/>
      <c r="L8191" s="9"/>
      <c r="M8191" s="9"/>
      <c r="N8191" s="9"/>
      <c r="O8191" s="9"/>
      <c r="P8191" s="9"/>
      <c r="Q8191" s="9"/>
      <c r="R8191" s="9"/>
      <c r="S8191" s="9"/>
      <c r="T8191" s="9"/>
      <c r="U8191" s="9"/>
      <c r="V8191" s="9"/>
      <c r="W8191" s="9"/>
    </row>
    <row r="8192" spans="1:23" x14ac:dyDescent="0.3">
      <c r="A8192" s="7"/>
      <c r="B8192" s="8"/>
      <c r="C8192" s="9"/>
      <c r="D8192" s="9"/>
      <c r="E8192" s="9"/>
      <c r="F8192" s="9"/>
      <c r="G8192" s="9"/>
      <c r="H8192" s="9"/>
      <c r="I8192" s="9"/>
      <c r="J8192" s="9"/>
      <c r="K8192" s="9"/>
      <c r="L8192" s="9"/>
      <c r="M8192" s="9"/>
      <c r="N8192" s="9"/>
      <c r="O8192" s="9"/>
      <c r="P8192" s="9"/>
      <c r="Q8192" s="9"/>
      <c r="R8192" s="9"/>
      <c r="S8192" s="9"/>
      <c r="T8192" s="9"/>
      <c r="U8192" s="9"/>
      <c r="V8192" s="9"/>
      <c r="W8192" s="9"/>
    </row>
    <row r="8193" spans="1:23" x14ac:dyDescent="0.3">
      <c r="A8193" s="7"/>
      <c r="B8193" s="8"/>
      <c r="C8193" s="9"/>
      <c r="D8193" s="9"/>
      <c r="E8193" s="9"/>
      <c r="F8193" s="9"/>
      <c r="G8193" s="9"/>
      <c r="H8193" s="9"/>
      <c r="I8193" s="9"/>
      <c r="J8193" s="9"/>
      <c r="K8193" s="9"/>
      <c r="L8193" s="9"/>
      <c r="M8193" s="9"/>
      <c r="N8193" s="9"/>
      <c r="O8193" s="9"/>
      <c r="P8193" s="9"/>
      <c r="Q8193" s="9"/>
      <c r="R8193" s="9"/>
      <c r="S8193" s="9"/>
      <c r="T8193" s="9"/>
      <c r="U8193" s="9"/>
      <c r="V8193" s="9"/>
      <c r="W8193" s="9"/>
    </row>
    <row r="8194" spans="1:23" x14ac:dyDescent="0.3">
      <c r="A8194" s="7"/>
      <c r="B8194" s="8"/>
      <c r="C8194" s="9"/>
      <c r="D8194" s="9"/>
      <c r="E8194" s="9"/>
      <c r="F8194" s="9"/>
      <c r="G8194" s="9"/>
      <c r="H8194" s="9"/>
      <c r="I8194" s="9"/>
      <c r="J8194" s="9"/>
      <c r="K8194" s="9"/>
      <c r="L8194" s="9"/>
      <c r="M8194" s="9"/>
      <c r="N8194" s="9"/>
      <c r="O8194" s="9"/>
      <c r="P8194" s="9"/>
      <c r="Q8194" s="9"/>
      <c r="R8194" s="9"/>
      <c r="S8194" s="9"/>
      <c r="T8194" s="9"/>
      <c r="U8194" s="9"/>
      <c r="V8194" s="9"/>
      <c r="W8194" s="9"/>
    </row>
    <row r="8195" spans="1:23" x14ac:dyDescent="0.3">
      <c r="A8195" s="7"/>
      <c r="B8195" s="8"/>
      <c r="C8195" s="9"/>
      <c r="D8195" s="9"/>
      <c r="E8195" s="9"/>
      <c r="F8195" s="9"/>
      <c r="G8195" s="9"/>
      <c r="H8195" s="9"/>
      <c r="I8195" s="9"/>
      <c r="J8195" s="9"/>
      <c r="K8195" s="9"/>
      <c r="L8195" s="9"/>
      <c r="M8195" s="9"/>
      <c r="N8195" s="9"/>
      <c r="O8195" s="9"/>
      <c r="P8195" s="9"/>
      <c r="Q8195" s="9"/>
      <c r="R8195" s="9"/>
      <c r="S8195" s="9"/>
      <c r="T8195" s="9"/>
      <c r="U8195" s="9"/>
      <c r="V8195" s="9"/>
      <c r="W8195" s="9"/>
    </row>
    <row r="8196" spans="1:23" x14ac:dyDescent="0.3">
      <c r="A8196" s="7"/>
      <c r="B8196" s="8"/>
      <c r="C8196" s="9"/>
      <c r="D8196" s="9"/>
      <c r="E8196" s="9"/>
      <c r="F8196" s="9"/>
      <c r="G8196" s="9"/>
      <c r="H8196" s="9"/>
      <c r="I8196" s="9"/>
      <c r="J8196" s="9"/>
      <c r="K8196" s="9"/>
      <c r="L8196" s="9"/>
      <c r="M8196" s="9"/>
      <c r="N8196" s="9"/>
      <c r="O8196" s="9"/>
      <c r="P8196" s="9"/>
      <c r="Q8196" s="9"/>
      <c r="R8196" s="9"/>
      <c r="S8196" s="9"/>
      <c r="T8196" s="9"/>
      <c r="U8196" s="9"/>
      <c r="V8196" s="9"/>
      <c r="W8196" s="9"/>
    </row>
    <row r="8197" spans="1:23" x14ac:dyDescent="0.3">
      <c r="A8197" s="7"/>
      <c r="B8197" s="8"/>
      <c r="C8197" s="9"/>
      <c r="D8197" s="9"/>
      <c r="E8197" s="9"/>
      <c r="F8197" s="9"/>
      <c r="G8197" s="9"/>
      <c r="H8197" s="9"/>
      <c r="I8197" s="9"/>
      <c r="J8197" s="9"/>
      <c r="K8197" s="9"/>
      <c r="L8197" s="9"/>
      <c r="M8197" s="9"/>
      <c r="N8197" s="9"/>
      <c r="O8197" s="9"/>
      <c r="P8197" s="9"/>
      <c r="Q8197" s="9"/>
      <c r="R8197" s="9"/>
      <c r="S8197" s="9"/>
      <c r="T8197" s="9"/>
      <c r="U8197" s="9"/>
      <c r="V8197" s="9"/>
      <c r="W8197" s="9"/>
    </row>
    <row r="8198" spans="1:23" x14ac:dyDescent="0.3">
      <c r="A8198" s="7"/>
      <c r="B8198" s="8"/>
      <c r="C8198" s="9"/>
      <c r="D8198" s="9"/>
      <c r="E8198" s="9"/>
      <c r="F8198" s="9"/>
      <c r="G8198" s="9"/>
      <c r="H8198" s="9"/>
      <c r="I8198" s="9"/>
      <c r="J8198" s="9"/>
      <c r="K8198" s="9"/>
      <c r="L8198" s="9"/>
      <c r="M8198" s="9"/>
      <c r="N8198" s="9"/>
      <c r="O8198" s="9"/>
      <c r="P8198" s="9"/>
      <c r="Q8198" s="9"/>
      <c r="R8198" s="9"/>
      <c r="S8198" s="9"/>
      <c r="T8198" s="9"/>
      <c r="U8198" s="9"/>
      <c r="V8198" s="9"/>
      <c r="W8198" s="9"/>
    </row>
    <row r="8199" spans="1:23" x14ac:dyDescent="0.3">
      <c r="A8199" s="7"/>
      <c r="B8199" s="8"/>
      <c r="C8199" s="9"/>
      <c r="D8199" s="9"/>
      <c r="E8199" s="9"/>
      <c r="F8199" s="9"/>
      <c r="G8199" s="9"/>
      <c r="H8199" s="9"/>
      <c r="I8199" s="9"/>
      <c r="J8199" s="9"/>
      <c r="K8199" s="9"/>
      <c r="L8199" s="9"/>
      <c r="M8199" s="9"/>
      <c r="N8199" s="9"/>
      <c r="O8199" s="9"/>
      <c r="P8199" s="9"/>
      <c r="Q8199" s="9"/>
      <c r="R8199" s="9"/>
      <c r="S8199" s="9"/>
      <c r="T8199" s="9"/>
      <c r="U8199" s="9"/>
      <c r="V8199" s="9"/>
      <c r="W8199" s="9"/>
    </row>
    <row r="8200" spans="1:23" x14ac:dyDescent="0.3">
      <c r="A8200" s="7"/>
      <c r="B8200" s="8"/>
      <c r="C8200" s="9"/>
      <c r="D8200" s="9"/>
      <c r="E8200" s="9"/>
      <c r="F8200" s="9"/>
      <c r="G8200" s="9"/>
      <c r="H8200" s="9"/>
      <c r="I8200" s="9"/>
      <c r="J8200" s="9"/>
      <c r="K8200" s="9"/>
      <c r="L8200" s="9"/>
      <c r="M8200" s="9"/>
      <c r="N8200" s="9"/>
      <c r="O8200" s="9"/>
      <c r="P8200" s="9"/>
      <c r="Q8200" s="9"/>
      <c r="R8200" s="9"/>
      <c r="S8200" s="9"/>
      <c r="T8200" s="9"/>
      <c r="U8200" s="9"/>
      <c r="V8200" s="9"/>
      <c r="W8200" s="9"/>
    </row>
    <row r="8201" spans="1:23" x14ac:dyDescent="0.3">
      <c r="A8201" s="7"/>
      <c r="B8201" s="8"/>
      <c r="C8201" s="9"/>
      <c r="D8201" s="9"/>
      <c r="E8201" s="9"/>
      <c r="F8201" s="9"/>
      <c r="G8201" s="9"/>
      <c r="H8201" s="9"/>
      <c r="I8201" s="9"/>
      <c r="J8201" s="9"/>
      <c r="K8201" s="9"/>
      <c r="L8201" s="9"/>
      <c r="M8201" s="9"/>
      <c r="N8201" s="9"/>
      <c r="O8201" s="9"/>
      <c r="P8201" s="9"/>
      <c r="Q8201" s="9"/>
      <c r="R8201" s="9"/>
      <c r="S8201" s="9"/>
      <c r="T8201" s="9"/>
      <c r="U8201" s="9"/>
      <c r="V8201" s="9"/>
      <c r="W8201" s="9"/>
    </row>
    <row r="8202" spans="1:23" x14ac:dyDescent="0.3">
      <c r="A8202" s="7"/>
      <c r="B8202" s="8"/>
      <c r="C8202" s="9"/>
      <c r="D8202" s="9"/>
      <c r="E8202" s="9"/>
      <c r="F8202" s="9"/>
      <c r="G8202" s="9"/>
      <c r="H8202" s="9"/>
      <c r="I8202" s="9"/>
      <c r="J8202" s="9"/>
      <c r="K8202" s="9"/>
      <c r="L8202" s="9"/>
      <c r="M8202" s="9"/>
      <c r="N8202" s="9"/>
      <c r="O8202" s="9"/>
      <c r="P8202" s="9"/>
      <c r="Q8202" s="9"/>
      <c r="R8202" s="9"/>
      <c r="S8202" s="9"/>
      <c r="T8202" s="9"/>
      <c r="U8202" s="9"/>
      <c r="V8202" s="9"/>
      <c r="W8202" s="9"/>
    </row>
    <row r="8203" spans="1:23" x14ac:dyDescent="0.3">
      <c r="A8203" s="7"/>
      <c r="B8203" s="8"/>
      <c r="C8203" s="9"/>
      <c r="D8203" s="9"/>
      <c r="E8203" s="9"/>
      <c r="F8203" s="9"/>
      <c r="G8203" s="9"/>
      <c r="H8203" s="9"/>
      <c r="I8203" s="9"/>
      <c r="J8203" s="9"/>
      <c r="K8203" s="9"/>
      <c r="L8203" s="9"/>
      <c r="M8203" s="9"/>
      <c r="N8203" s="9"/>
      <c r="O8203" s="9"/>
      <c r="P8203" s="9"/>
      <c r="Q8203" s="9"/>
      <c r="R8203" s="9"/>
      <c r="S8203" s="9"/>
      <c r="T8203" s="9"/>
      <c r="U8203" s="9"/>
      <c r="V8203" s="9"/>
      <c r="W8203" s="9"/>
    </row>
    <row r="8204" spans="1:23" x14ac:dyDescent="0.3">
      <c r="A8204" s="7"/>
      <c r="B8204" s="8"/>
      <c r="C8204" s="9"/>
      <c r="D8204" s="9"/>
      <c r="E8204" s="9"/>
      <c r="F8204" s="9"/>
      <c r="G8204" s="9"/>
      <c r="H8204" s="9"/>
      <c r="I8204" s="9"/>
      <c r="J8204" s="9"/>
      <c r="K8204" s="9"/>
      <c r="L8204" s="9"/>
      <c r="M8204" s="9"/>
      <c r="N8204" s="9"/>
      <c r="O8204" s="9"/>
      <c r="P8204" s="9"/>
      <c r="Q8204" s="9"/>
      <c r="R8204" s="9"/>
      <c r="S8204" s="9"/>
      <c r="T8204" s="9"/>
      <c r="U8204" s="9"/>
      <c r="V8204" s="9"/>
      <c r="W8204" s="9"/>
    </row>
    <row r="8205" spans="1:23" x14ac:dyDescent="0.3">
      <c r="A8205" s="7"/>
      <c r="B8205" s="8"/>
      <c r="C8205" s="9"/>
      <c r="D8205" s="9"/>
      <c r="E8205" s="9"/>
      <c r="F8205" s="9"/>
      <c r="G8205" s="9"/>
      <c r="H8205" s="9"/>
      <c r="I8205" s="9"/>
      <c r="J8205" s="9"/>
      <c r="K8205" s="9"/>
      <c r="L8205" s="9"/>
      <c r="M8205" s="9"/>
      <c r="N8205" s="9"/>
      <c r="O8205" s="9"/>
      <c r="P8205" s="9"/>
      <c r="Q8205" s="9"/>
      <c r="R8205" s="9"/>
      <c r="S8205" s="9"/>
      <c r="T8205" s="9"/>
      <c r="U8205" s="9"/>
      <c r="V8205" s="9"/>
      <c r="W8205" s="9"/>
    </row>
    <row r="8206" spans="1:23" x14ac:dyDescent="0.3">
      <c r="A8206" s="7"/>
      <c r="B8206" s="8"/>
      <c r="C8206" s="9"/>
      <c r="D8206" s="9"/>
      <c r="E8206" s="9"/>
      <c r="F8206" s="9"/>
      <c r="G8206" s="9"/>
      <c r="H8206" s="9"/>
      <c r="I8206" s="9"/>
      <c r="J8206" s="9"/>
      <c r="K8206" s="9"/>
      <c r="L8206" s="9"/>
      <c r="M8206" s="9"/>
      <c r="N8206" s="9"/>
      <c r="O8206" s="9"/>
      <c r="P8206" s="9"/>
      <c r="Q8206" s="9"/>
      <c r="R8206" s="9"/>
      <c r="S8206" s="9"/>
      <c r="T8206" s="9"/>
      <c r="U8206" s="9"/>
      <c r="V8206" s="9"/>
      <c r="W8206" s="9"/>
    </row>
    <row r="8207" spans="1:23" x14ac:dyDescent="0.3">
      <c r="A8207" s="7"/>
      <c r="B8207" s="8"/>
      <c r="C8207" s="9"/>
      <c r="D8207" s="9"/>
      <c r="E8207" s="9"/>
      <c r="F8207" s="9"/>
      <c r="G8207" s="9"/>
      <c r="H8207" s="9"/>
      <c r="I8207" s="9"/>
      <c r="J8207" s="9"/>
      <c r="K8207" s="9"/>
      <c r="L8207" s="9"/>
      <c r="M8207" s="9"/>
      <c r="N8207" s="9"/>
      <c r="O8207" s="9"/>
      <c r="P8207" s="9"/>
      <c r="Q8207" s="9"/>
      <c r="R8207" s="9"/>
      <c r="S8207" s="9"/>
      <c r="T8207" s="9"/>
      <c r="U8207" s="9"/>
      <c r="V8207" s="9"/>
      <c r="W8207" s="9"/>
    </row>
    <row r="8208" spans="1:23" x14ac:dyDescent="0.3">
      <c r="A8208" s="7"/>
      <c r="B8208" s="8"/>
      <c r="C8208" s="9"/>
      <c r="D8208" s="9"/>
      <c r="E8208" s="9"/>
      <c r="F8208" s="9"/>
      <c r="G8208" s="9"/>
      <c r="H8208" s="9"/>
      <c r="I8208" s="9"/>
      <c r="J8208" s="9"/>
      <c r="K8208" s="9"/>
      <c r="L8208" s="9"/>
      <c r="M8208" s="9"/>
      <c r="N8208" s="9"/>
      <c r="O8208" s="9"/>
      <c r="P8208" s="9"/>
      <c r="Q8208" s="9"/>
      <c r="R8208" s="9"/>
      <c r="S8208" s="9"/>
      <c r="T8208" s="9"/>
      <c r="U8208" s="9"/>
      <c r="V8208" s="9"/>
      <c r="W8208" s="9"/>
    </row>
    <row r="8209" spans="1:23" x14ac:dyDescent="0.3">
      <c r="A8209" s="7"/>
      <c r="B8209" s="8"/>
      <c r="C8209" s="9"/>
      <c r="D8209" s="9"/>
      <c r="E8209" s="9"/>
      <c r="F8209" s="9"/>
      <c r="G8209" s="9"/>
      <c r="H8209" s="9"/>
      <c r="I8209" s="9"/>
      <c r="J8209" s="9"/>
      <c r="K8209" s="9"/>
      <c r="L8209" s="9"/>
      <c r="M8209" s="9"/>
      <c r="N8209" s="9"/>
      <c r="O8209" s="9"/>
      <c r="P8209" s="9"/>
      <c r="Q8209" s="9"/>
      <c r="R8209" s="9"/>
      <c r="S8209" s="9"/>
      <c r="T8209" s="9"/>
      <c r="U8209" s="9"/>
      <c r="V8209" s="9"/>
      <c r="W8209" s="9"/>
    </row>
    <row r="8210" spans="1:23" x14ac:dyDescent="0.3">
      <c r="A8210" s="7"/>
      <c r="B8210" s="8"/>
      <c r="C8210" s="9"/>
      <c r="D8210" s="9"/>
      <c r="E8210" s="9"/>
      <c r="F8210" s="9"/>
      <c r="G8210" s="9"/>
      <c r="H8210" s="9"/>
      <c r="I8210" s="9"/>
      <c r="J8210" s="9"/>
      <c r="K8210" s="9"/>
      <c r="L8210" s="9"/>
      <c r="M8210" s="9"/>
      <c r="N8210" s="9"/>
      <c r="O8210" s="9"/>
      <c r="P8210" s="9"/>
      <c r="Q8210" s="9"/>
      <c r="R8210" s="9"/>
      <c r="S8210" s="9"/>
      <c r="T8210" s="9"/>
      <c r="U8210" s="9"/>
      <c r="V8210" s="9"/>
      <c r="W8210" s="9"/>
    </row>
    <row r="8211" spans="1:23" x14ac:dyDescent="0.3">
      <c r="A8211" s="7"/>
      <c r="B8211" s="8"/>
      <c r="C8211" s="9"/>
      <c r="D8211" s="9"/>
      <c r="E8211" s="9"/>
      <c r="F8211" s="9"/>
      <c r="G8211" s="9"/>
      <c r="H8211" s="9"/>
      <c r="I8211" s="9"/>
      <c r="J8211" s="9"/>
      <c r="K8211" s="9"/>
      <c r="L8211" s="9"/>
      <c r="M8211" s="9"/>
      <c r="N8211" s="9"/>
      <c r="O8211" s="9"/>
      <c r="P8211" s="9"/>
      <c r="Q8211" s="9"/>
      <c r="R8211" s="9"/>
      <c r="S8211" s="9"/>
      <c r="T8211" s="9"/>
      <c r="U8211" s="9"/>
      <c r="V8211" s="9"/>
      <c r="W8211" s="9"/>
    </row>
    <row r="8212" spans="1:23" x14ac:dyDescent="0.3">
      <c r="A8212" s="7"/>
      <c r="B8212" s="8"/>
      <c r="C8212" s="9"/>
      <c r="D8212" s="9"/>
      <c r="E8212" s="9"/>
      <c r="F8212" s="9"/>
      <c r="G8212" s="9"/>
      <c r="H8212" s="9"/>
      <c r="I8212" s="9"/>
      <c r="J8212" s="9"/>
      <c r="K8212" s="9"/>
      <c r="L8212" s="9"/>
      <c r="M8212" s="9"/>
      <c r="N8212" s="9"/>
      <c r="O8212" s="9"/>
      <c r="P8212" s="9"/>
      <c r="Q8212" s="9"/>
      <c r="R8212" s="9"/>
      <c r="S8212" s="9"/>
      <c r="T8212" s="9"/>
      <c r="U8212" s="9"/>
      <c r="V8212" s="9"/>
      <c r="W8212" s="9"/>
    </row>
    <row r="8213" spans="1:23" x14ac:dyDescent="0.3">
      <c r="A8213" s="7"/>
      <c r="B8213" s="8"/>
      <c r="C8213" s="9"/>
      <c r="D8213" s="9"/>
      <c r="E8213" s="9"/>
      <c r="F8213" s="9"/>
      <c r="G8213" s="9"/>
      <c r="H8213" s="9"/>
      <c r="I8213" s="9"/>
      <c r="J8213" s="9"/>
      <c r="K8213" s="9"/>
      <c r="L8213" s="9"/>
      <c r="M8213" s="9"/>
      <c r="N8213" s="9"/>
      <c r="O8213" s="9"/>
      <c r="P8213" s="9"/>
      <c r="Q8213" s="9"/>
      <c r="R8213" s="9"/>
      <c r="S8213" s="9"/>
      <c r="T8213" s="9"/>
      <c r="U8213" s="9"/>
      <c r="V8213" s="9"/>
      <c r="W8213" s="9"/>
    </row>
    <row r="8214" spans="1:23" x14ac:dyDescent="0.3">
      <c r="A8214" s="7"/>
      <c r="B8214" s="8"/>
      <c r="C8214" s="9"/>
      <c r="D8214" s="9"/>
      <c r="E8214" s="9"/>
      <c r="F8214" s="9"/>
      <c r="G8214" s="9"/>
      <c r="H8214" s="9"/>
      <c r="I8214" s="9"/>
      <c r="J8214" s="9"/>
      <c r="K8214" s="9"/>
      <c r="L8214" s="9"/>
      <c r="M8214" s="9"/>
      <c r="N8214" s="9"/>
      <c r="O8214" s="9"/>
      <c r="P8214" s="9"/>
      <c r="Q8214" s="9"/>
      <c r="R8214" s="9"/>
      <c r="S8214" s="9"/>
      <c r="T8214" s="9"/>
      <c r="U8214" s="9"/>
      <c r="V8214" s="9"/>
      <c r="W8214" s="9"/>
    </row>
    <row r="8215" spans="1:23" x14ac:dyDescent="0.3">
      <c r="A8215" s="7"/>
      <c r="B8215" s="8"/>
      <c r="C8215" s="9"/>
      <c r="D8215" s="9"/>
      <c r="E8215" s="9"/>
      <c r="F8215" s="9"/>
      <c r="G8215" s="9"/>
      <c r="H8215" s="9"/>
      <c r="I8215" s="9"/>
      <c r="J8215" s="9"/>
      <c r="K8215" s="9"/>
      <c r="L8215" s="9"/>
      <c r="M8215" s="9"/>
      <c r="N8215" s="9"/>
      <c r="O8215" s="9"/>
      <c r="P8215" s="9"/>
      <c r="Q8215" s="9"/>
      <c r="R8215" s="9"/>
      <c r="S8215" s="9"/>
      <c r="T8215" s="9"/>
      <c r="U8215" s="9"/>
      <c r="V8215" s="9"/>
      <c r="W8215" s="9"/>
    </row>
    <row r="8216" spans="1:23" x14ac:dyDescent="0.3">
      <c r="A8216" s="7"/>
      <c r="B8216" s="8"/>
      <c r="C8216" s="9"/>
      <c r="D8216" s="9"/>
      <c r="E8216" s="9"/>
      <c r="F8216" s="9"/>
      <c r="G8216" s="9"/>
      <c r="H8216" s="9"/>
      <c r="I8216" s="9"/>
      <c r="J8216" s="9"/>
      <c r="K8216" s="9"/>
      <c r="L8216" s="9"/>
      <c r="M8216" s="9"/>
      <c r="N8216" s="9"/>
      <c r="O8216" s="9"/>
      <c r="P8216" s="9"/>
      <c r="Q8216" s="9"/>
      <c r="R8216" s="9"/>
      <c r="S8216" s="9"/>
      <c r="T8216" s="9"/>
      <c r="U8216" s="9"/>
      <c r="V8216" s="9"/>
      <c r="W8216" s="9"/>
    </row>
    <row r="8217" spans="1:23" x14ac:dyDescent="0.3">
      <c r="A8217" s="7"/>
      <c r="B8217" s="8"/>
      <c r="C8217" s="9"/>
      <c r="D8217" s="9"/>
      <c r="E8217" s="9"/>
      <c r="F8217" s="9"/>
      <c r="G8217" s="9"/>
      <c r="H8217" s="9"/>
      <c r="I8217" s="9"/>
      <c r="J8217" s="9"/>
      <c r="K8217" s="9"/>
      <c r="L8217" s="9"/>
      <c r="M8217" s="9"/>
      <c r="N8217" s="9"/>
      <c r="O8217" s="9"/>
      <c r="P8217" s="9"/>
      <c r="Q8217" s="9"/>
      <c r="R8217" s="9"/>
      <c r="S8217" s="9"/>
      <c r="T8217" s="9"/>
      <c r="U8217" s="9"/>
      <c r="V8217" s="9"/>
      <c r="W8217" s="9"/>
    </row>
    <row r="8218" spans="1:23" x14ac:dyDescent="0.3">
      <c r="A8218" s="7"/>
      <c r="B8218" s="8"/>
      <c r="C8218" s="9"/>
      <c r="D8218" s="9"/>
      <c r="E8218" s="9"/>
      <c r="F8218" s="9"/>
      <c r="G8218" s="9"/>
      <c r="H8218" s="9"/>
      <c r="I8218" s="9"/>
      <c r="J8218" s="9"/>
      <c r="K8218" s="9"/>
      <c r="L8218" s="9"/>
      <c r="M8218" s="9"/>
      <c r="N8218" s="9"/>
      <c r="O8218" s="9"/>
      <c r="P8218" s="9"/>
      <c r="Q8218" s="9"/>
      <c r="R8218" s="9"/>
      <c r="S8218" s="9"/>
      <c r="T8218" s="9"/>
      <c r="U8218" s="9"/>
      <c r="V8218" s="9"/>
      <c r="W8218" s="9"/>
    </row>
    <row r="8219" spans="1:23" x14ac:dyDescent="0.3">
      <c r="A8219" s="7"/>
      <c r="B8219" s="8"/>
      <c r="C8219" s="9"/>
      <c r="D8219" s="9"/>
      <c r="E8219" s="9"/>
      <c r="F8219" s="9"/>
      <c r="G8219" s="9"/>
      <c r="H8219" s="9"/>
      <c r="I8219" s="9"/>
      <c r="J8219" s="9"/>
      <c r="K8219" s="9"/>
      <c r="L8219" s="9"/>
      <c r="M8219" s="9"/>
      <c r="N8219" s="9"/>
      <c r="O8219" s="9"/>
      <c r="P8219" s="9"/>
      <c r="Q8219" s="9"/>
      <c r="R8219" s="9"/>
      <c r="S8219" s="9"/>
      <c r="T8219" s="9"/>
      <c r="U8219" s="9"/>
      <c r="V8219" s="9"/>
      <c r="W8219" s="9"/>
    </row>
    <row r="8220" spans="1:23" x14ac:dyDescent="0.3">
      <c r="A8220" s="7"/>
      <c r="B8220" s="8"/>
      <c r="C8220" s="9"/>
      <c r="D8220" s="9"/>
      <c r="E8220" s="9"/>
      <c r="F8220" s="9"/>
      <c r="G8220" s="9"/>
      <c r="H8220" s="9"/>
      <c r="I8220" s="9"/>
      <c r="J8220" s="9"/>
      <c r="K8220" s="9"/>
      <c r="L8220" s="9"/>
      <c r="M8220" s="9"/>
      <c r="N8220" s="9"/>
      <c r="O8220" s="9"/>
      <c r="P8220" s="9"/>
      <c r="Q8220" s="9"/>
      <c r="R8220" s="9"/>
      <c r="S8220" s="9"/>
      <c r="T8220" s="9"/>
      <c r="U8220" s="9"/>
      <c r="V8220" s="9"/>
      <c r="W8220" s="9"/>
    </row>
    <row r="8221" spans="1:23" x14ac:dyDescent="0.3">
      <c r="A8221" s="7"/>
      <c r="B8221" s="8"/>
      <c r="C8221" s="9"/>
      <c r="D8221" s="9"/>
      <c r="E8221" s="9"/>
      <c r="F8221" s="9"/>
      <c r="G8221" s="9"/>
      <c r="H8221" s="9"/>
      <c r="I8221" s="9"/>
      <c r="J8221" s="9"/>
      <c r="K8221" s="9"/>
      <c r="L8221" s="9"/>
      <c r="M8221" s="9"/>
      <c r="N8221" s="9"/>
      <c r="O8221" s="9"/>
      <c r="P8221" s="9"/>
      <c r="Q8221" s="9"/>
      <c r="R8221" s="9"/>
      <c r="S8221" s="9"/>
      <c r="T8221" s="9"/>
      <c r="U8221" s="9"/>
      <c r="V8221" s="9"/>
      <c r="W8221" s="9"/>
    </row>
    <row r="8222" spans="1:23" x14ac:dyDescent="0.3">
      <c r="A8222" s="7"/>
      <c r="B8222" s="8"/>
      <c r="C8222" s="9"/>
      <c r="D8222" s="9"/>
      <c r="E8222" s="9"/>
      <c r="F8222" s="9"/>
      <c r="G8222" s="9"/>
      <c r="H8222" s="9"/>
      <c r="I8222" s="9"/>
      <c r="J8222" s="9"/>
      <c r="K8222" s="9"/>
      <c r="L8222" s="9"/>
      <c r="M8222" s="9"/>
      <c r="N8222" s="9"/>
      <c r="O8222" s="9"/>
      <c r="P8222" s="9"/>
      <c r="Q8222" s="9"/>
      <c r="R8222" s="9"/>
      <c r="S8222" s="9"/>
      <c r="T8222" s="9"/>
      <c r="U8222" s="9"/>
      <c r="V8222" s="9"/>
      <c r="W8222" s="9"/>
    </row>
    <row r="8223" spans="1:23" x14ac:dyDescent="0.3">
      <c r="A8223" s="7"/>
      <c r="B8223" s="8"/>
      <c r="C8223" s="9"/>
      <c r="D8223" s="9"/>
      <c r="E8223" s="9"/>
      <c r="F8223" s="9"/>
      <c r="G8223" s="9"/>
      <c r="H8223" s="9"/>
      <c r="I8223" s="9"/>
      <c r="J8223" s="9"/>
      <c r="K8223" s="9"/>
      <c r="L8223" s="9"/>
      <c r="M8223" s="9"/>
      <c r="N8223" s="9"/>
      <c r="O8223" s="9"/>
      <c r="P8223" s="9"/>
      <c r="Q8223" s="9"/>
      <c r="R8223" s="9"/>
      <c r="S8223" s="9"/>
      <c r="T8223" s="9"/>
      <c r="U8223" s="9"/>
      <c r="V8223" s="9"/>
      <c r="W8223" s="9"/>
    </row>
    <row r="8224" spans="1:23" x14ac:dyDescent="0.3">
      <c r="A8224" s="7"/>
      <c r="B8224" s="8"/>
      <c r="C8224" s="9"/>
      <c r="D8224" s="9"/>
      <c r="E8224" s="9"/>
      <c r="F8224" s="9"/>
      <c r="G8224" s="9"/>
      <c r="H8224" s="9"/>
      <c r="I8224" s="9"/>
      <c r="J8224" s="9"/>
      <c r="K8224" s="9"/>
      <c r="L8224" s="9"/>
      <c r="M8224" s="9"/>
      <c r="N8224" s="9"/>
      <c r="O8224" s="9"/>
      <c r="P8224" s="9"/>
      <c r="Q8224" s="9"/>
      <c r="R8224" s="9"/>
      <c r="S8224" s="9"/>
      <c r="T8224" s="9"/>
      <c r="U8224" s="9"/>
      <c r="V8224" s="9"/>
      <c r="W8224" s="9"/>
    </row>
    <row r="8225" spans="1:23" x14ac:dyDescent="0.3">
      <c r="A8225" s="7"/>
      <c r="B8225" s="8"/>
      <c r="C8225" s="9"/>
      <c r="D8225" s="9"/>
      <c r="E8225" s="9"/>
      <c r="F8225" s="9"/>
      <c r="G8225" s="9"/>
      <c r="H8225" s="9"/>
      <c r="I8225" s="9"/>
      <c r="J8225" s="9"/>
      <c r="K8225" s="9"/>
      <c r="L8225" s="9"/>
      <c r="M8225" s="9"/>
      <c r="N8225" s="9"/>
      <c r="O8225" s="9"/>
      <c r="P8225" s="9"/>
      <c r="Q8225" s="9"/>
      <c r="R8225" s="9"/>
      <c r="S8225" s="9"/>
      <c r="T8225" s="9"/>
      <c r="U8225" s="9"/>
      <c r="V8225" s="9"/>
      <c r="W8225" s="9"/>
    </row>
    <row r="8226" spans="1:23" x14ac:dyDescent="0.3">
      <c r="A8226" s="7"/>
      <c r="B8226" s="8"/>
      <c r="C8226" s="9"/>
      <c r="D8226" s="9"/>
      <c r="E8226" s="9"/>
      <c r="F8226" s="9"/>
      <c r="G8226" s="9"/>
      <c r="H8226" s="9"/>
      <c r="I8226" s="9"/>
      <c r="J8226" s="9"/>
      <c r="K8226" s="9"/>
      <c r="L8226" s="9"/>
      <c r="M8226" s="9"/>
      <c r="N8226" s="9"/>
      <c r="O8226" s="9"/>
      <c r="P8226" s="9"/>
      <c r="Q8226" s="9"/>
      <c r="R8226" s="9"/>
      <c r="S8226" s="9"/>
      <c r="T8226" s="9"/>
      <c r="U8226" s="9"/>
      <c r="V8226" s="9"/>
      <c r="W8226" s="9"/>
    </row>
    <row r="8227" spans="1:23" x14ac:dyDescent="0.3">
      <c r="A8227" s="7"/>
      <c r="B8227" s="8"/>
      <c r="C8227" s="9"/>
      <c r="D8227" s="9"/>
      <c r="E8227" s="9"/>
      <c r="F8227" s="9"/>
      <c r="G8227" s="9"/>
      <c r="H8227" s="9"/>
      <c r="I8227" s="9"/>
      <c r="J8227" s="9"/>
      <c r="K8227" s="9"/>
      <c r="L8227" s="9"/>
      <c r="M8227" s="9"/>
      <c r="N8227" s="9"/>
      <c r="O8227" s="9"/>
      <c r="P8227" s="9"/>
      <c r="Q8227" s="9"/>
      <c r="R8227" s="9"/>
      <c r="S8227" s="9"/>
      <c r="T8227" s="9"/>
      <c r="U8227" s="9"/>
      <c r="V8227" s="9"/>
      <c r="W8227" s="9"/>
    </row>
    <row r="8228" spans="1:23" x14ac:dyDescent="0.3">
      <c r="A8228" s="7"/>
      <c r="B8228" s="8"/>
      <c r="C8228" s="9"/>
      <c r="D8228" s="9"/>
      <c r="E8228" s="9"/>
      <c r="F8228" s="9"/>
      <c r="G8228" s="9"/>
      <c r="H8228" s="9"/>
      <c r="I8228" s="9"/>
      <c r="J8228" s="9"/>
      <c r="K8228" s="9"/>
      <c r="L8228" s="9"/>
      <c r="M8228" s="9"/>
      <c r="N8228" s="9"/>
      <c r="O8228" s="9"/>
      <c r="P8228" s="9"/>
      <c r="Q8228" s="9"/>
      <c r="R8228" s="9"/>
      <c r="S8228" s="9"/>
      <c r="T8228" s="9"/>
      <c r="U8228" s="9"/>
      <c r="V8228" s="9"/>
      <c r="W8228" s="9"/>
    </row>
    <row r="8229" spans="1:23" x14ac:dyDescent="0.3">
      <c r="A8229" s="7"/>
      <c r="B8229" s="8"/>
      <c r="C8229" s="9"/>
      <c r="D8229" s="9"/>
      <c r="E8229" s="9"/>
      <c r="F8229" s="9"/>
      <c r="G8229" s="9"/>
      <c r="H8229" s="9"/>
      <c r="I8229" s="9"/>
      <c r="J8229" s="9"/>
      <c r="K8229" s="9"/>
      <c r="L8229" s="9"/>
      <c r="M8229" s="9"/>
      <c r="N8229" s="9"/>
      <c r="O8229" s="9"/>
      <c r="P8229" s="9"/>
      <c r="Q8229" s="9"/>
      <c r="R8229" s="9"/>
      <c r="S8229" s="9"/>
      <c r="T8229" s="9"/>
      <c r="U8229" s="9"/>
      <c r="V8229" s="9"/>
      <c r="W8229" s="9"/>
    </row>
    <row r="8230" spans="1:23" x14ac:dyDescent="0.3">
      <c r="A8230" s="7"/>
      <c r="B8230" s="8"/>
      <c r="C8230" s="9"/>
      <c r="D8230" s="9"/>
      <c r="E8230" s="9"/>
      <c r="F8230" s="9"/>
      <c r="G8230" s="9"/>
      <c r="H8230" s="9"/>
      <c r="I8230" s="9"/>
      <c r="J8230" s="9"/>
      <c r="K8230" s="9"/>
      <c r="L8230" s="9"/>
      <c r="M8230" s="9"/>
      <c r="N8230" s="9"/>
      <c r="O8230" s="9"/>
      <c r="P8230" s="9"/>
      <c r="Q8230" s="9"/>
      <c r="R8230" s="9"/>
      <c r="S8230" s="9"/>
      <c r="T8230" s="9"/>
      <c r="U8230" s="9"/>
      <c r="V8230" s="9"/>
      <c r="W8230" s="9"/>
    </row>
    <row r="8231" spans="1:23" x14ac:dyDescent="0.3">
      <c r="A8231" s="7"/>
      <c r="B8231" s="8"/>
      <c r="C8231" s="9"/>
      <c r="D8231" s="9"/>
      <c r="E8231" s="9"/>
      <c r="F8231" s="9"/>
      <c r="G8231" s="9"/>
      <c r="H8231" s="9"/>
      <c r="I8231" s="9"/>
      <c r="J8231" s="9"/>
      <c r="K8231" s="9"/>
      <c r="L8231" s="9"/>
      <c r="M8231" s="9"/>
      <c r="N8231" s="9"/>
      <c r="O8231" s="9"/>
      <c r="P8231" s="9"/>
      <c r="Q8231" s="9"/>
      <c r="R8231" s="9"/>
      <c r="S8231" s="9"/>
      <c r="T8231" s="9"/>
      <c r="U8231" s="9"/>
      <c r="V8231" s="9"/>
      <c r="W8231" s="9"/>
    </row>
    <row r="8232" spans="1:23" x14ac:dyDescent="0.3">
      <c r="A8232" s="7"/>
      <c r="B8232" s="8"/>
      <c r="C8232" s="9"/>
      <c r="D8232" s="9"/>
      <c r="E8232" s="9"/>
      <c r="F8232" s="9"/>
      <c r="G8232" s="9"/>
      <c r="H8232" s="9"/>
      <c r="I8232" s="9"/>
      <c r="J8232" s="9"/>
      <c r="K8232" s="9"/>
      <c r="L8232" s="9"/>
      <c r="M8232" s="9"/>
      <c r="N8232" s="9"/>
      <c r="O8232" s="9"/>
      <c r="P8232" s="9"/>
      <c r="Q8232" s="9"/>
      <c r="R8232" s="9"/>
      <c r="S8232" s="9"/>
      <c r="T8232" s="9"/>
      <c r="U8232" s="9"/>
      <c r="V8232" s="9"/>
      <c r="W8232" s="9"/>
    </row>
    <row r="8233" spans="1:23" x14ac:dyDescent="0.3">
      <c r="A8233" s="7"/>
      <c r="B8233" s="8"/>
      <c r="C8233" s="9"/>
      <c r="D8233" s="9"/>
      <c r="E8233" s="9"/>
      <c r="F8233" s="9"/>
      <c r="G8233" s="9"/>
      <c r="H8233" s="9"/>
      <c r="I8233" s="9"/>
      <c r="J8233" s="9"/>
      <c r="K8233" s="9"/>
      <c r="L8233" s="9"/>
      <c r="M8233" s="9"/>
      <c r="N8233" s="9"/>
      <c r="O8233" s="9"/>
      <c r="P8233" s="9"/>
      <c r="Q8233" s="9"/>
      <c r="R8233" s="9"/>
      <c r="S8233" s="9"/>
      <c r="T8233" s="9"/>
      <c r="U8233" s="9"/>
      <c r="V8233" s="9"/>
      <c r="W8233" s="9"/>
    </row>
    <row r="8234" spans="1:23" x14ac:dyDescent="0.3">
      <c r="A8234" s="7"/>
      <c r="B8234" s="8"/>
      <c r="C8234" s="9"/>
      <c r="D8234" s="9"/>
      <c r="E8234" s="9"/>
      <c r="F8234" s="9"/>
      <c r="G8234" s="9"/>
      <c r="H8234" s="9"/>
      <c r="I8234" s="9"/>
      <c r="J8234" s="9"/>
      <c r="K8234" s="9"/>
      <c r="L8234" s="9"/>
      <c r="M8234" s="9"/>
      <c r="N8234" s="9"/>
      <c r="O8234" s="9"/>
      <c r="P8234" s="9"/>
      <c r="Q8234" s="9"/>
      <c r="R8234" s="9"/>
      <c r="S8234" s="9"/>
      <c r="T8234" s="9"/>
      <c r="U8234" s="9"/>
      <c r="V8234" s="9"/>
      <c r="W8234" s="9"/>
    </row>
    <row r="8235" spans="1:23" x14ac:dyDescent="0.3">
      <c r="A8235" s="7"/>
      <c r="B8235" s="8"/>
      <c r="C8235" s="9"/>
      <c r="D8235" s="9"/>
      <c r="E8235" s="9"/>
      <c r="F8235" s="9"/>
      <c r="G8235" s="9"/>
      <c r="H8235" s="9"/>
      <c r="I8235" s="9"/>
      <c r="J8235" s="9"/>
      <c r="K8235" s="9"/>
      <c r="L8235" s="9"/>
      <c r="M8235" s="9"/>
      <c r="N8235" s="9"/>
      <c r="O8235" s="9"/>
      <c r="P8235" s="9"/>
      <c r="Q8235" s="9"/>
      <c r="R8235" s="9"/>
      <c r="S8235" s="9"/>
      <c r="T8235" s="9"/>
      <c r="U8235" s="9"/>
      <c r="V8235" s="9"/>
      <c r="W8235" s="9"/>
    </row>
    <row r="8236" spans="1:23" x14ac:dyDescent="0.3">
      <c r="A8236" s="7"/>
      <c r="B8236" s="8"/>
      <c r="C8236" s="9"/>
      <c r="D8236" s="9"/>
      <c r="E8236" s="9"/>
      <c r="F8236" s="9"/>
      <c r="G8236" s="9"/>
      <c r="H8236" s="9"/>
      <c r="I8236" s="9"/>
      <c r="J8236" s="9"/>
      <c r="K8236" s="9"/>
      <c r="L8236" s="9"/>
      <c r="M8236" s="9"/>
      <c r="N8236" s="9"/>
      <c r="O8236" s="9"/>
      <c r="P8236" s="9"/>
      <c r="Q8236" s="9"/>
      <c r="R8236" s="9"/>
      <c r="S8236" s="9"/>
      <c r="T8236" s="9"/>
      <c r="U8236" s="9"/>
      <c r="V8236" s="9"/>
      <c r="W8236" s="9"/>
    </row>
    <row r="8237" spans="1:23" x14ac:dyDescent="0.3">
      <c r="A8237" s="7"/>
      <c r="B8237" s="8"/>
      <c r="C8237" s="9"/>
      <c r="D8237" s="9"/>
      <c r="E8237" s="9"/>
      <c r="F8237" s="9"/>
      <c r="G8237" s="9"/>
      <c r="H8237" s="9"/>
      <c r="I8237" s="9"/>
      <c r="J8237" s="9"/>
      <c r="K8237" s="9"/>
      <c r="L8237" s="9"/>
      <c r="M8237" s="9"/>
      <c r="N8237" s="9"/>
      <c r="O8237" s="9"/>
      <c r="P8237" s="9"/>
      <c r="Q8237" s="9"/>
      <c r="R8237" s="9"/>
      <c r="S8237" s="9"/>
      <c r="T8237" s="9"/>
      <c r="U8237" s="9"/>
      <c r="V8237" s="9"/>
      <c r="W8237" s="9"/>
    </row>
    <row r="8238" spans="1:23" x14ac:dyDescent="0.3">
      <c r="A8238" s="7"/>
      <c r="B8238" s="8"/>
      <c r="C8238" s="9"/>
      <c r="D8238" s="9"/>
      <c r="E8238" s="9"/>
      <c r="F8238" s="9"/>
      <c r="G8238" s="9"/>
      <c r="H8238" s="9"/>
      <c r="I8238" s="9"/>
      <c r="J8238" s="9"/>
      <c r="K8238" s="9"/>
      <c r="L8238" s="9"/>
      <c r="M8238" s="9"/>
      <c r="N8238" s="9"/>
      <c r="O8238" s="9"/>
      <c r="P8238" s="9"/>
      <c r="Q8238" s="9"/>
      <c r="R8238" s="9"/>
      <c r="S8238" s="9"/>
      <c r="T8238" s="9"/>
      <c r="U8238" s="9"/>
      <c r="V8238" s="9"/>
      <c r="W8238" s="9"/>
    </row>
    <row r="8239" spans="1:23" x14ac:dyDescent="0.3">
      <c r="A8239" s="7"/>
      <c r="B8239" s="8"/>
      <c r="C8239" s="9"/>
      <c r="D8239" s="9"/>
      <c r="E8239" s="9"/>
      <c r="F8239" s="9"/>
      <c r="G8239" s="9"/>
      <c r="H8239" s="9"/>
      <c r="I8239" s="9"/>
      <c r="J8239" s="9"/>
      <c r="K8239" s="9"/>
      <c r="L8239" s="9"/>
      <c r="M8239" s="9"/>
      <c r="N8239" s="9"/>
      <c r="O8239" s="9"/>
      <c r="P8239" s="9"/>
      <c r="Q8239" s="9"/>
      <c r="R8239" s="9"/>
      <c r="S8239" s="9"/>
      <c r="T8239" s="9"/>
      <c r="U8239" s="9"/>
      <c r="V8239" s="9"/>
      <c r="W8239" s="9"/>
    </row>
    <row r="8240" spans="1:23" x14ac:dyDescent="0.3">
      <c r="A8240" s="7"/>
      <c r="B8240" s="8"/>
      <c r="C8240" s="9"/>
      <c r="D8240" s="9"/>
      <c r="E8240" s="9"/>
      <c r="F8240" s="9"/>
      <c r="G8240" s="9"/>
      <c r="H8240" s="9"/>
      <c r="I8240" s="9"/>
      <c r="J8240" s="9"/>
      <c r="K8240" s="9"/>
      <c r="L8240" s="9"/>
      <c r="M8240" s="9"/>
      <c r="N8240" s="9"/>
      <c r="O8240" s="9"/>
      <c r="P8240" s="9"/>
      <c r="Q8240" s="9"/>
      <c r="R8240" s="9"/>
      <c r="S8240" s="9"/>
      <c r="T8240" s="9"/>
      <c r="U8240" s="9"/>
      <c r="V8240" s="9"/>
      <c r="W8240" s="9"/>
    </row>
    <row r="8241" spans="1:23" x14ac:dyDescent="0.3">
      <c r="A8241" s="7"/>
      <c r="B8241" s="8"/>
      <c r="C8241" s="9"/>
      <c r="D8241" s="9"/>
      <c r="E8241" s="9"/>
      <c r="F8241" s="9"/>
      <c r="G8241" s="9"/>
      <c r="H8241" s="9"/>
      <c r="I8241" s="9"/>
      <c r="J8241" s="9"/>
      <c r="K8241" s="9"/>
      <c r="L8241" s="9"/>
      <c r="M8241" s="9"/>
      <c r="N8241" s="9"/>
      <c r="O8241" s="9"/>
      <c r="P8241" s="9"/>
      <c r="Q8241" s="9"/>
      <c r="R8241" s="9"/>
      <c r="S8241" s="9"/>
      <c r="T8241" s="9"/>
      <c r="U8241" s="9"/>
      <c r="V8241" s="9"/>
      <c r="W8241" s="9"/>
    </row>
    <row r="8242" spans="1:23" x14ac:dyDescent="0.3">
      <c r="A8242" s="7"/>
      <c r="B8242" s="8"/>
      <c r="C8242" s="9"/>
      <c r="D8242" s="9"/>
      <c r="E8242" s="9"/>
      <c r="F8242" s="9"/>
      <c r="G8242" s="9"/>
      <c r="H8242" s="9"/>
      <c r="I8242" s="9"/>
      <c r="J8242" s="9"/>
      <c r="K8242" s="9"/>
      <c r="L8242" s="9"/>
      <c r="M8242" s="9"/>
      <c r="N8242" s="9"/>
      <c r="O8242" s="9"/>
      <c r="P8242" s="9"/>
      <c r="Q8242" s="9"/>
      <c r="R8242" s="9"/>
      <c r="S8242" s="9"/>
      <c r="T8242" s="9"/>
      <c r="U8242" s="9"/>
      <c r="V8242" s="9"/>
      <c r="W8242" s="9"/>
    </row>
    <row r="8243" spans="1:23" x14ac:dyDescent="0.3">
      <c r="A8243" s="7"/>
      <c r="B8243" s="8"/>
      <c r="C8243" s="9"/>
      <c r="D8243" s="9"/>
      <c r="E8243" s="9"/>
      <c r="F8243" s="9"/>
      <c r="G8243" s="9"/>
      <c r="H8243" s="9"/>
      <c r="I8243" s="9"/>
      <c r="J8243" s="9"/>
      <c r="K8243" s="9"/>
      <c r="L8243" s="9"/>
      <c r="M8243" s="9"/>
      <c r="N8243" s="9"/>
      <c r="O8243" s="9"/>
      <c r="P8243" s="9"/>
      <c r="Q8243" s="9"/>
      <c r="R8243" s="9"/>
      <c r="S8243" s="9"/>
      <c r="T8243" s="9"/>
      <c r="U8243" s="9"/>
      <c r="V8243" s="9"/>
      <c r="W8243" s="9"/>
    </row>
    <row r="8244" spans="1:23" x14ac:dyDescent="0.3">
      <c r="A8244" s="7"/>
      <c r="B8244" s="8"/>
      <c r="C8244" s="9"/>
      <c r="D8244" s="9"/>
      <c r="E8244" s="9"/>
      <c r="F8244" s="9"/>
      <c r="G8244" s="9"/>
      <c r="H8244" s="9"/>
      <c r="I8244" s="9"/>
      <c r="J8244" s="9"/>
      <c r="K8244" s="9"/>
      <c r="L8244" s="9"/>
      <c r="M8244" s="9"/>
      <c r="N8244" s="9"/>
      <c r="O8244" s="9"/>
      <c r="P8244" s="9"/>
      <c r="Q8244" s="9"/>
      <c r="R8244" s="9"/>
      <c r="S8244" s="9"/>
      <c r="T8244" s="9"/>
      <c r="U8244" s="9"/>
      <c r="V8244" s="9"/>
      <c r="W8244" s="9"/>
    </row>
    <row r="8245" spans="1:23" x14ac:dyDescent="0.3">
      <c r="A8245" s="7"/>
      <c r="B8245" s="8"/>
      <c r="C8245" s="9"/>
      <c r="D8245" s="9"/>
      <c r="E8245" s="9"/>
      <c r="F8245" s="9"/>
      <c r="G8245" s="9"/>
      <c r="H8245" s="9"/>
      <c r="I8245" s="9"/>
      <c r="J8245" s="9"/>
      <c r="K8245" s="9"/>
      <c r="L8245" s="9"/>
      <c r="M8245" s="9"/>
      <c r="N8245" s="9"/>
      <c r="O8245" s="9"/>
      <c r="P8245" s="9"/>
      <c r="Q8245" s="9"/>
      <c r="R8245" s="9"/>
      <c r="S8245" s="9"/>
      <c r="T8245" s="9"/>
      <c r="U8245" s="9"/>
      <c r="V8245" s="9"/>
      <c r="W8245" s="9"/>
    </row>
    <row r="8246" spans="1:23" x14ac:dyDescent="0.3">
      <c r="A8246" s="7"/>
      <c r="B8246" s="8"/>
      <c r="C8246" s="9"/>
      <c r="D8246" s="9"/>
      <c r="E8246" s="9"/>
      <c r="F8246" s="9"/>
      <c r="G8246" s="9"/>
      <c r="H8246" s="9"/>
      <c r="I8246" s="9"/>
      <c r="J8246" s="9"/>
      <c r="K8246" s="9"/>
      <c r="L8246" s="9"/>
      <c r="M8246" s="9"/>
      <c r="N8246" s="9"/>
      <c r="O8246" s="9"/>
      <c r="P8246" s="9"/>
      <c r="Q8246" s="9"/>
      <c r="R8246" s="9"/>
      <c r="S8246" s="9"/>
      <c r="T8246" s="9"/>
      <c r="U8246" s="9"/>
      <c r="V8246" s="9"/>
      <c r="W8246" s="9"/>
    </row>
    <row r="8247" spans="1:23" x14ac:dyDescent="0.3">
      <c r="A8247" s="7"/>
      <c r="B8247" s="8"/>
      <c r="C8247" s="9"/>
      <c r="D8247" s="9"/>
      <c r="E8247" s="9"/>
      <c r="F8247" s="9"/>
      <c r="G8247" s="9"/>
      <c r="H8247" s="9"/>
      <c r="I8247" s="9"/>
      <c r="J8247" s="9"/>
      <c r="K8247" s="9"/>
      <c r="L8247" s="9"/>
      <c r="M8247" s="9"/>
      <c r="N8247" s="9"/>
      <c r="O8247" s="9"/>
      <c r="P8247" s="9"/>
      <c r="Q8247" s="9"/>
      <c r="R8247" s="9"/>
      <c r="S8247" s="9"/>
      <c r="T8247" s="9"/>
      <c r="U8247" s="9"/>
      <c r="V8247" s="9"/>
      <c r="W8247" s="9"/>
    </row>
    <row r="8248" spans="1:23" x14ac:dyDescent="0.3">
      <c r="A8248" s="7"/>
      <c r="B8248" s="8"/>
      <c r="C8248" s="9"/>
      <c r="D8248" s="9"/>
      <c r="E8248" s="9"/>
      <c r="F8248" s="9"/>
      <c r="G8248" s="9"/>
      <c r="H8248" s="9"/>
      <c r="I8248" s="9"/>
      <c r="J8248" s="9"/>
      <c r="K8248" s="9"/>
      <c r="L8248" s="9"/>
      <c r="M8248" s="9"/>
      <c r="N8248" s="9"/>
      <c r="O8248" s="9"/>
      <c r="P8248" s="9"/>
      <c r="Q8248" s="9"/>
      <c r="R8248" s="9"/>
      <c r="S8248" s="9"/>
      <c r="T8248" s="9"/>
      <c r="U8248" s="9"/>
      <c r="V8248" s="9"/>
      <c r="W8248" s="9"/>
    </row>
    <row r="8249" spans="1:23" x14ac:dyDescent="0.3">
      <c r="A8249" s="7"/>
      <c r="B8249" s="8"/>
      <c r="C8249" s="9"/>
      <c r="D8249" s="9"/>
      <c r="E8249" s="9"/>
      <c r="F8249" s="9"/>
      <c r="G8249" s="9"/>
      <c r="H8249" s="9"/>
      <c r="I8249" s="9"/>
      <c r="J8249" s="9"/>
      <c r="K8249" s="9"/>
      <c r="L8249" s="9"/>
      <c r="M8249" s="9"/>
      <c r="N8249" s="9"/>
      <c r="O8249" s="9"/>
      <c r="P8249" s="9"/>
      <c r="Q8249" s="9"/>
      <c r="R8249" s="9"/>
      <c r="S8249" s="9"/>
      <c r="T8249" s="9"/>
      <c r="U8249" s="9"/>
      <c r="V8249" s="9"/>
      <c r="W8249" s="9"/>
    </row>
    <row r="8250" spans="1:23" x14ac:dyDescent="0.3">
      <c r="A8250" s="7"/>
      <c r="B8250" s="8"/>
      <c r="C8250" s="9"/>
      <c r="D8250" s="9"/>
      <c r="E8250" s="9"/>
      <c r="F8250" s="9"/>
      <c r="G8250" s="9"/>
      <c r="H8250" s="9"/>
      <c r="I8250" s="9"/>
      <c r="J8250" s="9"/>
      <c r="K8250" s="9"/>
      <c r="L8250" s="9"/>
      <c r="M8250" s="9"/>
      <c r="N8250" s="9"/>
      <c r="O8250" s="9"/>
      <c r="P8250" s="9"/>
      <c r="Q8250" s="9"/>
      <c r="R8250" s="9"/>
      <c r="S8250" s="9"/>
      <c r="T8250" s="9"/>
      <c r="U8250" s="9"/>
      <c r="V8250" s="9"/>
      <c r="W8250" s="9"/>
    </row>
    <row r="8251" spans="1:23" x14ac:dyDescent="0.3">
      <c r="A8251" s="7"/>
      <c r="B8251" s="8"/>
      <c r="C8251" s="9"/>
      <c r="D8251" s="9"/>
      <c r="E8251" s="9"/>
      <c r="F8251" s="9"/>
      <c r="G8251" s="9"/>
      <c r="H8251" s="9"/>
      <c r="I8251" s="9"/>
      <c r="J8251" s="9"/>
      <c r="K8251" s="9"/>
      <c r="L8251" s="9"/>
      <c r="M8251" s="9"/>
      <c r="N8251" s="9"/>
      <c r="O8251" s="9"/>
      <c r="P8251" s="9"/>
      <c r="Q8251" s="9"/>
      <c r="R8251" s="9"/>
      <c r="S8251" s="9"/>
      <c r="T8251" s="9"/>
      <c r="U8251" s="9"/>
      <c r="V8251" s="9"/>
      <c r="W8251" s="9"/>
    </row>
    <row r="8252" spans="1:23" x14ac:dyDescent="0.3">
      <c r="A8252" s="7"/>
      <c r="B8252" s="8"/>
      <c r="C8252" s="9"/>
      <c r="D8252" s="9"/>
      <c r="E8252" s="9"/>
      <c r="F8252" s="9"/>
      <c r="G8252" s="9"/>
      <c r="H8252" s="9"/>
      <c r="I8252" s="9"/>
      <c r="J8252" s="9"/>
      <c r="K8252" s="9"/>
      <c r="L8252" s="9"/>
      <c r="M8252" s="9"/>
      <c r="N8252" s="9"/>
      <c r="O8252" s="9"/>
      <c r="P8252" s="9"/>
      <c r="Q8252" s="9"/>
      <c r="R8252" s="9"/>
      <c r="S8252" s="9"/>
      <c r="T8252" s="9"/>
      <c r="U8252" s="9"/>
      <c r="V8252" s="9"/>
      <c r="W8252" s="9"/>
    </row>
    <row r="8253" spans="1:23" x14ac:dyDescent="0.3">
      <c r="A8253" s="7"/>
      <c r="B8253" s="8"/>
      <c r="C8253" s="9"/>
      <c r="D8253" s="9"/>
      <c r="E8253" s="9"/>
      <c r="F8253" s="9"/>
      <c r="G8253" s="9"/>
      <c r="H8253" s="9"/>
      <c r="I8253" s="9"/>
      <c r="J8253" s="9"/>
      <c r="K8253" s="9"/>
      <c r="L8253" s="9"/>
      <c r="M8253" s="9"/>
      <c r="N8253" s="9"/>
      <c r="O8253" s="9"/>
      <c r="P8253" s="9"/>
      <c r="Q8253" s="9"/>
      <c r="R8253" s="9"/>
      <c r="S8253" s="9"/>
      <c r="T8253" s="9"/>
      <c r="U8253" s="9"/>
      <c r="V8253" s="9"/>
      <c r="W8253" s="9"/>
    </row>
    <row r="8254" spans="1:23" x14ac:dyDescent="0.3">
      <c r="A8254" s="7"/>
      <c r="B8254" s="8"/>
      <c r="C8254" s="9"/>
      <c r="D8254" s="9"/>
      <c r="E8254" s="9"/>
      <c r="F8254" s="9"/>
      <c r="G8254" s="9"/>
      <c r="H8254" s="9"/>
      <c r="I8254" s="9"/>
      <c r="J8254" s="9"/>
      <c r="K8254" s="9"/>
      <c r="L8254" s="9"/>
      <c r="M8254" s="9"/>
      <c r="N8254" s="9"/>
      <c r="O8254" s="9"/>
      <c r="P8254" s="9"/>
      <c r="Q8254" s="9"/>
      <c r="R8254" s="9"/>
      <c r="S8254" s="9"/>
      <c r="T8254" s="9"/>
      <c r="U8254" s="9"/>
      <c r="V8254" s="9"/>
      <c r="W8254" s="9"/>
    </row>
    <row r="8255" spans="1:23" x14ac:dyDescent="0.3">
      <c r="A8255" s="7"/>
      <c r="B8255" s="8"/>
      <c r="C8255" s="9"/>
      <c r="D8255" s="9"/>
      <c r="E8255" s="9"/>
      <c r="F8255" s="9"/>
      <c r="G8255" s="9"/>
      <c r="H8255" s="9"/>
      <c r="I8255" s="9"/>
      <c r="J8255" s="9"/>
      <c r="K8255" s="9"/>
      <c r="L8255" s="9"/>
      <c r="M8255" s="9"/>
      <c r="N8255" s="9"/>
      <c r="O8255" s="9"/>
      <c r="P8255" s="9"/>
      <c r="Q8255" s="9"/>
      <c r="R8255" s="9"/>
      <c r="S8255" s="9"/>
      <c r="T8255" s="9"/>
      <c r="U8255" s="9"/>
      <c r="V8255" s="9"/>
      <c r="W8255" s="9"/>
    </row>
    <row r="8256" spans="1:23" x14ac:dyDescent="0.3">
      <c r="A8256" s="7"/>
      <c r="B8256" s="8"/>
      <c r="C8256" s="9"/>
      <c r="D8256" s="9"/>
      <c r="E8256" s="9"/>
      <c r="F8256" s="9"/>
      <c r="G8256" s="9"/>
      <c r="H8256" s="9"/>
      <c r="I8256" s="9"/>
      <c r="J8256" s="9"/>
      <c r="K8256" s="9"/>
      <c r="L8256" s="9"/>
      <c r="M8256" s="9"/>
      <c r="N8256" s="9"/>
      <c r="O8256" s="9"/>
      <c r="P8256" s="9"/>
      <c r="Q8256" s="9"/>
      <c r="R8256" s="9"/>
      <c r="S8256" s="9"/>
      <c r="T8256" s="9"/>
      <c r="U8256" s="9"/>
      <c r="V8256" s="9"/>
      <c r="W8256" s="9"/>
    </row>
    <row r="8257" spans="1:23" x14ac:dyDescent="0.3">
      <c r="A8257" s="7"/>
      <c r="B8257" s="8"/>
      <c r="C8257" s="9"/>
      <c r="D8257" s="9"/>
      <c r="E8257" s="9"/>
      <c r="F8257" s="9"/>
      <c r="G8257" s="9"/>
      <c r="H8257" s="9"/>
      <c r="I8257" s="9"/>
      <c r="J8257" s="9"/>
      <c r="K8257" s="9"/>
      <c r="L8257" s="9"/>
      <c r="M8257" s="9"/>
      <c r="N8257" s="9"/>
      <c r="O8257" s="9"/>
      <c r="P8257" s="9"/>
      <c r="Q8257" s="9"/>
      <c r="R8257" s="9"/>
      <c r="S8257" s="9"/>
      <c r="T8257" s="9"/>
      <c r="U8257" s="9"/>
      <c r="V8257" s="9"/>
      <c r="W8257" s="9"/>
    </row>
    <row r="8258" spans="1:23" x14ac:dyDescent="0.3">
      <c r="A8258" s="7"/>
      <c r="B8258" s="8"/>
      <c r="C8258" s="9"/>
      <c r="D8258" s="9"/>
      <c r="E8258" s="9"/>
      <c r="F8258" s="9"/>
      <c r="G8258" s="9"/>
      <c r="H8258" s="9"/>
      <c r="I8258" s="9"/>
      <c r="J8258" s="9"/>
      <c r="K8258" s="9"/>
      <c r="L8258" s="9"/>
      <c r="M8258" s="9"/>
      <c r="N8258" s="9"/>
      <c r="O8258" s="9"/>
      <c r="P8258" s="9"/>
      <c r="Q8258" s="9"/>
      <c r="R8258" s="9"/>
      <c r="S8258" s="9"/>
      <c r="T8258" s="9"/>
      <c r="U8258" s="9"/>
      <c r="V8258" s="9"/>
      <c r="W8258" s="9"/>
    </row>
    <row r="8259" spans="1:23" x14ac:dyDescent="0.3">
      <c r="A8259" s="7"/>
      <c r="B8259" s="8"/>
      <c r="C8259" s="9"/>
      <c r="D8259" s="9"/>
      <c r="E8259" s="9"/>
      <c r="F8259" s="9"/>
      <c r="G8259" s="9"/>
      <c r="H8259" s="9"/>
      <c r="I8259" s="9"/>
      <c r="J8259" s="9"/>
      <c r="K8259" s="9"/>
      <c r="L8259" s="9"/>
      <c r="M8259" s="9"/>
      <c r="N8259" s="9"/>
      <c r="O8259" s="9"/>
      <c r="P8259" s="9"/>
      <c r="Q8259" s="9"/>
      <c r="R8259" s="9"/>
      <c r="S8259" s="9"/>
      <c r="T8259" s="9"/>
      <c r="U8259" s="9"/>
      <c r="V8259" s="9"/>
      <c r="W8259" s="9"/>
    </row>
    <row r="8260" spans="1:23" x14ac:dyDescent="0.3">
      <c r="A8260" s="7"/>
      <c r="B8260" s="8"/>
      <c r="C8260" s="9"/>
      <c r="D8260" s="9"/>
      <c r="E8260" s="9"/>
      <c r="F8260" s="9"/>
      <c r="G8260" s="9"/>
      <c r="H8260" s="9"/>
      <c r="I8260" s="9"/>
      <c r="J8260" s="9"/>
      <c r="K8260" s="9"/>
      <c r="L8260" s="9"/>
      <c r="M8260" s="9"/>
      <c r="N8260" s="9"/>
      <c r="O8260" s="9"/>
      <c r="P8260" s="9"/>
      <c r="Q8260" s="9"/>
      <c r="R8260" s="9"/>
      <c r="S8260" s="9"/>
      <c r="T8260" s="9"/>
      <c r="U8260" s="9"/>
      <c r="V8260" s="9"/>
      <c r="W8260" s="9"/>
    </row>
    <row r="8261" spans="1:23" x14ac:dyDescent="0.3">
      <c r="A8261" s="7"/>
      <c r="B8261" s="8"/>
      <c r="C8261" s="9"/>
      <c r="D8261" s="9"/>
      <c r="E8261" s="9"/>
      <c r="F8261" s="9"/>
      <c r="G8261" s="9"/>
      <c r="H8261" s="9"/>
      <c r="I8261" s="9"/>
      <c r="J8261" s="9"/>
      <c r="K8261" s="9"/>
      <c r="L8261" s="9"/>
      <c r="M8261" s="9"/>
      <c r="N8261" s="9"/>
      <c r="O8261" s="9"/>
      <c r="P8261" s="9"/>
      <c r="Q8261" s="9"/>
      <c r="R8261" s="9"/>
      <c r="S8261" s="9"/>
      <c r="T8261" s="9"/>
      <c r="U8261" s="9"/>
      <c r="V8261" s="9"/>
      <c r="W8261" s="9"/>
    </row>
    <row r="8262" spans="1:23" x14ac:dyDescent="0.3">
      <c r="A8262" s="7"/>
      <c r="B8262" s="8"/>
      <c r="C8262" s="9"/>
      <c r="D8262" s="9"/>
      <c r="E8262" s="9"/>
      <c r="F8262" s="9"/>
      <c r="G8262" s="9"/>
      <c r="H8262" s="9"/>
      <c r="I8262" s="9"/>
      <c r="J8262" s="9"/>
      <c r="K8262" s="9"/>
      <c r="L8262" s="9"/>
      <c r="M8262" s="9"/>
      <c r="N8262" s="9"/>
      <c r="O8262" s="9"/>
      <c r="P8262" s="9"/>
      <c r="Q8262" s="9"/>
      <c r="R8262" s="9"/>
      <c r="S8262" s="9"/>
      <c r="T8262" s="9"/>
      <c r="U8262" s="9"/>
      <c r="V8262" s="9"/>
      <c r="W8262" s="9"/>
    </row>
    <row r="8263" spans="1:23" x14ac:dyDescent="0.3">
      <c r="A8263" s="7"/>
      <c r="B8263" s="8"/>
      <c r="C8263" s="9"/>
      <c r="D8263" s="9"/>
      <c r="E8263" s="9"/>
      <c r="F8263" s="9"/>
      <c r="G8263" s="9"/>
      <c r="H8263" s="9"/>
      <c r="I8263" s="9"/>
      <c r="J8263" s="9"/>
      <c r="K8263" s="9"/>
      <c r="L8263" s="9"/>
      <c r="M8263" s="9"/>
      <c r="N8263" s="9"/>
      <c r="O8263" s="9"/>
      <c r="P8263" s="9"/>
      <c r="Q8263" s="9"/>
      <c r="R8263" s="9"/>
      <c r="S8263" s="9"/>
      <c r="T8263" s="9"/>
      <c r="U8263" s="9"/>
      <c r="V8263" s="9"/>
      <c r="W8263" s="9"/>
    </row>
    <row r="8264" spans="1:23" x14ac:dyDescent="0.3">
      <c r="A8264" s="7"/>
      <c r="B8264" s="8"/>
      <c r="C8264" s="9"/>
      <c r="D8264" s="9"/>
      <c r="E8264" s="9"/>
      <c r="F8264" s="9"/>
      <c r="G8264" s="9"/>
      <c r="H8264" s="9"/>
      <c r="I8264" s="9"/>
      <c r="J8264" s="9"/>
      <c r="K8264" s="9"/>
      <c r="L8264" s="9"/>
      <c r="M8264" s="9"/>
      <c r="N8264" s="9"/>
      <c r="O8264" s="9"/>
      <c r="P8264" s="9"/>
      <c r="Q8264" s="9"/>
      <c r="R8264" s="9"/>
      <c r="S8264" s="9"/>
      <c r="T8264" s="9"/>
      <c r="U8264" s="9"/>
      <c r="V8264" s="9"/>
      <c r="W8264" s="9"/>
    </row>
    <row r="8265" spans="1:23" x14ac:dyDescent="0.3">
      <c r="A8265" s="7"/>
      <c r="B8265" s="8"/>
      <c r="C8265" s="9"/>
      <c r="D8265" s="9"/>
      <c r="E8265" s="9"/>
      <c r="F8265" s="9"/>
      <c r="G8265" s="9"/>
      <c r="H8265" s="9"/>
      <c r="I8265" s="9"/>
      <c r="J8265" s="9"/>
      <c r="K8265" s="9"/>
      <c r="L8265" s="9"/>
      <c r="M8265" s="9"/>
      <c r="N8265" s="9"/>
      <c r="O8265" s="9"/>
      <c r="P8265" s="9"/>
      <c r="Q8265" s="9"/>
      <c r="R8265" s="9"/>
      <c r="S8265" s="9"/>
      <c r="T8265" s="9"/>
      <c r="U8265" s="9"/>
      <c r="V8265" s="9"/>
      <c r="W8265" s="9"/>
    </row>
    <row r="8266" spans="1:23" x14ac:dyDescent="0.3">
      <c r="A8266" s="7"/>
      <c r="B8266" s="8"/>
      <c r="C8266" s="9"/>
      <c r="D8266" s="9"/>
      <c r="E8266" s="9"/>
      <c r="F8266" s="9"/>
      <c r="G8266" s="9"/>
      <c r="H8266" s="9"/>
      <c r="I8266" s="9"/>
      <c r="J8266" s="9"/>
      <c r="K8266" s="9"/>
      <c r="L8266" s="9"/>
      <c r="M8266" s="9"/>
      <c r="N8266" s="9"/>
      <c r="O8266" s="9"/>
      <c r="P8266" s="9"/>
      <c r="Q8266" s="9"/>
      <c r="R8266" s="9"/>
      <c r="S8266" s="9"/>
      <c r="T8266" s="9"/>
      <c r="U8266" s="9"/>
      <c r="V8266" s="9"/>
      <c r="W8266" s="9"/>
    </row>
    <row r="8267" spans="1:23" x14ac:dyDescent="0.3">
      <c r="A8267" s="7"/>
      <c r="B8267" s="8"/>
      <c r="C8267" s="9"/>
      <c r="D8267" s="9"/>
      <c r="E8267" s="9"/>
      <c r="F8267" s="9"/>
      <c r="G8267" s="9"/>
      <c r="H8267" s="9"/>
      <c r="I8267" s="9"/>
      <c r="J8267" s="9"/>
      <c r="K8267" s="9"/>
      <c r="L8267" s="9"/>
      <c r="M8267" s="9"/>
      <c r="N8267" s="9"/>
      <c r="O8267" s="9"/>
      <c r="P8267" s="9"/>
      <c r="Q8267" s="9"/>
      <c r="R8267" s="9"/>
      <c r="S8267" s="9"/>
      <c r="T8267" s="9"/>
      <c r="U8267" s="9"/>
      <c r="V8267" s="9"/>
      <c r="W8267" s="9"/>
    </row>
    <row r="8268" spans="1:23" x14ac:dyDescent="0.3">
      <c r="A8268" s="7"/>
      <c r="B8268" s="8"/>
      <c r="C8268" s="9"/>
      <c r="D8268" s="9"/>
      <c r="E8268" s="9"/>
      <c r="F8268" s="9"/>
      <c r="G8268" s="9"/>
      <c r="H8268" s="9"/>
      <c r="I8268" s="9"/>
      <c r="J8268" s="9"/>
      <c r="K8268" s="9"/>
      <c r="L8268" s="9"/>
      <c r="M8268" s="9"/>
      <c r="N8268" s="9"/>
      <c r="O8268" s="9"/>
      <c r="P8268" s="9"/>
      <c r="Q8268" s="9"/>
      <c r="R8268" s="9"/>
      <c r="S8268" s="9"/>
      <c r="T8268" s="9"/>
      <c r="U8268" s="9"/>
      <c r="V8268" s="9"/>
      <c r="W8268" s="9"/>
    </row>
    <row r="8269" spans="1:23" x14ac:dyDescent="0.3">
      <c r="A8269" s="7"/>
      <c r="B8269" s="8"/>
      <c r="C8269" s="9"/>
      <c r="D8269" s="9"/>
      <c r="E8269" s="9"/>
      <c r="F8269" s="9"/>
      <c r="G8269" s="9"/>
      <c r="H8269" s="9"/>
      <c r="I8269" s="9"/>
      <c r="J8269" s="9"/>
      <c r="K8269" s="9"/>
      <c r="L8269" s="9"/>
      <c r="M8269" s="9"/>
      <c r="N8269" s="9"/>
      <c r="O8269" s="9"/>
      <c r="P8269" s="9"/>
      <c r="Q8269" s="9"/>
      <c r="R8269" s="9"/>
      <c r="S8269" s="9"/>
      <c r="T8269" s="9"/>
      <c r="U8269" s="9"/>
      <c r="V8269" s="9"/>
      <c r="W8269" s="9"/>
    </row>
    <row r="8270" spans="1:23" x14ac:dyDescent="0.3">
      <c r="A8270" s="7"/>
      <c r="B8270" s="8"/>
      <c r="C8270" s="9"/>
      <c r="D8270" s="9"/>
      <c r="E8270" s="9"/>
      <c r="F8270" s="9"/>
      <c r="G8270" s="9"/>
      <c r="H8270" s="9"/>
      <c r="I8270" s="9"/>
      <c r="J8270" s="9"/>
      <c r="K8270" s="9"/>
      <c r="L8270" s="9"/>
      <c r="M8270" s="9"/>
      <c r="N8270" s="9"/>
      <c r="O8270" s="9"/>
      <c r="P8270" s="9"/>
      <c r="Q8270" s="9"/>
      <c r="R8270" s="9"/>
      <c r="S8270" s="9"/>
      <c r="T8270" s="9"/>
      <c r="U8270" s="9"/>
      <c r="V8270" s="9"/>
      <c r="W8270" s="9"/>
    </row>
    <row r="8271" spans="1:23" x14ac:dyDescent="0.3">
      <c r="A8271" s="7"/>
      <c r="B8271" s="8"/>
      <c r="C8271" s="9"/>
      <c r="D8271" s="9"/>
      <c r="E8271" s="9"/>
      <c r="F8271" s="9"/>
      <c r="G8271" s="9"/>
      <c r="H8271" s="9"/>
      <c r="I8271" s="9"/>
      <c r="J8271" s="9"/>
      <c r="K8271" s="9"/>
      <c r="L8271" s="9"/>
      <c r="M8271" s="9"/>
      <c r="N8271" s="9"/>
      <c r="O8271" s="9"/>
      <c r="P8271" s="9"/>
      <c r="Q8271" s="9"/>
      <c r="R8271" s="9"/>
      <c r="S8271" s="9"/>
      <c r="T8271" s="9"/>
      <c r="U8271" s="9"/>
      <c r="V8271" s="9"/>
      <c r="W8271" s="9"/>
    </row>
    <row r="8272" spans="1:23" x14ac:dyDescent="0.3">
      <c r="A8272" s="7"/>
      <c r="B8272" s="8"/>
      <c r="C8272" s="9"/>
      <c r="D8272" s="9"/>
      <c r="E8272" s="9"/>
      <c r="F8272" s="9"/>
      <c r="G8272" s="9"/>
      <c r="H8272" s="9"/>
      <c r="I8272" s="9"/>
      <c r="J8272" s="9"/>
      <c r="K8272" s="9"/>
      <c r="L8272" s="9"/>
      <c r="M8272" s="9"/>
      <c r="N8272" s="9"/>
      <c r="O8272" s="9"/>
      <c r="P8272" s="9"/>
      <c r="Q8272" s="9"/>
      <c r="R8272" s="9"/>
      <c r="S8272" s="9"/>
      <c r="T8272" s="9"/>
      <c r="U8272" s="9"/>
      <c r="V8272" s="9"/>
      <c r="W8272" s="9"/>
    </row>
    <row r="8273" spans="1:23" x14ac:dyDescent="0.3">
      <c r="A8273" s="7"/>
      <c r="B8273" s="8"/>
      <c r="C8273" s="9"/>
      <c r="D8273" s="9"/>
      <c r="E8273" s="9"/>
      <c r="F8273" s="9"/>
      <c r="G8273" s="9"/>
      <c r="H8273" s="9"/>
      <c r="I8273" s="9"/>
      <c r="J8273" s="9"/>
      <c r="K8273" s="9"/>
      <c r="L8273" s="9"/>
      <c r="M8273" s="9"/>
      <c r="N8273" s="9"/>
      <c r="O8273" s="9"/>
      <c r="P8273" s="9"/>
      <c r="Q8273" s="9"/>
      <c r="R8273" s="9"/>
      <c r="S8273" s="9"/>
      <c r="T8273" s="9"/>
      <c r="U8273" s="9"/>
      <c r="V8273" s="9"/>
      <c r="W8273" s="9"/>
    </row>
    <row r="8274" spans="1:23" x14ac:dyDescent="0.3">
      <c r="A8274" s="7"/>
      <c r="B8274" s="8"/>
      <c r="C8274" s="9"/>
      <c r="D8274" s="9"/>
      <c r="E8274" s="9"/>
      <c r="F8274" s="9"/>
      <c r="G8274" s="9"/>
      <c r="H8274" s="9"/>
      <c r="I8274" s="9"/>
      <c r="J8274" s="9"/>
      <c r="K8274" s="9"/>
      <c r="L8274" s="9"/>
      <c r="M8274" s="9"/>
      <c r="N8274" s="9"/>
      <c r="O8274" s="9"/>
      <c r="P8274" s="9"/>
      <c r="Q8274" s="9"/>
      <c r="R8274" s="9"/>
      <c r="S8274" s="9"/>
      <c r="T8274" s="9"/>
      <c r="U8274" s="9"/>
      <c r="V8274" s="9"/>
      <c r="W8274" s="9"/>
    </row>
    <row r="8275" spans="1:23" x14ac:dyDescent="0.3">
      <c r="A8275" s="7"/>
      <c r="B8275" s="8"/>
      <c r="C8275" s="9"/>
      <c r="D8275" s="9"/>
      <c r="E8275" s="9"/>
      <c r="F8275" s="9"/>
      <c r="G8275" s="9"/>
      <c r="H8275" s="9"/>
      <c r="I8275" s="9"/>
      <c r="J8275" s="9"/>
      <c r="K8275" s="9"/>
      <c r="L8275" s="9"/>
      <c r="M8275" s="9"/>
      <c r="N8275" s="9"/>
      <c r="O8275" s="9"/>
      <c r="P8275" s="9"/>
      <c r="Q8275" s="9"/>
      <c r="R8275" s="9"/>
      <c r="S8275" s="9"/>
      <c r="T8275" s="9"/>
      <c r="U8275" s="9"/>
      <c r="V8275" s="9"/>
      <c r="W8275" s="9"/>
    </row>
    <row r="8276" spans="1:23" x14ac:dyDescent="0.3">
      <c r="A8276" s="7"/>
      <c r="B8276" s="8"/>
      <c r="C8276" s="9"/>
      <c r="D8276" s="9"/>
      <c r="E8276" s="9"/>
      <c r="F8276" s="9"/>
      <c r="G8276" s="9"/>
      <c r="H8276" s="9"/>
      <c r="I8276" s="9"/>
      <c r="J8276" s="9"/>
      <c r="K8276" s="9"/>
      <c r="L8276" s="9"/>
      <c r="M8276" s="9"/>
      <c r="N8276" s="9"/>
      <c r="O8276" s="9"/>
      <c r="P8276" s="9"/>
      <c r="Q8276" s="9"/>
      <c r="R8276" s="9"/>
      <c r="S8276" s="9"/>
      <c r="T8276" s="9"/>
      <c r="U8276" s="9"/>
      <c r="V8276" s="9"/>
      <c r="W8276" s="9"/>
    </row>
    <row r="8277" spans="1:23" x14ac:dyDescent="0.3">
      <c r="A8277" s="7"/>
      <c r="B8277" s="8"/>
      <c r="C8277" s="9"/>
      <c r="D8277" s="9"/>
      <c r="E8277" s="9"/>
      <c r="F8277" s="9"/>
      <c r="G8277" s="9"/>
      <c r="H8277" s="9"/>
      <c r="I8277" s="9"/>
      <c r="J8277" s="9"/>
      <c r="K8277" s="9"/>
      <c r="L8277" s="9"/>
      <c r="M8277" s="9"/>
      <c r="N8277" s="9"/>
      <c r="O8277" s="9"/>
      <c r="P8277" s="9"/>
      <c r="Q8277" s="9"/>
      <c r="R8277" s="9"/>
      <c r="S8277" s="9"/>
      <c r="T8277" s="9"/>
      <c r="U8277" s="9"/>
      <c r="V8277" s="9"/>
      <c r="W8277" s="9"/>
    </row>
    <row r="8278" spans="1:23" x14ac:dyDescent="0.3">
      <c r="A8278" s="7"/>
      <c r="B8278" s="8"/>
      <c r="C8278" s="9"/>
      <c r="D8278" s="9"/>
      <c r="E8278" s="9"/>
      <c r="F8278" s="9"/>
      <c r="G8278" s="9"/>
      <c r="H8278" s="9"/>
      <c r="I8278" s="9"/>
      <c r="J8278" s="9"/>
      <c r="K8278" s="9"/>
      <c r="L8278" s="9"/>
      <c r="M8278" s="9"/>
      <c r="N8278" s="9"/>
      <c r="O8278" s="9"/>
      <c r="P8278" s="9"/>
      <c r="Q8278" s="9"/>
      <c r="R8278" s="9"/>
      <c r="S8278" s="9"/>
      <c r="T8278" s="9"/>
      <c r="U8278" s="9"/>
      <c r="V8278" s="9"/>
      <c r="W8278" s="9"/>
    </row>
    <row r="8279" spans="1:23" x14ac:dyDescent="0.3">
      <c r="A8279" s="7"/>
      <c r="B8279" s="8"/>
      <c r="C8279" s="9"/>
      <c r="D8279" s="9"/>
      <c r="E8279" s="9"/>
      <c r="F8279" s="9"/>
      <c r="G8279" s="9"/>
      <c r="H8279" s="9"/>
      <c r="I8279" s="9"/>
      <c r="J8279" s="9"/>
      <c r="K8279" s="9"/>
      <c r="L8279" s="9"/>
      <c r="M8279" s="9"/>
      <c r="N8279" s="9"/>
      <c r="O8279" s="9"/>
      <c r="P8279" s="9"/>
      <c r="Q8279" s="9"/>
      <c r="R8279" s="9"/>
      <c r="S8279" s="9"/>
      <c r="T8279" s="9"/>
      <c r="U8279" s="9"/>
      <c r="V8279" s="9"/>
      <c r="W8279" s="9"/>
    </row>
    <row r="8280" spans="1:23" x14ac:dyDescent="0.3">
      <c r="A8280" s="7"/>
      <c r="B8280" s="8"/>
      <c r="C8280" s="9"/>
      <c r="D8280" s="9"/>
      <c r="E8280" s="9"/>
      <c r="F8280" s="9"/>
      <c r="G8280" s="9"/>
      <c r="H8280" s="9"/>
      <c r="I8280" s="9"/>
      <c r="J8280" s="9"/>
      <c r="K8280" s="9"/>
      <c r="L8280" s="9"/>
      <c r="M8280" s="9"/>
      <c r="N8280" s="9"/>
      <c r="O8280" s="9"/>
      <c r="P8280" s="9"/>
      <c r="Q8280" s="9"/>
      <c r="R8280" s="9"/>
      <c r="S8280" s="9"/>
      <c r="T8280" s="9"/>
      <c r="U8280" s="9"/>
      <c r="V8280" s="9"/>
      <c r="W8280" s="9"/>
    </row>
    <row r="8281" spans="1:23" x14ac:dyDescent="0.3">
      <c r="A8281" s="7"/>
      <c r="B8281" s="8"/>
      <c r="C8281" s="9"/>
      <c r="D8281" s="9"/>
      <c r="E8281" s="9"/>
      <c r="F8281" s="9"/>
      <c r="G8281" s="9"/>
      <c r="H8281" s="9"/>
      <c r="I8281" s="9"/>
      <c r="J8281" s="9"/>
      <c r="K8281" s="9"/>
      <c r="L8281" s="9"/>
      <c r="M8281" s="9"/>
      <c r="N8281" s="9"/>
      <c r="O8281" s="9"/>
      <c r="P8281" s="9"/>
      <c r="Q8281" s="9"/>
      <c r="R8281" s="9"/>
      <c r="S8281" s="9"/>
      <c r="T8281" s="9"/>
      <c r="U8281" s="9"/>
      <c r="V8281" s="9"/>
      <c r="W8281" s="9"/>
    </row>
    <row r="8282" spans="1:23" x14ac:dyDescent="0.3">
      <c r="A8282" s="7"/>
      <c r="B8282" s="8"/>
      <c r="C8282" s="9"/>
      <c r="D8282" s="9"/>
      <c r="E8282" s="9"/>
      <c r="F8282" s="9"/>
      <c r="G8282" s="9"/>
      <c r="H8282" s="9"/>
      <c r="I8282" s="9"/>
      <c r="J8282" s="9"/>
      <c r="K8282" s="9"/>
      <c r="L8282" s="9"/>
      <c r="M8282" s="9"/>
      <c r="N8282" s="9"/>
      <c r="O8282" s="9"/>
      <c r="P8282" s="9"/>
      <c r="Q8282" s="9"/>
      <c r="R8282" s="9"/>
      <c r="S8282" s="9"/>
      <c r="T8282" s="9"/>
      <c r="U8282" s="9"/>
      <c r="V8282" s="9"/>
      <c r="W8282" s="9"/>
    </row>
    <row r="8283" spans="1:23" x14ac:dyDescent="0.3">
      <c r="A8283" s="7"/>
      <c r="B8283" s="8"/>
      <c r="C8283" s="9"/>
      <c r="D8283" s="9"/>
      <c r="E8283" s="9"/>
      <c r="F8283" s="9"/>
      <c r="G8283" s="9"/>
      <c r="H8283" s="9"/>
      <c r="I8283" s="9"/>
      <c r="J8283" s="9"/>
      <c r="K8283" s="9"/>
      <c r="L8283" s="9"/>
      <c r="M8283" s="9"/>
      <c r="N8283" s="9"/>
      <c r="O8283" s="9"/>
      <c r="P8283" s="9"/>
      <c r="Q8283" s="9"/>
      <c r="R8283" s="9"/>
      <c r="S8283" s="9"/>
      <c r="T8283" s="9"/>
      <c r="U8283" s="9"/>
      <c r="V8283" s="9"/>
      <c r="W8283" s="9"/>
    </row>
    <row r="8284" spans="1:23" x14ac:dyDescent="0.3">
      <c r="A8284" s="7"/>
      <c r="B8284" s="8"/>
      <c r="C8284" s="9"/>
      <c r="D8284" s="9"/>
      <c r="E8284" s="9"/>
      <c r="F8284" s="9"/>
      <c r="G8284" s="9"/>
      <c r="H8284" s="9"/>
      <c r="I8284" s="9"/>
      <c r="J8284" s="9"/>
      <c r="K8284" s="9"/>
      <c r="L8284" s="9"/>
      <c r="M8284" s="9"/>
      <c r="N8284" s="9"/>
      <c r="O8284" s="9"/>
      <c r="P8284" s="9"/>
      <c r="Q8284" s="9"/>
      <c r="R8284" s="9"/>
      <c r="S8284" s="9"/>
      <c r="T8284" s="9"/>
      <c r="U8284" s="9"/>
      <c r="V8284" s="9"/>
      <c r="W8284" s="9"/>
    </row>
    <row r="8285" spans="1:23" x14ac:dyDescent="0.3">
      <c r="A8285" s="7"/>
      <c r="B8285" s="8"/>
      <c r="C8285" s="9"/>
      <c r="D8285" s="9"/>
      <c r="E8285" s="9"/>
      <c r="F8285" s="9"/>
      <c r="G8285" s="9"/>
      <c r="H8285" s="9"/>
      <c r="I8285" s="9"/>
      <c r="J8285" s="9"/>
      <c r="K8285" s="9"/>
      <c r="L8285" s="9"/>
      <c r="M8285" s="9"/>
      <c r="N8285" s="9"/>
      <c r="O8285" s="9"/>
      <c r="P8285" s="9"/>
      <c r="Q8285" s="9"/>
      <c r="R8285" s="9"/>
      <c r="S8285" s="9"/>
      <c r="T8285" s="9"/>
      <c r="U8285" s="9"/>
      <c r="V8285" s="9"/>
      <c r="W8285" s="9"/>
    </row>
    <row r="8286" spans="1:23" x14ac:dyDescent="0.3">
      <c r="A8286" s="7"/>
      <c r="B8286" s="8"/>
      <c r="C8286" s="9"/>
      <c r="D8286" s="9"/>
      <c r="E8286" s="9"/>
      <c r="F8286" s="9"/>
      <c r="G8286" s="9"/>
      <c r="H8286" s="9"/>
      <c r="I8286" s="9"/>
      <c r="J8286" s="9"/>
      <c r="K8286" s="9"/>
      <c r="L8286" s="9"/>
      <c r="M8286" s="9"/>
      <c r="N8286" s="9"/>
      <c r="O8286" s="9"/>
      <c r="P8286" s="9"/>
      <c r="Q8286" s="9"/>
      <c r="R8286" s="9"/>
      <c r="S8286" s="9"/>
      <c r="T8286" s="9"/>
      <c r="U8286" s="9"/>
      <c r="V8286" s="9"/>
      <c r="W8286" s="9"/>
    </row>
    <row r="8287" spans="1:23" x14ac:dyDescent="0.3">
      <c r="A8287" s="7"/>
      <c r="B8287" s="8"/>
      <c r="C8287" s="9"/>
      <c r="D8287" s="9"/>
      <c r="E8287" s="9"/>
      <c r="F8287" s="9"/>
      <c r="G8287" s="9"/>
      <c r="H8287" s="9"/>
      <c r="I8287" s="9"/>
      <c r="J8287" s="9"/>
      <c r="K8287" s="9"/>
      <c r="L8287" s="9"/>
      <c r="M8287" s="9"/>
      <c r="N8287" s="9"/>
      <c r="O8287" s="9"/>
      <c r="P8287" s="9"/>
      <c r="Q8287" s="9"/>
      <c r="R8287" s="9"/>
      <c r="S8287" s="9"/>
      <c r="T8287" s="9"/>
      <c r="U8287" s="9"/>
      <c r="V8287" s="9"/>
      <c r="W8287" s="9"/>
    </row>
    <row r="8288" spans="1:23" x14ac:dyDescent="0.3">
      <c r="A8288" s="7"/>
      <c r="B8288" s="8"/>
      <c r="C8288" s="9"/>
      <c r="D8288" s="9"/>
      <c r="E8288" s="9"/>
      <c r="F8288" s="9"/>
      <c r="G8288" s="9"/>
      <c r="H8288" s="9"/>
      <c r="I8288" s="9"/>
      <c r="J8288" s="9"/>
      <c r="K8288" s="9"/>
      <c r="L8288" s="9"/>
      <c r="M8288" s="9"/>
      <c r="N8288" s="9"/>
      <c r="O8288" s="9"/>
      <c r="P8288" s="9"/>
      <c r="Q8288" s="9"/>
      <c r="R8288" s="9"/>
      <c r="S8288" s="9"/>
      <c r="T8288" s="9"/>
      <c r="U8288" s="9"/>
      <c r="V8288" s="9"/>
      <c r="W8288" s="9"/>
    </row>
    <row r="8289" spans="1:23" x14ac:dyDescent="0.3">
      <c r="A8289" s="7"/>
      <c r="B8289" s="8"/>
      <c r="C8289" s="9"/>
      <c r="D8289" s="9"/>
      <c r="E8289" s="9"/>
      <c r="F8289" s="9"/>
      <c r="G8289" s="9"/>
      <c r="H8289" s="9"/>
      <c r="I8289" s="9"/>
      <c r="J8289" s="9"/>
      <c r="K8289" s="9"/>
      <c r="L8289" s="9"/>
      <c r="M8289" s="9"/>
      <c r="N8289" s="9"/>
      <c r="O8289" s="9"/>
      <c r="P8289" s="9"/>
      <c r="Q8289" s="9"/>
      <c r="R8289" s="9"/>
      <c r="S8289" s="9"/>
      <c r="T8289" s="9"/>
      <c r="U8289" s="9"/>
      <c r="V8289" s="9"/>
      <c r="W8289" s="9"/>
    </row>
    <row r="8290" spans="1:23" x14ac:dyDescent="0.3">
      <c r="A8290" s="7"/>
      <c r="B8290" s="8"/>
      <c r="C8290" s="9"/>
      <c r="D8290" s="9"/>
      <c r="E8290" s="9"/>
      <c r="F8290" s="9"/>
      <c r="G8290" s="9"/>
      <c r="H8290" s="9"/>
      <c r="I8290" s="9"/>
      <c r="J8290" s="9"/>
      <c r="K8290" s="9"/>
      <c r="L8290" s="9"/>
      <c r="M8290" s="9"/>
      <c r="N8290" s="9"/>
      <c r="O8290" s="9"/>
      <c r="P8290" s="9"/>
      <c r="Q8290" s="9"/>
      <c r="R8290" s="9"/>
      <c r="S8290" s="9"/>
      <c r="T8290" s="9"/>
      <c r="U8290" s="9"/>
      <c r="V8290" s="9"/>
      <c r="W8290" s="9"/>
    </row>
    <row r="8291" spans="1:23" x14ac:dyDescent="0.3">
      <c r="A8291" s="7"/>
      <c r="B8291" s="8"/>
      <c r="C8291" s="9"/>
      <c r="D8291" s="9"/>
      <c r="E8291" s="9"/>
      <c r="F8291" s="9"/>
      <c r="G8291" s="9"/>
      <c r="H8291" s="9"/>
      <c r="I8291" s="9"/>
      <c r="J8291" s="9"/>
      <c r="K8291" s="9"/>
      <c r="L8291" s="9"/>
      <c r="M8291" s="9"/>
      <c r="N8291" s="9"/>
      <c r="O8291" s="9"/>
      <c r="P8291" s="9"/>
      <c r="Q8291" s="9"/>
      <c r="R8291" s="9"/>
      <c r="S8291" s="9"/>
      <c r="T8291" s="9"/>
      <c r="U8291" s="9"/>
      <c r="V8291" s="9"/>
      <c r="W8291" s="9"/>
    </row>
    <row r="8292" spans="1:23" x14ac:dyDescent="0.3">
      <c r="A8292" s="7"/>
      <c r="B8292" s="8"/>
      <c r="C8292" s="9"/>
      <c r="D8292" s="9"/>
      <c r="E8292" s="9"/>
      <c r="F8292" s="9"/>
      <c r="G8292" s="9"/>
      <c r="H8292" s="9"/>
      <c r="I8292" s="9"/>
      <c r="J8292" s="9"/>
      <c r="K8292" s="9"/>
      <c r="L8292" s="9"/>
      <c r="M8292" s="9"/>
      <c r="N8292" s="9"/>
      <c r="O8292" s="9"/>
      <c r="P8292" s="9"/>
      <c r="Q8292" s="9"/>
      <c r="R8292" s="9"/>
      <c r="S8292" s="9"/>
      <c r="T8292" s="9"/>
      <c r="U8292" s="9"/>
      <c r="V8292" s="9"/>
      <c r="W8292" s="9"/>
    </row>
    <row r="8293" spans="1:23" x14ac:dyDescent="0.3">
      <c r="A8293" s="7"/>
      <c r="B8293" s="8"/>
      <c r="C8293" s="9"/>
      <c r="D8293" s="9"/>
      <c r="E8293" s="9"/>
      <c r="F8293" s="9"/>
      <c r="G8293" s="9"/>
      <c r="H8293" s="9"/>
      <c r="I8293" s="9"/>
      <c r="J8293" s="9"/>
      <c r="K8293" s="9"/>
      <c r="L8293" s="9"/>
      <c r="M8293" s="9"/>
      <c r="N8293" s="9"/>
      <c r="O8293" s="9"/>
      <c r="P8293" s="9"/>
      <c r="Q8293" s="9"/>
      <c r="R8293" s="9"/>
      <c r="S8293" s="9"/>
      <c r="T8293" s="9"/>
      <c r="U8293" s="9"/>
      <c r="V8293" s="9"/>
      <c r="W8293" s="9"/>
    </row>
    <row r="8294" spans="1:23" x14ac:dyDescent="0.3">
      <c r="A8294" s="7"/>
      <c r="B8294" s="8"/>
      <c r="C8294" s="9"/>
      <c r="D8294" s="9"/>
      <c r="E8294" s="9"/>
      <c r="F8294" s="9"/>
      <c r="G8294" s="9"/>
      <c r="H8294" s="9"/>
      <c r="I8294" s="9"/>
      <c r="J8294" s="9"/>
      <c r="K8294" s="9"/>
      <c r="L8294" s="9"/>
      <c r="M8294" s="9"/>
      <c r="N8294" s="9"/>
      <c r="O8294" s="9"/>
      <c r="P8294" s="9"/>
      <c r="Q8294" s="9"/>
      <c r="R8294" s="9"/>
      <c r="S8294" s="9"/>
      <c r="T8294" s="9"/>
      <c r="U8294" s="9"/>
      <c r="V8294" s="9"/>
      <c r="W8294" s="9"/>
    </row>
    <row r="8295" spans="1:23" x14ac:dyDescent="0.3">
      <c r="A8295" s="7"/>
      <c r="B8295" s="8"/>
      <c r="C8295" s="9"/>
      <c r="D8295" s="9"/>
      <c r="E8295" s="9"/>
      <c r="F8295" s="9"/>
      <c r="G8295" s="9"/>
      <c r="H8295" s="9"/>
      <c r="I8295" s="9"/>
      <c r="J8295" s="9"/>
      <c r="K8295" s="9"/>
      <c r="L8295" s="9"/>
      <c r="M8295" s="9"/>
      <c r="N8295" s="9"/>
      <c r="O8295" s="9"/>
      <c r="P8295" s="9"/>
      <c r="Q8295" s="9"/>
      <c r="R8295" s="9"/>
      <c r="S8295" s="9"/>
      <c r="T8295" s="9"/>
      <c r="U8295" s="9"/>
      <c r="V8295" s="9"/>
      <c r="W8295" s="9"/>
    </row>
    <row r="8296" spans="1:23" x14ac:dyDescent="0.3">
      <c r="A8296" s="7"/>
      <c r="B8296" s="8"/>
      <c r="C8296" s="9"/>
      <c r="D8296" s="9"/>
      <c r="E8296" s="9"/>
      <c r="F8296" s="9"/>
      <c r="G8296" s="9"/>
      <c r="H8296" s="9"/>
      <c r="I8296" s="9"/>
      <c r="J8296" s="9"/>
      <c r="K8296" s="9"/>
      <c r="L8296" s="9"/>
      <c r="M8296" s="9"/>
      <c r="N8296" s="9"/>
      <c r="O8296" s="9"/>
      <c r="P8296" s="9"/>
      <c r="Q8296" s="9"/>
      <c r="R8296" s="9"/>
      <c r="S8296" s="9"/>
      <c r="T8296" s="9"/>
      <c r="U8296" s="9"/>
      <c r="V8296" s="9"/>
      <c r="W8296" s="9"/>
    </row>
    <row r="8297" spans="1:23" x14ac:dyDescent="0.3">
      <c r="A8297" s="7"/>
      <c r="B8297" s="8"/>
      <c r="C8297" s="9"/>
      <c r="D8297" s="9"/>
      <c r="E8297" s="9"/>
      <c r="F8297" s="9"/>
      <c r="G8297" s="9"/>
      <c r="H8297" s="9"/>
      <c r="I8297" s="9"/>
      <c r="J8297" s="9"/>
      <c r="K8297" s="9"/>
      <c r="L8297" s="9"/>
      <c r="M8297" s="9"/>
      <c r="N8297" s="9"/>
      <c r="O8297" s="9"/>
      <c r="P8297" s="9"/>
      <c r="Q8297" s="9"/>
      <c r="R8297" s="9"/>
      <c r="S8297" s="9"/>
      <c r="T8297" s="9"/>
      <c r="U8297" s="9"/>
      <c r="V8297" s="9"/>
      <c r="W8297" s="9"/>
    </row>
    <row r="8298" spans="1:23" x14ac:dyDescent="0.3">
      <c r="A8298" s="7"/>
      <c r="B8298" s="8"/>
      <c r="C8298" s="9"/>
      <c r="D8298" s="9"/>
      <c r="E8298" s="9"/>
      <c r="F8298" s="9"/>
      <c r="G8298" s="9"/>
      <c r="H8298" s="9"/>
      <c r="I8298" s="9"/>
      <c r="J8298" s="9"/>
      <c r="K8298" s="9"/>
      <c r="L8298" s="9"/>
      <c r="M8298" s="9"/>
      <c r="N8298" s="9"/>
      <c r="O8298" s="9"/>
      <c r="P8298" s="9"/>
      <c r="Q8298" s="9"/>
      <c r="R8298" s="9"/>
      <c r="S8298" s="9"/>
      <c r="T8298" s="9"/>
      <c r="U8298" s="9"/>
      <c r="V8298" s="9"/>
      <c r="W8298" s="9"/>
    </row>
    <row r="8299" spans="1:23" x14ac:dyDescent="0.3">
      <c r="A8299" s="7"/>
      <c r="B8299" s="8"/>
      <c r="C8299" s="9"/>
      <c r="D8299" s="9"/>
      <c r="E8299" s="9"/>
      <c r="F8299" s="9"/>
      <c r="G8299" s="9"/>
      <c r="H8299" s="9"/>
      <c r="I8299" s="9"/>
      <c r="J8299" s="9"/>
      <c r="K8299" s="9"/>
      <c r="L8299" s="9"/>
      <c r="M8299" s="9"/>
      <c r="N8299" s="9"/>
      <c r="O8299" s="9"/>
      <c r="P8299" s="9"/>
      <c r="Q8299" s="9"/>
      <c r="R8299" s="9"/>
      <c r="S8299" s="9"/>
      <c r="T8299" s="9"/>
      <c r="U8299" s="9"/>
      <c r="V8299" s="9"/>
      <c r="W8299" s="9"/>
    </row>
    <row r="8300" spans="1:23" x14ac:dyDescent="0.3">
      <c r="A8300" s="7"/>
      <c r="B8300" s="8"/>
      <c r="C8300" s="9"/>
      <c r="D8300" s="9"/>
      <c r="E8300" s="9"/>
      <c r="F8300" s="9"/>
      <c r="G8300" s="9"/>
      <c r="H8300" s="9"/>
      <c r="I8300" s="9"/>
      <c r="J8300" s="9"/>
      <c r="K8300" s="9"/>
      <c r="L8300" s="9"/>
      <c r="M8300" s="9"/>
      <c r="N8300" s="9"/>
      <c r="O8300" s="9"/>
      <c r="P8300" s="9"/>
      <c r="Q8300" s="9"/>
      <c r="R8300" s="9"/>
      <c r="S8300" s="9"/>
      <c r="T8300" s="9"/>
      <c r="U8300" s="9"/>
      <c r="V8300" s="9"/>
      <c r="W8300" s="9"/>
    </row>
    <row r="8301" spans="1:23" x14ac:dyDescent="0.3">
      <c r="A8301" s="7"/>
      <c r="B8301" s="8"/>
      <c r="C8301" s="9"/>
      <c r="D8301" s="9"/>
      <c r="E8301" s="9"/>
      <c r="F8301" s="9"/>
      <c r="G8301" s="9"/>
      <c r="H8301" s="9"/>
      <c r="I8301" s="9"/>
      <c r="J8301" s="9"/>
      <c r="K8301" s="9"/>
      <c r="L8301" s="9"/>
      <c r="M8301" s="9"/>
      <c r="N8301" s="9"/>
      <c r="O8301" s="9"/>
      <c r="P8301" s="9"/>
      <c r="Q8301" s="9"/>
      <c r="R8301" s="9"/>
      <c r="S8301" s="9"/>
      <c r="T8301" s="9"/>
      <c r="U8301" s="9"/>
      <c r="V8301" s="9"/>
      <c r="W8301" s="9"/>
    </row>
    <row r="8302" spans="1:23" x14ac:dyDescent="0.3">
      <c r="A8302" s="7"/>
      <c r="B8302" s="8"/>
      <c r="C8302" s="9"/>
      <c r="D8302" s="9"/>
      <c r="E8302" s="9"/>
      <c r="F8302" s="9"/>
      <c r="G8302" s="9"/>
      <c r="H8302" s="9"/>
      <c r="I8302" s="9"/>
      <c r="J8302" s="9"/>
      <c r="K8302" s="9"/>
      <c r="L8302" s="9"/>
      <c r="M8302" s="9"/>
      <c r="N8302" s="9"/>
      <c r="O8302" s="9"/>
      <c r="P8302" s="9"/>
      <c r="Q8302" s="9"/>
      <c r="R8302" s="9"/>
      <c r="S8302" s="9"/>
      <c r="T8302" s="9"/>
      <c r="U8302" s="9"/>
      <c r="V8302" s="9"/>
      <c r="W8302" s="9"/>
    </row>
    <row r="8303" spans="1:23" x14ac:dyDescent="0.3">
      <c r="A8303" s="7"/>
      <c r="B8303" s="8"/>
      <c r="C8303" s="9"/>
      <c r="D8303" s="9"/>
      <c r="E8303" s="9"/>
      <c r="F8303" s="9"/>
      <c r="G8303" s="9"/>
      <c r="H8303" s="9"/>
      <c r="I8303" s="9"/>
      <c r="J8303" s="9"/>
      <c r="K8303" s="9"/>
      <c r="L8303" s="9"/>
      <c r="M8303" s="9"/>
      <c r="N8303" s="9"/>
      <c r="O8303" s="9"/>
      <c r="P8303" s="9"/>
      <c r="Q8303" s="9"/>
      <c r="R8303" s="9"/>
      <c r="S8303" s="9"/>
      <c r="T8303" s="9"/>
      <c r="U8303" s="9"/>
      <c r="V8303" s="9"/>
      <c r="W8303" s="9"/>
    </row>
    <row r="8304" spans="1:23" x14ac:dyDescent="0.3">
      <c r="A8304" s="7"/>
      <c r="B8304" s="8"/>
      <c r="C8304" s="9"/>
      <c r="D8304" s="9"/>
      <c r="E8304" s="9"/>
      <c r="F8304" s="9"/>
      <c r="G8304" s="9"/>
      <c r="H8304" s="9"/>
      <c r="I8304" s="9"/>
      <c r="J8304" s="9"/>
      <c r="K8304" s="9"/>
      <c r="L8304" s="9"/>
      <c r="M8304" s="9"/>
      <c r="N8304" s="9"/>
      <c r="O8304" s="9"/>
      <c r="P8304" s="9"/>
      <c r="Q8304" s="9"/>
      <c r="R8304" s="9"/>
      <c r="S8304" s="9"/>
      <c r="T8304" s="9"/>
      <c r="U8304" s="9"/>
      <c r="V8304" s="9"/>
      <c r="W8304" s="9"/>
    </row>
    <row r="8305" spans="1:23" x14ac:dyDescent="0.3">
      <c r="A8305" s="7"/>
      <c r="B8305" s="8"/>
      <c r="C8305" s="9"/>
      <c r="D8305" s="9"/>
      <c r="E8305" s="9"/>
      <c r="F8305" s="9"/>
      <c r="G8305" s="9"/>
      <c r="H8305" s="9"/>
      <c r="I8305" s="9"/>
      <c r="J8305" s="9"/>
      <c r="K8305" s="9"/>
      <c r="L8305" s="9"/>
      <c r="M8305" s="9"/>
      <c r="N8305" s="9"/>
      <c r="O8305" s="9"/>
      <c r="P8305" s="9"/>
      <c r="Q8305" s="9"/>
      <c r="R8305" s="9"/>
      <c r="S8305" s="9"/>
      <c r="T8305" s="9"/>
      <c r="U8305" s="9"/>
      <c r="V8305" s="9"/>
      <c r="W8305" s="9"/>
    </row>
    <row r="8306" spans="1:23" x14ac:dyDescent="0.3">
      <c r="A8306" s="7"/>
      <c r="B8306" s="8"/>
      <c r="C8306" s="9"/>
      <c r="D8306" s="9"/>
      <c r="E8306" s="9"/>
      <c r="F8306" s="9"/>
      <c r="G8306" s="9"/>
      <c r="H8306" s="9"/>
      <c r="I8306" s="9"/>
      <c r="J8306" s="9"/>
      <c r="K8306" s="9"/>
      <c r="L8306" s="9"/>
      <c r="M8306" s="9"/>
      <c r="N8306" s="9"/>
      <c r="O8306" s="9"/>
      <c r="P8306" s="9"/>
      <c r="Q8306" s="9"/>
      <c r="R8306" s="9"/>
      <c r="S8306" s="9"/>
      <c r="T8306" s="9"/>
      <c r="U8306" s="9"/>
      <c r="V8306" s="9"/>
      <c r="W8306" s="9"/>
    </row>
    <row r="8307" spans="1:23" x14ac:dyDescent="0.3">
      <c r="A8307" s="7"/>
      <c r="B8307" s="8"/>
      <c r="C8307" s="9"/>
      <c r="D8307" s="9"/>
      <c r="E8307" s="9"/>
      <c r="F8307" s="9"/>
      <c r="G8307" s="9"/>
      <c r="H8307" s="9"/>
      <c r="I8307" s="9"/>
      <c r="J8307" s="9"/>
      <c r="K8307" s="9"/>
      <c r="L8307" s="9"/>
      <c r="M8307" s="9"/>
      <c r="N8307" s="9"/>
      <c r="O8307" s="9"/>
      <c r="P8307" s="9"/>
      <c r="Q8307" s="9"/>
      <c r="R8307" s="9"/>
      <c r="S8307" s="9"/>
      <c r="T8307" s="9"/>
      <c r="U8307" s="9"/>
      <c r="V8307" s="9"/>
      <c r="W8307" s="9"/>
    </row>
    <row r="8308" spans="1:23" x14ac:dyDescent="0.3">
      <c r="A8308" s="7"/>
      <c r="B8308" s="8"/>
      <c r="C8308" s="9"/>
      <c r="D8308" s="9"/>
      <c r="E8308" s="9"/>
      <c r="F8308" s="9"/>
      <c r="G8308" s="9"/>
      <c r="H8308" s="9"/>
      <c r="I8308" s="9"/>
      <c r="J8308" s="9"/>
      <c r="K8308" s="9"/>
      <c r="L8308" s="9"/>
      <c r="M8308" s="9"/>
      <c r="N8308" s="9"/>
      <c r="O8308" s="9"/>
      <c r="P8308" s="9"/>
      <c r="Q8308" s="9"/>
      <c r="R8308" s="9"/>
      <c r="S8308" s="9"/>
      <c r="T8308" s="9"/>
      <c r="U8308" s="9"/>
      <c r="V8308" s="9"/>
      <c r="W8308" s="9"/>
    </row>
    <row r="8309" spans="1:23" x14ac:dyDescent="0.3">
      <c r="A8309" s="7"/>
      <c r="B8309" s="8"/>
      <c r="C8309" s="9"/>
      <c r="D8309" s="9"/>
      <c r="E8309" s="9"/>
      <c r="F8309" s="9"/>
      <c r="G8309" s="9"/>
      <c r="H8309" s="9"/>
      <c r="I8309" s="9"/>
      <c r="J8309" s="9"/>
      <c r="K8309" s="9"/>
      <c r="L8309" s="9"/>
      <c r="M8309" s="9"/>
      <c r="N8309" s="9"/>
      <c r="O8309" s="9"/>
      <c r="P8309" s="9"/>
      <c r="Q8309" s="9"/>
      <c r="R8309" s="9"/>
      <c r="S8309" s="9"/>
      <c r="T8309" s="9"/>
      <c r="U8309" s="9"/>
      <c r="V8309" s="9"/>
      <c r="W8309" s="9"/>
    </row>
    <row r="8310" spans="1:23" x14ac:dyDescent="0.3">
      <c r="A8310" s="7"/>
      <c r="B8310" s="8"/>
      <c r="C8310" s="9"/>
      <c r="D8310" s="9"/>
      <c r="E8310" s="9"/>
      <c r="F8310" s="9"/>
      <c r="G8310" s="9"/>
      <c r="H8310" s="9"/>
      <c r="I8310" s="9"/>
      <c r="J8310" s="9"/>
      <c r="K8310" s="9"/>
      <c r="L8310" s="9"/>
      <c r="M8310" s="9"/>
      <c r="N8310" s="9"/>
      <c r="O8310" s="9"/>
      <c r="P8310" s="9"/>
      <c r="Q8310" s="9"/>
      <c r="R8310" s="9"/>
      <c r="S8310" s="9"/>
      <c r="T8310" s="9"/>
      <c r="U8310" s="9"/>
      <c r="V8310" s="9"/>
      <c r="W8310" s="9"/>
    </row>
    <row r="8311" spans="1:23" x14ac:dyDescent="0.3">
      <c r="A8311" s="7"/>
      <c r="B8311" s="8"/>
      <c r="C8311" s="9"/>
      <c r="D8311" s="9"/>
      <c r="E8311" s="9"/>
      <c r="F8311" s="9"/>
      <c r="G8311" s="9"/>
      <c r="H8311" s="9"/>
      <c r="I8311" s="9"/>
      <c r="J8311" s="9"/>
      <c r="K8311" s="9"/>
      <c r="L8311" s="9"/>
      <c r="M8311" s="9"/>
      <c r="N8311" s="9"/>
      <c r="O8311" s="9"/>
      <c r="P8311" s="9"/>
      <c r="Q8311" s="9"/>
      <c r="R8311" s="9"/>
      <c r="S8311" s="9"/>
      <c r="T8311" s="9"/>
      <c r="U8311" s="9"/>
      <c r="V8311" s="9"/>
      <c r="W8311" s="9"/>
    </row>
    <row r="8312" spans="1:23" x14ac:dyDescent="0.3">
      <c r="A8312" s="7"/>
      <c r="B8312" s="8"/>
      <c r="C8312" s="9"/>
      <c r="D8312" s="9"/>
      <c r="E8312" s="9"/>
      <c r="F8312" s="9"/>
      <c r="G8312" s="9"/>
      <c r="H8312" s="9"/>
      <c r="I8312" s="9"/>
      <c r="J8312" s="9"/>
      <c r="K8312" s="9"/>
      <c r="L8312" s="9"/>
      <c r="M8312" s="9"/>
      <c r="N8312" s="9"/>
      <c r="O8312" s="9"/>
      <c r="P8312" s="9"/>
      <c r="Q8312" s="9"/>
      <c r="R8312" s="9"/>
      <c r="S8312" s="9"/>
      <c r="T8312" s="9"/>
      <c r="U8312" s="9"/>
      <c r="V8312" s="9"/>
      <c r="W8312" s="9"/>
    </row>
    <row r="8313" spans="1:23" x14ac:dyDescent="0.3">
      <c r="A8313" s="7"/>
      <c r="B8313" s="8"/>
      <c r="C8313" s="9"/>
      <c r="D8313" s="9"/>
      <c r="E8313" s="9"/>
      <c r="F8313" s="9"/>
      <c r="G8313" s="9"/>
      <c r="H8313" s="9"/>
      <c r="I8313" s="9"/>
      <c r="J8313" s="9"/>
      <c r="K8313" s="9"/>
      <c r="L8313" s="9"/>
      <c r="M8313" s="9"/>
      <c r="N8313" s="9"/>
      <c r="O8313" s="9"/>
      <c r="P8313" s="9"/>
      <c r="Q8313" s="9"/>
      <c r="R8313" s="9"/>
      <c r="S8313" s="9"/>
      <c r="T8313" s="9"/>
      <c r="U8313" s="9"/>
      <c r="V8313" s="9"/>
      <c r="W8313" s="9"/>
    </row>
    <row r="8314" spans="1:23" x14ac:dyDescent="0.3">
      <c r="A8314" s="7"/>
      <c r="B8314" s="8"/>
      <c r="C8314" s="9"/>
      <c r="D8314" s="9"/>
      <c r="E8314" s="9"/>
      <c r="F8314" s="9"/>
      <c r="G8314" s="9"/>
      <c r="H8314" s="9"/>
      <c r="I8314" s="9"/>
      <c r="J8314" s="9"/>
      <c r="K8314" s="9"/>
      <c r="L8314" s="9"/>
      <c r="M8314" s="9"/>
      <c r="N8314" s="9"/>
      <c r="O8314" s="9"/>
      <c r="P8314" s="9"/>
      <c r="Q8314" s="9"/>
      <c r="R8314" s="9"/>
      <c r="S8314" s="9"/>
      <c r="T8314" s="9"/>
      <c r="U8314" s="9"/>
      <c r="V8314" s="9"/>
      <c r="W8314" s="9"/>
    </row>
    <row r="8315" spans="1:23" x14ac:dyDescent="0.3">
      <c r="A8315" s="7"/>
      <c r="B8315" s="8"/>
      <c r="C8315" s="9"/>
      <c r="D8315" s="9"/>
      <c r="E8315" s="9"/>
      <c r="F8315" s="9"/>
      <c r="G8315" s="9"/>
      <c r="H8315" s="9"/>
      <c r="I8315" s="9"/>
      <c r="J8315" s="9"/>
      <c r="K8315" s="9"/>
      <c r="L8315" s="9"/>
      <c r="M8315" s="9"/>
      <c r="N8315" s="9"/>
      <c r="O8315" s="9"/>
      <c r="P8315" s="9"/>
      <c r="Q8315" s="9"/>
      <c r="R8315" s="9"/>
      <c r="S8315" s="9"/>
      <c r="T8315" s="9"/>
      <c r="U8315" s="9"/>
      <c r="V8315" s="9"/>
      <c r="W8315" s="9"/>
    </row>
    <row r="8316" spans="1:23" x14ac:dyDescent="0.3">
      <c r="A8316" s="7"/>
      <c r="B8316" s="8"/>
      <c r="C8316" s="9"/>
      <c r="D8316" s="9"/>
      <c r="E8316" s="9"/>
      <c r="F8316" s="9"/>
      <c r="G8316" s="9"/>
      <c r="H8316" s="9"/>
      <c r="I8316" s="9"/>
      <c r="J8316" s="9"/>
      <c r="K8316" s="9"/>
      <c r="L8316" s="9"/>
      <c r="M8316" s="9"/>
      <c r="N8316" s="9"/>
      <c r="O8316" s="9"/>
      <c r="P8316" s="9"/>
      <c r="Q8316" s="9"/>
      <c r="R8316" s="9"/>
      <c r="S8316" s="9"/>
      <c r="T8316" s="9"/>
      <c r="U8316" s="9"/>
      <c r="V8316" s="9"/>
      <c r="W8316" s="9"/>
    </row>
    <row r="8317" spans="1:23" x14ac:dyDescent="0.3">
      <c r="A8317" s="7"/>
      <c r="B8317" s="8"/>
      <c r="C8317" s="9"/>
      <c r="D8317" s="9"/>
      <c r="E8317" s="9"/>
      <c r="F8317" s="9"/>
      <c r="G8317" s="9"/>
      <c r="H8317" s="9"/>
      <c r="I8317" s="9"/>
      <c r="J8317" s="9"/>
      <c r="K8317" s="9"/>
      <c r="L8317" s="9"/>
      <c r="M8317" s="9"/>
      <c r="N8317" s="9"/>
      <c r="O8317" s="9"/>
      <c r="P8317" s="9"/>
      <c r="Q8317" s="9"/>
      <c r="R8317" s="9"/>
      <c r="S8317" s="9"/>
      <c r="T8317" s="9"/>
      <c r="U8317" s="9"/>
      <c r="V8317" s="9"/>
      <c r="W8317" s="9"/>
    </row>
    <row r="8318" spans="1:23" x14ac:dyDescent="0.3">
      <c r="A8318" s="7"/>
      <c r="B8318" s="8"/>
      <c r="C8318" s="9"/>
      <c r="D8318" s="9"/>
      <c r="E8318" s="9"/>
      <c r="F8318" s="9"/>
      <c r="G8318" s="9"/>
      <c r="H8318" s="9"/>
      <c r="I8318" s="9"/>
      <c r="J8318" s="9"/>
      <c r="K8318" s="9"/>
      <c r="L8318" s="9"/>
      <c r="M8318" s="9"/>
      <c r="N8318" s="9"/>
      <c r="O8318" s="9"/>
      <c r="P8318" s="9"/>
      <c r="Q8318" s="9"/>
      <c r="R8318" s="9"/>
      <c r="S8318" s="9"/>
      <c r="T8318" s="9"/>
      <c r="U8318" s="9"/>
      <c r="V8318" s="9"/>
      <c r="W8318" s="9"/>
    </row>
    <row r="8319" spans="1:23" x14ac:dyDescent="0.3">
      <c r="A8319" s="7"/>
      <c r="B8319" s="8"/>
      <c r="C8319" s="9"/>
      <c r="D8319" s="9"/>
      <c r="E8319" s="9"/>
      <c r="F8319" s="9"/>
      <c r="G8319" s="9"/>
      <c r="H8319" s="9"/>
      <c r="I8319" s="9"/>
      <c r="J8319" s="9"/>
      <c r="K8319" s="9"/>
      <c r="L8319" s="9"/>
      <c r="M8319" s="9"/>
      <c r="N8319" s="9"/>
      <c r="O8319" s="9"/>
      <c r="P8319" s="9"/>
      <c r="Q8319" s="9"/>
      <c r="R8319" s="9"/>
      <c r="S8319" s="9"/>
      <c r="T8319" s="9"/>
      <c r="U8319" s="9"/>
      <c r="V8319" s="9"/>
      <c r="W8319" s="9"/>
    </row>
    <row r="8320" spans="1:23" x14ac:dyDescent="0.3">
      <c r="A8320" s="7"/>
      <c r="B8320" s="8"/>
      <c r="C8320" s="9"/>
      <c r="D8320" s="9"/>
      <c r="E8320" s="9"/>
      <c r="F8320" s="9"/>
      <c r="G8320" s="9"/>
      <c r="H8320" s="9"/>
      <c r="I8320" s="9"/>
      <c r="J8320" s="9"/>
      <c r="K8320" s="9"/>
      <c r="L8320" s="9"/>
      <c r="M8320" s="9"/>
      <c r="N8320" s="9"/>
      <c r="O8320" s="9"/>
      <c r="P8320" s="9"/>
      <c r="Q8320" s="9"/>
      <c r="R8320" s="9"/>
      <c r="S8320" s="9"/>
      <c r="T8320" s="9"/>
      <c r="U8320" s="9"/>
      <c r="V8320" s="9"/>
      <c r="W8320" s="9"/>
    </row>
    <row r="8321" spans="1:23" x14ac:dyDescent="0.3">
      <c r="A8321" s="7"/>
      <c r="B8321" s="8"/>
      <c r="C8321" s="9"/>
      <c r="D8321" s="9"/>
      <c r="E8321" s="9"/>
      <c r="F8321" s="9"/>
      <c r="G8321" s="9"/>
      <c r="H8321" s="9"/>
      <c r="I8321" s="9"/>
      <c r="J8321" s="9"/>
      <c r="K8321" s="9"/>
      <c r="L8321" s="9"/>
      <c r="M8321" s="9"/>
      <c r="N8321" s="9"/>
      <c r="O8321" s="9"/>
      <c r="P8321" s="9"/>
      <c r="Q8321" s="9"/>
      <c r="R8321" s="9"/>
      <c r="S8321" s="9"/>
      <c r="T8321" s="9"/>
      <c r="U8321" s="9"/>
      <c r="V8321" s="9"/>
      <c r="W8321" s="9"/>
    </row>
    <row r="8322" spans="1:23" x14ac:dyDescent="0.3">
      <c r="A8322" s="7"/>
      <c r="B8322" s="8"/>
      <c r="C8322" s="9"/>
      <c r="D8322" s="9"/>
      <c r="E8322" s="9"/>
      <c r="F8322" s="9"/>
      <c r="G8322" s="9"/>
      <c r="H8322" s="9"/>
      <c r="I8322" s="9"/>
      <c r="J8322" s="9"/>
      <c r="K8322" s="9"/>
      <c r="L8322" s="9"/>
      <c r="M8322" s="9"/>
      <c r="N8322" s="9"/>
      <c r="O8322" s="9"/>
      <c r="P8322" s="9"/>
      <c r="Q8322" s="9"/>
      <c r="R8322" s="9"/>
      <c r="S8322" s="9"/>
      <c r="T8322" s="9"/>
      <c r="U8322" s="9"/>
      <c r="V8322" s="9"/>
      <c r="W8322" s="9"/>
    </row>
    <row r="8323" spans="1:23" x14ac:dyDescent="0.3">
      <c r="A8323" s="7"/>
      <c r="B8323" s="8"/>
      <c r="C8323" s="9"/>
      <c r="D8323" s="9"/>
      <c r="E8323" s="9"/>
      <c r="F8323" s="9"/>
      <c r="G8323" s="9"/>
      <c r="H8323" s="9"/>
      <c r="I8323" s="9"/>
      <c r="J8323" s="9"/>
      <c r="K8323" s="9"/>
      <c r="L8323" s="9"/>
      <c r="M8323" s="9"/>
      <c r="N8323" s="9"/>
      <c r="O8323" s="9"/>
      <c r="P8323" s="9"/>
      <c r="Q8323" s="9"/>
      <c r="R8323" s="9"/>
      <c r="S8323" s="9"/>
      <c r="T8323" s="9"/>
      <c r="U8323" s="9"/>
      <c r="V8323" s="9"/>
      <c r="W8323" s="9"/>
    </row>
    <row r="8324" spans="1:23" x14ac:dyDescent="0.3">
      <c r="A8324" s="7"/>
      <c r="B8324" s="8"/>
      <c r="C8324" s="9"/>
      <c r="D8324" s="9"/>
      <c r="E8324" s="9"/>
      <c r="F8324" s="9"/>
      <c r="G8324" s="9"/>
      <c r="H8324" s="9"/>
      <c r="I8324" s="9"/>
      <c r="J8324" s="9"/>
      <c r="K8324" s="9"/>
      <c r="L8324" s="9"/>
      <c r="M8324" s="9"/>
      <c r="N8324" s="9"/>
      <c r="O8324" s="9"/>
      <c r="P8324" s="9"/>
      <c r="Q8324" s="9"/>
      <c r="R8324" s="9"/>
      <c r="S8324" s="9"/>
      <c r="T8324" s="9"/>
      <c r="U8324" s="9"/>
      <c r="V8324" s="9"/>
      <c r="W8324" s="9"/>
    </row>
    <row r="8325" spans="1:23" x14ac:dyDescent="0.3">
      <c r="A8325" s="7"/>
      <c r="B8325" s="8"/>
      <c r="C8325" s="9"/>
      <c r="D8325" s="9"/>
      <c r="E8325" s="9"/>
      <c r="F8325" s="9"/>
      <c r="G8325" s="9"/>
      <c r="H8325" s="9"/>
      <c r="I8325" s="9"/>
      <c r="J8325" s="9"/>
      <c r="K8325" s="9"/>
      <c r="L8325" s="9"/>
      <c r="M8325" s="9"/>
      <c r="N8325" s="9"/>
      <c r="O8325" s="9"/>
      <c r="P8325" s="9"/>
      <c r="Q8325" s="9"/>
      <c r="R8325" s="9"/>
      <c r="S8325" s="9"/>
      <c r="T8325" s="9"/>
      <c r="U8325" s="9"/>
      <c r="V8325" s="9"/>
      <c r="W8325" s="9"/>
    </row>
    <row r="8326" spans="1:23" x14ac:dyDescent="0.3">
      <c r="A8326" s="7"/>
      <c r="B8326" s="8"/>
      <c r="C8326" s="9"/>
      <c r="D8326" s="9"/>
      <c r="E8326" s="9"/>
      <c r="F8326" s="9"/>
      <c r="G8326" s="9"/>
      <c r="H8326" s="9"/>
      <c r="I8326" s="9"/>
      <c r="J8326" s="9"/>
      <c r="K8326" s="9"/>
      <c r="L8326" s="9"/>
      <c r="M8326" s="9"/>
      <c r="N8326" s="9"/>
      <c r="O8326" s="9"/>
      <c r="P8326" s="9"/>
      <c r="Q8326" s="9"/>
      <c r="R8326" s="9"/>
      <c r="S8326" s="9"/>
      <c r="T8326" s="9"/>
      <c r="U8326" s="9"/>
      <c r="V8326" s="9"/>
      <c r="W8326" s="9"/>
    </row>
    <row r="8327" spans="1:23" x14ac:dyDescent="0.3">
      <c r="A8327" s="7"/>
      <c r="B8327" s="8"/>
      <c r="C8327" s="9"/>
      <c r="D8327" s="9"/>
      <c r="E8327" s="9"/>
      <c r="F8327" s="9"/>
      <c r="G8327" s="9"/>
      <c r="H8327" s="9"/>
      <c r="I8327" s="9"/>
      <c r="J8327" s="9"/>
      <c r="K8327" s="9"/>
      <c r="L8327" s="9"/>
      <c r="M8327" s="9"/>
      <c r="N8327" s="9"/>
      <c r="O8327" s="9"/>
      <c r="P8327" s="9"/>
      <c r="Q8327" s="9"/>
      <c r="R8327" s="9"/>
      <c r="S8327" s="9"/>
      <c r="T8327" s="9"/>
      <c r="U8327" s="9"/>
      <c r="V8327" s="9"/>
      <c r="W8327" s="9"/>
    </row>
    <row r="8328" spans="1:23" x14ac:dyDescent="0.3">
      <c r="A8328" s="7"/>
      <c r="B8328" s="8"/>
      <c r="C8328" s="9"/>
      <c r="D8328" s="9"/>
      <c r="E8328" s="9"/>
      <c r="F8328" s="9"/>
      <c r="G8328" s="9"/>
      <c r="H8328" s="9"/>
      <c r="I8328" s="9"/>
      <c r="J8328" s="9"/>
      <c r="K8328" s="9"/>
      <c r="L8328" s="9"/>
      <c r="M8328" s="9"/>
      <c r="N8328" s="9"/>
      <c r="O8328" s="9"/>
      <c r="P8328" s="9"/>
      <c r="Q8328" s="9"/>
      <c r="R8328" s="9"/>
      <c r="S8328" s="9"/>
      <c r="T8328" s="9"/>
      <c r="U8328" s="9"/>
      <c r="V8328" s="9"/>
      <c r="W8328" s="9"/>
    </row>
    <row r="8329" spans="1:23" x14ac:dyDescent="0.3">
      <c r="A8329" s="7"/>
      <c r="B8329" s="8"/>
      <c r="C8329" s="9"/>
      <c r="D8329" s="9"/>
      <c r="E8329" s="9"/>
      <c r="F8329" s="9"/>
      <c r="G8329" s="9"/>
      <c r="H8329" s="9"/>
      <c r="I8329" s="9"/>
      <c r="J8329" s="9"/>
      <c r="K8329" s="9"/>
      <c r="L8329" s="9"/>
      <c r="M8329" s="9"/>
      <c r="N8329" s="9"/>
      <c r="O8329" s="9"/>
      <c r="P8329" s="9"/>
      <c r="Q8329" s="9"/>
      <c r="R8329" s="9"/>
      <c r="S8329" s="9"/>
      <c r="T8329" s="9"/>
      <c r="U8329" s="9"/>
      <c r="V8329" s="9"/>
      <c r="W8329" s="9"/>
    </row>
    <row r="8330" spans="1:23" x14ac:dyDescent="0.3">
      <c r="A8330" s="7"/>
      <c r="B8330" s="8"/>
      <c r="C8330" s="9"/>
      <c r="D8330" s="9"/>
      <c r="E8330" s="9"/>
      <c r="F8330" s="9"/>
      <c r="G8330" s="9"/>
      <c r="H8330" s="9"/>
      <c r="I8330" s="9"/>
      <c r="J8330" s="9"/>
      <c r="K8330" s="9"/>
      <c r="L8330" s="9"/>
      <c r="M8330" s="9"/>
      <c r="N8330" s="9"/>
      <c r="O8330" s="9"/>
      <c r="P8330" s="9"/>
      <c r="Q8330" s="9"/>
      <c r="R8330" s="9"/>
      <c r="S8330" s="9"/>
      <c r="T8330" s="9"/>
      <c r="U8330" s="9"/>
      <c r="V8330" s="9"/>
      <c r="W8330" s="9"/>
    </row>
    <row r="8331" spans="1:23" x14ac:dyDescent="0.3">
      <c r="A8331" s="7"/>
      <c r="B8331" s="8"/>
      <c r="C8331" s="9"/>
      <c r="D8331" s="9"/>
      <c r="E8331" s="9"/>
      <c r="F8331" s="9"/>
      <c r="G8331" s="9"/>
      <c r="H8331" s="9"/>
      <c r="I8331" s="9"/>
      <c r="J8331" s="9"/>
      <c r="K8331" s="9"/>
      <c r="L8331" s="9"/>
      <c r="M8331" s="9"/>
      <c r="N8331" s="9"/>
      <c r="O8331" s="9"/>
      <c r="P8331" s="9"/>
      <c r="Q8331" s="9"/>
      <c r="R8331" s="9"/>
      <c r="S8331" s="9"/>
      <c r="T8331" s="9"/>
      <c r="U8331" s="9"/>
      <c r="V8331" s="9"/>
      <c r="W8331" s="9"/>
    </row>
    <row r="8332" spans="1:23" x14ac:dyDescent="0.3">
      <c r="A8332" s="7"/>
      <c r="B8332" s="8"/>
      <c r="C8332" s="9"/>
      <c r="D8332" s="9"/>
      <c r="E8332" s="9"/>
      <c r="F8332" s="9"/>
      <c r="G8332" s="9"/>
      <c r="H8332" s="9"/>
      <c r="I8332" s="9"/>
      <c r="J8332" s="9"/>
      <c r="K8332" s="9"/>
      <c r="L8332" s="9"/>
      <c r="M8332" s="9"/>
      <c r="N8332" s="9"/>
      <c r="O8332" s="9"/>
      <c r="P8332" s="9"/>
      <c r="Q8332" s="9"/>
      <c r="R8332" s="9"/>
      <c r="S8332" s="9"/>
      <c r="T8332" s="9"/>
      <c r="U8332" s="9"/>
      <c r="V8332" s="9"/>
      <c r="W8332" s="9"/>
    </row>
    <row r="8333" spans="1:23" x14ac:dyDescent="0.3">
      <c r="A8333" s="7"/>
      <c r="B8333" s="8"/>
      <c r="C8333" s="9"/>
      <c r="D8333" s="9"/>
      <c r="E8333" s="9"/>
      <c r="F8333" s="9"/>
      <c r="G8333" s="9"/>
      <c r="H8333" s="9"/>
      <c r="I8333" s="9"/>
      <c r="J8333" s="9"/>
      <c r="K8333" s="9"/>
      <c r="L8333" s="9"/>
      <c r="M8333" s="9"/>
      <c r="N8333" s="9"/>
      <c r="O8333" s="9"/>
      <c r="P8333" s="9"/>
      <c r="Q8333" s="9"/>
      <c r="R8333" s="9"/>
      <c r="S8333" s="9"/>
      <c r="T8333" s="9"/>
      <c r="U8333" s="9"/>
      <c r="V8333" s="9"/>
      <c r="W8333" s="9"/>
    </row>
    <row r="8334" spans="1:23" x14ac:dyDescent="0.3">
      <c r="A8334" s="7"/>
      <c r="B8334" s="8"/>
      <c r="C8334" s="9"/>
      <c r="D8334" s="9"/>
      <c r="E8334" s="9"/>
      <c r="F8334" s="9"/>
      <c r="G8334" s="9"/>
      <c r="H8334" s="9"/>
      <c r="I8334" s="9"/>
      <c r="J8334" s="9"/>
      <c r="K8334" s="9"/>
      <c r="L8334" s="9"/>
      <c r="M8334" s="9"/>
      <c r="N8334" s="9"/>
      <c r="O8334" s="9"/>
      <c r="P8334" s="9"/>
      <c r="Q8334" s="9"/>
      <c r="R8334" s="9"/>
      <c r="S8334" s="9"/>
      <c r="T8334" s="9"/>
      <c r="U8334" s="9"/>
      <c r="V8334" s="9"/>
      <c r="W8334" s="9"/>
    </row>
    <row r="8335" spans="1:23" x14ac:dyDescent="0.3">
      <c r="A8335" s="7"/>
      <c r="B8335" s="8"/>
      <c r="C8335" s="9"/>
      <c r="D8335" s="9"/>
      <c r="E8335" s="9"/>
      <c r="F8335" s="9"/>
      <c r="G8335" s="9"/>
      <c r="H8335" s="9"/>
      <c r="I8335" s="9"/>
      <c r="J8335" s="9"/>
      <c r="K8335" s="9"/>
      <c r="L8335" s="9"/>
      <c r="M8335" s="9"/>
      <c r="N8335" s="9"/>
      <c r="O8335" s="9"/>
      <c r="P8335" s="9"/>
      <c r="Q8335" s="9"/>
      <c r="R8335" s="9"/>
      <c r="S8335" s="9"/>
      <c r="T8335" s="9"/>
      <c r="U8335" s="9"/>
      <c r="V8335" s="9"/>
      <c r="W8335" s="9"/>
    </row>
    <row r="8336" spans="1:23" x14ac:dyDescent="0.3">
      <c r="A8336" s="7"/>
      <c r="B8336" s="8"/>
      <c r="C8336" s="9"/>
      <c r="D8336" s="9"/>
      <c r="E8336" s="9"/>
      <c r="F8336" s="9"/>
      <c r="G8336" s="9"/>
      <c r="H8336" s="9"/>
      <c r="I8336" s="9"/>
      <c r="J8336" s="9"/>
      <c r="K8336" s="9"/>
      <c r="L8336" s="9"/>
      <c r="M8336" s="9"/>
      <c r="N8336" s="9"/>
      <c r="O8336" s="9"/>
      <c r="P8336" s="9"/>
      <c r="Q8336" s="9"/>
      <c r="R8336" s="9"/>
      <c r="S8336" s="9"/>
      <c r="T8336" s="9"/>
      <c r="U8336" s="9"/>
      <c r="V8336" s="9"/>
      <c r="W8336" s="9"/>
    </row>
    <row r="8337" spans="1:23" x14ac:dyDescent="0.3">
      <c r="A8337" s="7"/>
      <c r="B8337" s="8"/>
      <c r="C8337" s="9"/>
      <c r="D8337" s="9"/>
      <c r="E8337" s="9"/>
      <c r="F8337" s="9"/>
      <c r="G8337" s="9"/>
      <c r="H8337" s="9"/>
      <c r="I8337" s="9"/>
      <c r="J8337" s="9"/>
      <c r="K8337" s="9"/>
      <c r="L8337" s="9"/>
      <c r="M8337" s="9"/>
      <c r="N8337" s="9"/>
      <c r="O8337" s="9"/>
      <c r="P8337" s="9"/>
      <c r="Q8337" s="9"/>
      <c r="R8337" s="9"/>
      <c r="S8337" s="9"/>
      <c r="T8337" s="9"/>
      <c r="U8337" s="9"/>
      <c r="V8337" s="9"/>
      <c r="W8337" s="9"/>
    </row>
    <row r="8338" spans="1:23" x14ac:dyDescent="0.3">
      <c r="A8338" s="7"/>
      <c r="B8338" s="8"/>
      <c r="C8338" s="9"/>
      <c r="D8338" s="9"/>
      <c r="E8338" s="9"/>
      <c r="F8338" s="9"/>
      <c r="G8338" s="9"/>
      <c r="H8338" s="9"/>
      <c r="I8338" s="9"/>
      <c r="J8338" s="9"/>
      <c r="K8338" s="9"/>
      <c r="L8338" s="9"/>
      <c r="M8338" s="9"/>
      <c r="N8338" s="9"/>
      <c r="O8338" s="9"/>
      <c r="P8338" s="9"/>
      <c r="Q8338" s="9"/>
      <c r="R8338" s="9"/>
      <c r="S8338" s="9"/>
      <c r="T8338" s="9"/>
      <c r="U8338" s="9"/>
      <c r="V8338" s="9"/>
      <c r="W8338" s="9"/>
    </row>
    <row r="8339" spans="1:23" x14ac:dyDescent="0.3">
      <c r="A8339" s="7"/>
      <c r="B8339" s="8"/>
      <c r="C8339" s="9"/>
      <c r="D8339" s="9"/>
      <c r="E8339" s="9"/>
      <c r="F8339" s="9"/>
      <c r="G8339" s="9"/>
      <c r="H8339" s="9"/>
      <c r="I8339" s="9"/>
      <c r="J8339" s="9"/>
      <c r="K8339" s="9"/>
      <c r="L8339" s="9"/>
      <c r="M8339" s="9"/>
      <c r="N8339" s="9"/>
      <c r="O8339" s="9"/>
      <c r="P8339" s="9"/>
      <c r="Q8339" s="9"/>
      <c r="R8339" s="9"/>
      <c r="S8339" s="9"/>
      <c r="T8339" s="9"/>
      <c r="U8339" s="9"/>
      <c r="V8339" s="9"/>
      <c r="W8339" s="9"/>
    </row>
    <row r="8340" spans="1:23" x14ac:dyDescent="0.3">
      <c r="A8340" s="7"/>
      <c r="B8340" s="8"/>
      <c r="C8340" s="9"/>
      <c r="D8340" s="9"/>
      <c r="E8340" s="9"/>
      <c r="F8340" s="9"/>
      <c r="G8340" s="9"/>
      <c r="H8340" s="9"/>
      <c r="I8340" s="9"/>
      <c r="J8340" s="9"/>
      <c r="K8340" s="9"/>
      <c r="L8340" s="9"/>
      <c r="M8340" s="9"/>
      <c r="N8340" s="9"/>
      <c r="O8340" s="9"/>
      <c r="P8340" s="9"/>
      <c r="Q8340" s="9"/>
      <c r="R8340" s="9"/>
      <c r="S8340" s="9"/>
      <c r="T8340" s="9"/>
      <c r="U8340" s="9"/>
      <c r="V8340" s="9"/>
      <c r="W8340" s="9"/>
    </row>
    <row r="8341" spans="1:23" x14ac:dyDescent="0.3">
      <c r="A8341" s="7"/>
      <c r="B8341" s="8"/>
      <c r="C8341" s="9"/>
      <c r="D8341" s="9"/>
      <c r="E8341" s="9"/>
      <c r="F8341" s="9"/>
      <c r="G8341" s="9"/>
      <c r="H8341" s="9"/>
      <c r="I8341" s="9"/>
      <c r="J8341" s="9"/>
      <c r="K8341" s="9"/>
      <c r="L8341" s="9"/>
      <c r="M8341" s="9"/>
      <c r="N8341" s="9"/>
      <c r="O8341" s="9"/>
      <c r="P8341" s="9"/>
      <c r="Q8341" s="9"/>
      <c r="R8341" s="9"/>
      <c r="S8341" s="9"/>
      <c r="T8341" s="9"/>
      <c r="U8341" s="9"/>
      <c r="V8341" s="9"/>
      <c r="W8341" s="9"/>
    </row>
    <row r="8342" spans="1:23" x14ac:dyDescent="0.3">
      <c r="A8342" s="7"/>
      <c r="B8342" s="8"/>
      <c r="C8342" s="9"/>
      <c r="D8342" s="9"/>
      <c r="E8342" s="9"/>
      <c r="F8342" s="9"/>
      <c r="G8342" s="9"/>
      <c r="H8342" s="9"/>
      <c r="I8342" s="9"/>
      <c r="J8342" s="9"/>
      <c r="K8342" s="9"/>
      <c r="L8342" s="9"/>
      <c r="M8342" s="9"/>
      <c r="N8342" s="9"/>
      <c r="O8342" s="9"/>
      <c r="P8342" s="9"/>
      <c r="Q8342" s="9"/>
      <c r="R8342" s="9"/>
      <c r="S8342" s="9"/>
      <c r="T8342" s="9"/>
      <c r="U8342" s="9"/>
      <c r="V8342" s="9"/>
      <c r="W8342" s="9"/>
    </row>
    <row r="8343" spans="1:23" x14ac:dyDescent="0.3">
      <c r="A8343" s="7"/>
      <c r="B8343" s="8"/>
      <c r="C8343" s="9"/>
      <c r="D8343" s="9"/>
      <c r="E8343" s="9"/>
      <c r="F8343" s="9"/>
      <c r="G8343" s="9"/>
      <c r="H8343" s="9"/>
      <c r="I8343" s="9"/>
      <c r="J8343" s="9"/>
      <c r="K8343" s="9"/>
      <c r="L8343" s="9"/>
      <c r="M8343" s="9"/>
      <c r="N8343" s="9"/>
      <c r="O8343" s="9"/>
      <c r="P8343" s="9"/>
      <c r="Q8343" s="9"/>
      <c r="R8343" s="9"/>
      <c r="S8343" s="9"/>
      <c r="T8343" s="9"/>
      <c r="U8343" s="9"/>
      <c r="V8343" s="9"/>
      <c r="W8343" s="9"/>
    </row>
    <row r="8344" spans="1:23" x14ac:dyDescent="0.3">
      <c r="A8344" s="7"/>
      <c r="B8344" s="8"/>
      <c r="C8344" s="9"/>
      <c r="D8344" s="9"/>
      <c r="E8344" s="9"/>
      <c r="F8344" s="9"/>
      <c r="G8344" s="9"/>
      <c r="H8344" s="9"/>
      <c r="I8344" s="9"/>
      <c r="J8344" s="9"/>
      <c r="K8344" s="9"/>
      <c r="L8344" s="9"/>
      <c r="M8344" s="9"/>
      <c r="N8344" s="9"/>
      <c r="O8344" s="9"/>
      <c r="P8344" s="9"/>
      <c r="Q8344" s="9"/>
      <c r="R8344" s="9"/>
      <c r="S8344" s="9"/>
      <c r="T8344" s="9"/>
      <c r="U8344" s="9"/>
      <c r="V8344" s="9"/>
      <c r="W8344" s="9"/>
    </row>
    <row r="8345" spans="1:23" x14ac:dyDescent="0.3">
      <c r="A8345" s="7"/>
      <c r="B8345" s="8"/>
      <c r="C8345" s="9"/>
      <c r="D8345" s="9"/>
      <c r="E8345" s="9"/>
      <c r="F8345" s="9"/>
      <c r="G8345" s="9"/>
      <c r="H8345" s="9"/>
      <c r="I8345" s="9"/>
      <c r="J8345" s="9"/>
      <c r="K8345" s="9"/>
      <c r="L8345" s="9"/>
      <c r="M8345" s="9"/>
      <c r="N8345" s="9"/>
      <c r="O8345" s="9"/>
      <c r="P8345" s="9"/>
      <c r="Q8345" s="9"/>
      <c r="R8345" s="9"/>
      <c r="S8345" s="9"/>
      <c r="T8345" s="9"/>
      <c r="U8345" s="9"/>
      <c r="V8345" s="9"/>
      <c r="W8345" s="9"/>
    </row>
    <row r="8346" spans="1:23" x14ac:dyDescent="0.3">
      <c r="A8346" s="7"/>
      <c r="B8346" s="8"/>
      <c r="C8346" s="9"/>
      <c r="D8346" s="9"/>
      <c r="E8346" s="9"/>
      <c r="F8346" s="9"/>
      <c r="G8346" s="9"/>
      <c r="H8346" s="9"/>
      <c r="I8346" s="9"/>
      <c r="J8346" s="9"/>
      <c r="K8346" s="9"/>
      <c r="L8346" s="9"/>
      <c r="M8346" s="9"/>
      <c r="N8346" s="9"/>
      <c r="O8346" s="9"/>
      <c r="P8346" s="9"/>
      <c r="Q8346" s="9"/>
      <c r="R8346" s="9"/>
      <c r="S8346" s="9"/>
      <c r="T8346" s="9"/>
      <c r="U8346" s="9"/>
      <c r="V8346" s="9"/>
      <c r="W8346" s="9"/>
    </row>
    <row r="8347" spans="1:23" x14ac:dyDescent="0.3">
      <c r="A8347" s="7"/>
      <c r="B8347" s="8"/>
      <c r="C8347" s="9"/>
      <c r="D8347" s="9"/>
      <c r="E8347" s="9"/>
      <c r="F8347" s="9"/>
      <c r="G8347" s="9"/>
      <c r="H8347" s="9"/>
      <c r="I8347" s="9"/>
      <c r="J8347" s="9"/>
      <c r="K8347" s="9"/>
      <c r="L8347" s="9"/>
      <c r="M8347" s="9"/>
      <c r="N8347" s="9"/>
      <c r="O8347" s="9"/>
      <c r="P8347" s="9"/>
      <c r="Q8347" s="9"/>
      <c r="R8347" s="9"/>
      <c r="S8347" s="9"/>
      <c r="T8347" s="9"/>
      <c r="U8347" s="9"/>
      <c r="V8347" s="9"/>
      <c r="W8347" s="9"/>
    </row>
    <row r="8348" spans="1:23" x14ac:dyDescent="0.3">
      <c r="A8348" s="7"/>
      <c r="B8348" s="8"/>
      <c r="C8348" s="9"/>
      <c r="D8348" s="9"/>
      <c r="E8348" s="9"/>
      <c r="F8348" s="9"/>
      <c r="G8348" s="9"/>
      <c r="H8348" s="9"/>
      <c r="I8348" s="9"/>
      <c r="J8348" s="9"/>
      <c r="K8348" s="9"/>
      <c r="L8348" s="9"/>
      <c r="M8348" s="9"/>
      <c r="N8348" s="9"/>
      <c r="O8348" s="9"/>
      <c r="P8348" s="9"/>
      <c r="Q8348" s="9"/>
      <c r="R8348" s="9"/>
      <c r="S8348" s="9"/>
      <c r="T8348" s="9"/>
      <c r="U8348" s="9"/>
      <c r="V8348" s="9"/>
      <c r="W8348" s="9"/>
    </row>
    <row r="8349" spans="1:23" x14ac:dyDescent="0.3">
      <c r="A8349" s="7"/>
      <c r="B8349" s="8"/>
      <c r="C8349" s="9"/>
      <c r="D8349" s="9"/>
      <c r="E8349" s="9"/>
      <c r="F8349" s="9"/>
      <c r="G8349" s="9"/>
      <c r="H8349" s="9"/>
      <c r="I8349" s="9"/>
      <c r="J8349" s="9"/>
      <c r="K8349" s="9"/>
      <c r="L8349" s="9"/>
      <c r="M8349" s="9"/>
      <c r="N8349" s="9"/>
      <c r="O8349" s="9"/>
      <c r="P8349" s="9"/>
      <c r="Q8349" s="9"/>
      <c r="R8349" s="9"/>
      <c r="S8349" s="9"/>
      <c r="T8349" s="9"/>
      <c r="U8349" s="9"/>
      <c r="V8349" s="9"/>
      <c r="W8349" s="9"/>
    </row>
    <row r="8350" spans="1:23" x14ac:dyDescent="0.3">
      <c r="A8350" s="7"/>
      <c r="B8350" s="8"/>
      <c r="C8350" s="9"/>
      <c r="D8350" s="9"/>
      <c r="E8350" s="9"/>
      <c r="F8350" s="9"/>
      <c r="G8350" s="9"/>
      <c r="H8350" s="9"/>
      <c r="I8350" s="9"/>
      <c r="J8350" s="9"/>
      <c r="K8350" s="9"/>
      <c r="L8350" s="9"/>
      <c r="M8350" s="9"/>
      <c r="N8350" s="9"/>
      <c r="O8350" s="9"/>
      <c r="P8350" s="9"/>
      <c r="Q8350" s="9"/>
      <c r="R8350" s="9"/>
      <c r="S8350" s="9"/>
      <c r="T8350" s="9"/>
      <c r="U8350" s="9"/>
      <c r="V8350" s="9"/>
      <c r="W8350" s="9"/>
    </row>
    <row r="8351" spans="1:23" x14ac:dyDescent="0.3">
      <c r="A8351" s="7"/>
      <c r="B8351" s="8"/>
      <c r="C8351" s="9"/>
      <c r="D8351" s="9"/>
      <c r="E8351" s="9"/>
      <c r="F8351" s="9"/>
      <c r="G8351" s="9"/>
      <c r="H8351" s="9"/>
      <c r="I8351" s="9"/>
      <c r="J8351" s="9"/>
      <c r="K8351" s="9"/>
      <c r="L8351" s="9"/>
      <c r="M8351" s="9"/>
      <c r="N8351" s="9"/>
      <c r="O8351" s="9"/>
      <c r="P8351" s="9"/>
      <c r="Q8351" s="9"/>
      <c r="R8351" s="9"/>
      <c r="S8351" s="9"/>
      <c r="T8351" s="9"/>
      <c r="U8351" s="9"/>
      <c r="V8351" s="9"/>
      <c r="W8351" s="9"/>
    </row>
    <row r="8352" spans="1:23" x14ac:dyDescent="0.3">
      <c r="A8352" s="7"/>
      <c r="B8352" s="8"/>
      <c r="C8352" s="9"/>
      <c r="D8352" s="9"/>
      <c r="E8352" s="9"/>
      <c r="F8352" s="9"/>
      <c r="G8352" s="9"/>
      <c r="H8352" s="9"/>
      <c r="I8352" s="9"/>
      <c r="J8352" s="9"/>
      <c r="K8352" s="9"/>
      <c r="L8352" s="9"/>
      <c r="M8352" s="9"/>
      <c r="N8352" s="9"/>
      <c r="O8352" s="9"/>
      <c r="P8352" s="9"/>
      <c r="Q8352" s="9"/>
      <c r="R8352" s="9"/>
      <c r="S8352" s="9"/>
      <c r="T8352" s="9"/>
      <c r="U8352" s="9"/>
      <c r="V8352" s="9"/>
      <c r="W8352" s="9"/>
    </row>
    <row r="8353" spans="1:23" x14ac:dyDescent="0.3">
      <c r="A8353" s="7"/>
      <c r="B8353" s="8"/>
      <c r="C8353" s="9"/>
      <c r="D8353" s="9"/>
      <c r="E8353" s="9"/>
      <c r="F8353" s="9"/>
      <c r="G8353" s="9"/>
      <c r="H8353" s="9"/>
      <c r="I8353" s="9"/>
      <c r="J8353" s="9"/>
      <c r="K8353" s="9"/>
      <c r="L8353" s="9"/>
      <c r="M8353" s="9"/>
      <c r="N8353" s="9"/>
      <c r="O8353" s="9"/>
      <c r="P8353" s="9"/>
      <c r="Q8353" s="9"/>
      <c r="R8353" s="9"/>
      <c r="S8353" s="9"/>
      <c r="T8353" s="9"/>
      <c r="U8353" s="9"/>
      <c r="V8353" s="9"/>
      <c r="W8353" s="9"/>
    </row>
    <row r="8354" spans="1:23" x14ac:dyDescent="0.3">
      <c r="A8354" s="7"/>
      <c r="B8354" s="8"/>
      <c r="C8354" s="9"/>
      <c r="D8354" s="9"/>
      <c r="E8354" s="9"/>
      <c r="F8354" s="9"/>
      <c r="G8354" s="9"/>
      <c r="H8354" s="9"/>
      <c r="I8354" s="9"/>
      <c r="J8354" s="9"/>
      <c r="K8354" s="9"/>
      <c r="L8354" s="9"/>
      <c r="M8354" s="9"/>
      <c r="N8354" s="9"/>
      <c r="O8354" s="9"/>
      <c r="P8354" s="9"/>
      <c r="Q8354" s="9"/>
      <c r="R8354" s="9"/>
      <c r="S8354" s="9"/>
      <c r="T8354" s="9"/>
      <c r="U8354" s="9"/>
      <c r="V8354" s="9"/>
      <c r="W8354" s="9"/>
    </row>
    <row r="8355" spans="1:23" x14ac:dyDescent="0.3">
      <c r="A8355" s="7"/>
      <c r="B8355" s="8"/>
      <c r="C8355" s="9"/>
      <c r="D8355" s="9"/>
      <c r="E8355" s="9"/>
      <c r="F8355" s="9"/>
      <c r="G8355" s="9"/>
      <c r="H8355" s="9"/>
      <c r="I8355" s="9"/>
      <c r="J8355" s="9"/>
      <c r="K8355" s="9"/>
      <c r="L8355" s="9"/>
      <c r="M8355" s="9"/>
      <c r="N8355" s="9"/>
      <c r="O8355" s="9"/>
      <c r="P8355" s="9"/>
      <c r="Q8355" s="9"/>
      <c r="R8355" s="9"/>
      <c r="S8355" s="9"/>
      <c r="T8355" s="9"/>
      <c r="U8355" s="9"/>
      <c r="V8355" s="9"/>
      <c r="W8355" s="9"/>
    </row>
    <row r="8356" spans="1:23" x14ac:dyDescent="0.3">
      <c r="A8356" s="7"/>
      <c r="B8356" s="8"/>
      <c r="C8356" s="9"/>
      <c r="D8356" s="9"/>
      <c r="E8356" s="9"/>
      <c r="F8356" s="9"/>
      <c r="G8356" s="9"/>
      <c r="H8356" s="9"/>
      <c r="I8356" s="9"/>
      <c r="J8356" s="9"/>
      <c r="K8356" s="9"/>
      <c r="L8356" s="9"/>
      <c r="M8356" s="9"/>
      <c r="N8356" s="9"/>
      <c r="O8356" s="9"/>
      <c r="P8356" s="9"/>
      <c r="Q8356" s="9"/>
      <c r="R8356" s="9"/>
      <c r="S8356" s="9"/>
      <c r="T8356" s="9"/>
      <c r="U8356" s="9"/>
      <c r="V8356" s="9"/>
      <c r="W8356" s="9"/>
    </row>
    <row r="8357" spans="1:23" x14ac:dyDescent="0.3">
      <c r="A8357" s="7"/>
      <c r="B8357" s="8"/>
      <c r="C8357" s="9"/>
      <c r="D8357" s="9"/>
      <c r="E8357" s="9"/>
      <c r="F8357" s="9"/>
      <c r="G8357" s="9"/>
      <c r="H8357" s="9"/>
      <c r="I8357" s="9"/>
      <c r="J8357" s="9"/>
      <c r="K8357" s="9"/>
      <c r="L8357" s="9"/>
      <c r="M8357" s="9"/>
      <c r="N8357" s="9"/>
      <c r="O8357" s="9"/>
      <c r="P8357" s="9"/>
      <c r="Q8357" s="9"/>
      <c r="R8357" s="9"/>
      <c r="S8357" s="9"/>
      <c r="T8357" s="9"/>
      <c r="U8357" s="9"/>
      <c r="V8357" s="9"/>
      <c r="W8357" s="9"/>
    </row>
    <row r="8358" spans="1:23" x14ac:dyDescent="0.3">
      <c r="A8358" s="7"/>
      <c r="B8358" s="8"/>
      <c r="C8358" s="9"/>
      <c r="D8358" s="9"/>
      <c r="E8358" s="9"/>
      <c r="F8358" s="9"/>
      <c r="G8358" s="9"/>
      <c r="H8358" s="9"/>
      <c r="I8358" s="9"/>
      <c r="J8358" s="9"/>
      <c r="K8358" s="9"/>
      <c r="L8358" s="9"/>
      <c r="M8358" s="9"/>
      <c r="N8358" s="9"/>
      <c r="O8358" s="9"/>
      <c r="P8358" s="9"/>
      <c r="Q8358" s="9"/>
      <c r="R8358" s="9"/>
      <c r="S8358" s="9"/>
      <c r="T8358" s="9"/>
      <c r="U8358" s="9"/>
      <c r="V8358" s="9"/>
      <c r="W8358" s="9"/>
    </row>
    <row r="8359" spans="1:23" x14ac:dyDescent="0.3">
      <c r="A8359" s="7"/>
      <c r="B8359" s="8"/>
      <c r="C8359" s="9"/>
      <c r="D8359" s="9"/>
      <c r="E8359" s="9"/>
      <c r="F8359" s="9"/>
      <c r="G8359" s="9"/>
      <c r="H8359" s="9"/>
      <c r="I8359" s="9"/>
      <c r="J8359" s="9"/>
      <c r="K8359" s="9"/>
      <c r="L8359" s="9"/>
      <c r="M8359" s="9"/>
      <c r="N8359" s="9"/>
      <c r="O8359" s="9"/>
      <c r="P8359" s="9"/>
      <c r="Q8359" s="9"/>
      <c r="R8359" s="9"/>
      <c r="S8359" s="9"/>
      <c r="T8359" s="9"/>
      <c r="U8359" s="9"/>
      <c r="V8359" s="9"/>
      <c r="W8359" s="9"/>
    </row>
    <row r="8360" spans="1:23" x14ac:dyDescent="0.3">
      <c r="A8360" s="7"/>
      <c r="B8360" s="8"/>
      <c r="C8360" s="9"/>
      <c r="D8360" s="9"/>
      <c r="E8360" s="9"/>
      <c r="F8360" s="9"/>
      <c r="G8360" s="9"/>
      <c r="H8360" s="9"/>
      <c r="I8360" s="9"/>
      <c r="J8360" s="9"/>
      <c r="K8360" s="9"/>
      <c r="L8360" s="9"/>
      <c r="M8360" s="9"/>
      <c r="N8360" s="9"/>
      <c r="O8360" s="9"/>
      <c r="P8360" s="9"/>
      <c r="Q8360" s="9"/>
      <c r="R8360" s="9"/>
      <c r="S8360" s="9"/>
      <c r="T8360" s="9"/>
      <c r="U8360" s="9"/>
      <c r="V8360" s="9"/>
      <c r="W8360" s="9"/>
    </row>
    <row r="8361" spans="1:23" x14ac:dyDescent="0.3">
      <c r="A8361" s="7"/>
      <c r="B8361" s="8"/>
      <c r="C8361" s="9"/>
      <c r="D8361" s="9"/>
      <c r="E8361" s="9"/>
      <c r="F8361" s="9"/>
      <c r="G8361" s="9"/>
      <c r="H8361" s="9"/>
      <c r="I8361" s="9"/>
      <c r="J8361" s="9"/>
      <c r="K8361" s="9"/>
      <c r="L8361" s="9"/>
      <c r="M8361" s="9"/>
      <c r="N8361" s="9"/>
      <c r="O8361" s="9"/>
      <c r="P8361" s="9"/>
      <c r="Q8361" s="9"/>
      <c r="R8361" s="9"/>
      <c r="S8361" s="9"/>
      <c r="T8361" s="9"/>
      <c r="U8361" s="9"/>
      <c r="V8361" s="9"/>
      <c r="W8361" s="9"/>
    </row>
    <row r="8362" spans="1:23" x14ac:dyDescent="0.3">
      <c r="A8362" s="7"/>
      <c r="B8362" s="8"/>
      <c r="C8362" s="9"/>
      <c r="D8362" s="9"/>
      <c r="E8362" s="9"/>
      <c r="F8362" s="9"/>
      <c r="G8362" s="9"/>
      <c r="H8362" s="9"/>
      <c r="I8362" s="9"/>
      <c r="J8362" s="9"/>
      <c r="K8362" s="9"/>
      <c r="L8362" s="9"/>
      <c r="M8362" s="9"/>
      <c r="N8362" s="9"/>
      <c r="O8362" s="9"/>
      <c r="P8362" s="9"/>
      <c r="Q8362" s="9"/>
      <c r="R8362" s="9"/>
      <c r="S8362" s="9"/>
      <c r="T8362" s="9"/>
      <c r="U8362" s="9"/>
      <c r="V8362" s="9"/>
      <c r="W8362" s="9"/>
    </row>
    <row r="8363" spans="1:23" x14ac:dyDescent="0.3">
      <c r="A8363" s="7"/>
      <c r="B8363" s="8"/>
      <c r="C8363" s="9"/>
      <c r="D8363" s="9"/>
      <c r="E8363" s="9"/>
      <c r="F8363" s="9"/>
      <c r="G8363" s="9"/>
      <c r="H8363" s="9"/>
      <c r="I8363" s="9"/>
      <c r="J8363" s="9"/>
      <c r="K8363" s="9"/>
      <c r="L8363" s="9"/>
      <c r="M8363" s="9"/>
      <c r="N8363" s="9"/>
      <c r="O8363" s="9"/>
      <c r="P8363" s="9"/>
      <c r="Q8363" s="9"/>
      <c r="R8363" s="9"/>
      <c r="S8363" s="9"/>
      <c r="T8363" s="9"/>
      <c r="U8363" s="9"/>
      <c r="V8363" s="9"/>
      <c r="W8363" s="9"/>
    </row>
    <row r="8364" spans="1:23" x14ac:dyDescent="0.3">
      <c r="A8364" s="7"/>
      <c r="B8364" s="8"/>
      <c r="C8364" s="9"/>
      <c r="D8364" s="9"/>
      <c r="E8364" s="9"/>
      <c r="F8364" s="9"/>
      <c r="G8364" s="9"/>
      <c r="H8364" s="9"/>
      <c r="I8364" s="9"/>
      <c r="J8364" s="9"/>
      <c r="K8364" s="9"/>
      <c r="L8364" s="9"/>
      <c r="M8364" s="9"/>
      <c r="N8364" s="9"/>
      <c r="O8364" s="9"/>
      <c r="P8364" s="9"/>
      <c r="Q8364" s="9"/>
      <c r="R8364" s="9"/>
      <c r="S8364" s="9"/>
      <c r="T8364" s="9"/>
      <c r="U8364" s="9"/>
      <c r="V8364" s="9"/>
      <c r="W8364" s="9"/>
    </row>
    <row r="8365" spans="1:23" x14ac:dyDescent="0.3">
      <c r="A8365" s="7"/>
      <c r="B8365" s="8"/>
      <c r="C8365" s="9"/>
      <c r="D8365" s="9"/>
      <c r="E8365" s="9"/>
      <c r="F8365" s="9"/>
      <c r="G8365" s="9"/>
      <c r="H8365" s="9"/>
      <c r="I8365" s="9"/>
      <c r="J8365" s="9"/>
      <c r="K8365" s="9"/>
      <c r="L8365" s="9"/>
      <c r="M8365" s="9"/>
      <c r="N8365" s="9"/>
      <c r="O8365" s="9"/>
      <c r="P8365" s="9"/>
      <c r="Q8365" s="9"/>
      <c r="R8365" s="9"/>
      <c r="S8365" s="9"/>
      <c r="T8365" s="9"/>
      <c r="U8365" s="9"/>
      <c r="V8365" s="9"/>
      <c r="W8365" s="9"/>
    </row>
    <row r="8366" spans="1:23" x14ac:dyDescent="0.3">
      <c r="A8366" s="7"/>
      <c r="B8366" s="8"/>
      <c r="C8366" s="9"/>
      <c r="D8366" s="9"/>
      <c r="E8366" s="9"/>
      <c r="F8366" s="9"/>
      <c r="G8366" s="9"/>
      <c r="H8366" s="9"/>
      <c r="I8366" s="9"/>
      <c r="J8366" s="9"/>
      <c r="K8366" s="9"/>
      <c r="L8366" s="9"/>
      <c r="M8366" s="9"/>
      <c r="N8366" s="9"/>
      <c r="O8366" s="9"/>
      <c r="P8366" s="9"/>
      <c r="Q8366" s="9"/>
      <c r="R8366" s="9"/>
      <c r="S8366" s="9"/>
      <c r="T8366" s="9"/>
      <c r="U8366" s="9"/>
      <c r="V8366" s="9"/>
      <c r="W8366" s="9"/>
    </row>
    <row r="8367" spans="1:23" x14ac:dyDescent="0.3">
      <c r="A8367" s="7"/>
      <c r="B8367" s="8"/>
      <c r="C8367" s="9"/>
      <c r="D8367" s="9"/>
      <c r="E8367" s="9"/>
      <c r="F8367" s="9"/>
      <c r="G8367" s="9"/>
      <c r="H8367" s="9"/>
      <c r="I8367" s="9"/>
      <c r="J8367" s="9"/>
      <c r="K8367" s="9"/>
      <c r="L8367" s="9"/>
      <c r="M8367" s="9"/>
      <c r="N8367" s="9"/>
      <c r="O8367" s="9"/>
      <c r="P8367" s="9"/>
      <c r="Q8367" s="9"/>
      <c r="R8367" s="9"/>
      <c r="S8367" s="9"/>
      <c r="T8367" s="9"/>
      <c r="U8367" s="9"/>
      <c r="V8367" s="9"/>
      <c r="W8367" s="9"/>
    </row>
    <row r="8368" spans="1:23" x14ac:dyDescent="0.3">
      <c r="A8368" s="7"/>
      <c r="B8368" s="8"/>
      <c r="C8368" s="9"/>
      <c r="D8368" s="9"/>
      <c r="E8368" s="9"/>
      <c r="F8368" s="9"/>
      <c r="G8368" s="9"/>
      <c r="H8368" s="9"/>
      <c r="I8368" s="9"/>
      <c r="J8368" s="9"/>
      <c r="K8368" s="9"/>
      <c r="L8368" s="9"/>
      <c r="M8368" s="9"/>
      <c r="N8368" s="9"/>
      <c r="O8368" s="9"/>
      <c r="P8368" s="9"/>
      <c r="Q8368" s="9"/>
      <c r="R8368" s="9"/>
      <c r="S8368" s="9"/>
      <c r="T8368" s="9"/>
      <c r="U8368" s="9"/>
      <c r="V8368" s="9"/>
      <c r="W8368" s="9"/>
    </row>
    <row r="8369" spans="1:23" x14ac:dyDescent="0.3">
      <c r="A8369" s="7"/>
      <c r="B8369" s="8"/>
      <c r="C8369" s="9"/>
      <c r="D8369" s="9"/>
      <c r="E8369" s="9"/>
      <c r="F8369" s="9"/>
      <c r="G8369" s="9"/>
      <c r="H8369" s="9"/>
      <c r="I8369" s="9"/>
      <c r="J8369" s="9"/>
      <c r="K8369" s="9"/>
      <c r="L8369" s="9"/>
      <c r="M8369" s="9"/>
      <c r="N8369" s="9"/>
      <c r="O8369" s="9"/>
      <c r="P8369" s="9"/>
      <c r="Q8369" s="9"/>
      <c r="R8369" s="9"/>
      <c r="S8369" s="9"/>
      <c r="T8369" s="9"/>
      <c r="U8369" s="9"/>
      <c r="V8369" s="9"/>
      <c r="W8369" s="9"/>
    </row>
    <row r="8370" spans="1:23" x14ac:dyDescent="0.3">
      <c r="A8370" s="7"/>
      <c r="B8370" s="8"/>
      <c r="C8370" s="9"/>
      <c r="D8370" s="9"/>
      <c r="E8370" s="9"/>
      <c r="F8370" s="9"/>
      <c r="G8370" s="9"/>
      <c r="H8370" s="9"/>
      <c r="I8370" s="9"/>
      <c r="J8370" s="9"/>
      <c r="K8370" s="9"/>
      <c r="L8370" s="9"/>
      <c r="M8370" s="9"/>
      <c r="N8370" s="9"/>
      <c r="O8370" s="9"/>
      <c r="P8370" s="9"/>
      <c r="Q8370" s="9"/>
      <c r="R8370" s="9"/>
      <c r="S8370" s="9"/>
      <c r="T8370" s="9"/>
      <c r="U8370" s="9"/>
      <c r="V8370" s="9"/>
      <c r="W8370" s="9"/>
    </row>
    <row r="8371" spans="1:23" x14ac:dyDescent="0.3">
      <c r="A8371" s="7"/>
      <c r="B8371" s="8"/>
      <c r="C8371" s="9"/>
      <c r="D8371" s="9"/>
      <c r="E8371" s="9"/>
      <c r="F8371" s="9"/>
      <c r="G8371" s="9"/>
      <c r="H8371" s="9"/>
      <c r="I8371" s="9"/>
      <c r="J8371" s="9"/>
      <c r="K8371" s="9"/>
      <c r="L8371" s="9"/>
      <c r="M8371" s="9"/>
      <c r="N8371" s="9"/>
      <c r="O8371" s="9"/>
      <c r="P8371" s="9"/>
      <c r="Q8371" s="9"/>
      <c r="R8371" s="9"/>
      <c r="S8371" s="9"/>
      <c r="T8371" s="9"/>
      <c r="U8371" s="9"/>
      <c r="V8371" s="9"/>
      <c r="W8371" s="9"/>
    </row>
    <row r="8372" spans="1:23" x14ac:dyDescent="0.3">
      <c r="A8372" s="7"/>
      <c r="B8372" s="8"/>
      <c r="C8372" s="9"/>
      <c r="D8372" s="9"/>
      <c r="E8372" s="9"/>
      <c r="F8372" s="9"/>
      <c r="G8372" s="9"/>
      <c r="H8372" s="9"/>
      <c r="I8372" s="9"/>
      <c r="J8372" s="9"/>
      <c r="K8372" s="9"/>
      <c r="L8372" s="9"/>
      <c r="M8372" s="9"/>
      <c r="N8372" s="9"/>
      <c r="O8372" s="9"/>
      <c r="P8372" s="9"/>
      <c r="Q8372" s="9"/>
      <c r="R8372" s="9"/>
      <c r="S8372" s="9"/>
      <c r="T8372" s="9"/>
      <c r="U8372" s="9"/>
      <c r="V8372" s="9"/>
      <c r="W8372" s="9"/>
    </row>
    <row r="8373" spans="1:23" x14ac:dyDescent="0.3">
      <c r="A8373" s="7"/>
      <c r="B8373" s="8"/>
      <c r="C8373" s="9"/>
      <c r="D8373" s="9"/>
      <c r="E8373" s="9"/>
      <c r="F8373" s="9"/>
      <c r="G8373" s="9"/>
      <c r="H8373" s="9"/>
      <c r="I8373" s="9"/>
      <c r="J8373" s="9"/>
      <c r="K8373" s="9"/>
      <c r="L8373" s="9"/>
      <c r="M8373" s="9"/>
      <c r="N8373" s="9"/>
      <c r="O8373" s="9"/>
      <c r="P8373" s="9"/>
      <c r="Q8373" s="9"/>
      <c r="R8373" s="9"/>
      <c r="S8373" s="9"/>
      <c r="T8373" s="9"/>
      <c r="U8373" s="9"/>
      <c r="V8373" s="9"/>
      <c r="W8373" s="9"/>
    </row>
    <row r="8374" spans="1:23" x14ac:dyDescent="0.3">
      <c r="A8374" s="7"/>
      <c r="B8374" s="8"/>
      <c r="C8374" s="9"/>
      <c r="D8374" s="9"/>
      <c r="E8374" s="9"/>
      <c r="F8374" s="9"/>
      <c r="G8374" s="9"/>
      <c r="H8374" s="9"/>
      <c r="I8374" s="9"/>
      <c r="J8374" s="9"/>
      <c r="K8374" s="9"/>
      <c r="L8374" s="9"/>
      <c r="M8374" s="9"/>
      <c r="N8374" s="9"/>
      <c r="O8374" s="9"/>
      <c r="P8374" s="9"/>
      <c r="Q8374" s="9"/>
      <c r="R8374" s="9"/>
      <c r="S8374" s="9"/>
      <c r="T8374" s="9"/>
      <c r="U8374" s="9"/>
      <c r="V8374" s="9"/>
      <c r="W8374" s="9"/>
    </row>
    <row r="8375" spans="1:23" x14ac:dyDescent="0.3">
      <c r="A8375" s="7"/>
      <c r="B8375" s="8"/>
      <c r="C8375" s="9"/>
      <c r="D8375" s="9"/>
      <c r="E8375" s="9"/>
      <c r="F8375" s="9"/>
      <c r="G8375" s="9"/>
      <c r="H8375" s="9"/>
      <c r="I8375" s="9"/>
      <c r="J8375" s="9"/>
      <c r="K8375" s="9"/>
      <c r="L8375" s="9"/>
      <c r="M8375" s="9"/>
      <c r="N8375" s="9"/>
      <c r="O8375" s="9"/>
      <c r="P8375" s="9"/>
      <c r="Q8375" s="9"/>
      <c r="R8375" s="9"/>
      <c r="S8375" s="9"/>
      <c r="T8375" s="9"/>
      <c r="U8375" s="9"/>
      <c r="V8375" s="9"/>
      <c r="W8375" s="9"/>
    </row>
    <row r="8376" spans="1:23" x14ac:dyDescent="0.3">
      <c r="A8376" s="7"/>
      <c r="B8376" s="8"/>
      <c r="C8376" s="9"/>
      <c r="D8376" s="9"/>
      <c r="E8376" s="9"/>
      <c r="F8376" s="9"/>
      <c r="G8376" s="9"/>
      <c r="H8376" s="9"/>
      <c r="I8376" s="9"/>
      <c r="J8376" s="9"/>
      <c r="K8376" s="9"/>
      <c r="L8376" s="9"/>
      <c r="M8376" s="9"/>
      <c r="N8376" s="9"/>
      <c r="O8376" s="9"/>
      <c r="P8376" s="9"/>
      <c r="Q8376" s="9"/>
      <c r="R8376" s="9"/>
      <c r="S8376" s="9"/>
      <c r="T8376" s="9"/>
      <c r="U8376" s="9"/>
      <c r="V8376" s="9"/>
      <c r="W8376" s="9"/>
    </row>
    <row r="8377" spans="1:23" x14ac:dyDescent="0.3">
      <c r="A8377" s="7"/>
      <c r="B8377" s="8"/>
      <c r="C8377" s="9"/>
      <c r="D8377" s="9"/>
      <c r="E8377" s="9"/>
      <c r="F8377" s="9"/>
      <c r="G8377" s="9"/>
      <c r="H8377" s="9"/>
      <c r="I8377" s="9"/>
      <c r="J8377" s="9"/>
      <c r="K8377" s="9"/>
      <c r="L8377" s="9"/>
      <c r="M8377" s="9"/>
      <c r="N8377" s="9"/>
      <c r="O8377" s="9"/>
      <c r="P8377" s="9"/>
      <c r="Q8377" s="9"/>
      <c r="R8377" s="9"/>
      <c r="S8377" s="9"/>
      <c r="T8377" s="9"/>
      <c r="U8377" s="9"/>
      <c r="V8377" s="9"/>
      <c r="W8377" s="9"/>
    </row>
    <row r="8378" spans="1:23" x14ac:dyDescent="0.3">
      <c r="A8378" s="7"/>
      <c r="B8378" s="8"/>
      <c r="C8378" s="9"/>
      <c r="D8378" s="9"/>
      <c r="E8378" s="9"/>
      <c r="F8378" s="9"/>
      <c r="G8378" s="9"/>
      <c r="H8378" s="9"/>
      <c r="I8378" s="9"/>
      <c r="J8378" s="9"/>
      <c r="K8378" s="9"/>
      <c r="L8378" s="9"/>
      <c r="M8378" s="9"/>
      <c r="N8378" s="9"/>
      <c r="O8378" s="9"/>
      <c r="P8378" s="9"/>
      <c r="Q8378" s="9"/>
      <c r="R8378" s="9"/>
      <c r="S8378" s="9"/>
      <c r="T8378" s="9"/>
      <c r="U8378" s="9"/>
      <c r="V8378" s="9"/>
      <c r="W8378" s="9"/>
    </row>
    <row r="8379" spans="1:23" x14ac:dyDescent="0.3">
      <c r="A8379" s="7"/>
      <c r="B8379" s="8"/>
      <c r="C8379" s="9"/>
      <c r="D8379" s="9"/>
      <c r="E8379" s="9"/>
      <c r="F8379" s="9"/>
      <c r="G8379" s="9"/>
      <c r="H8379" s="9"/>
      <c r="I8379" s="9"/>
      <c r="J8379" s="9"/>
      <c r="K8379" s="9"/>
      <c r="L8379" s="9"/>
      <c r="M8379" s="9"/>
      <c r="N8379" s="9"/>
      <c r="O8379" s="9"/>
      <c r="P8379" s="9"/>
      <c r="Q8379" s="9"/>
      <c r="R8379" s="9"/>
      <c r="S8379" s="9"/>
      <c r="T8379" s="9"/>
      <c r="U8379" s="9"/>
      <c r="V8379" s="9"/>
      <c r="W8379" s="9"/>
    </row>
    <row r="8380" spans="1:23" x14ac:dyDescent="0.3">
      <c r="A8380" s="7"/>
      <c r="B8380" s="8"/>
      <c r="C8380" s="9"/>
      <c r="D8380" s="9"/>
      <c r="E8380" s="9"/>
      <c r="F8380" s="9"/>
      <c r="G8380" s="9"/>
      <c r="H8380" s="9"/>
      <c r="I8380" s="9"/>
      <c r="J8380" s="9"/>
      <c r="K8380" s="9"/>
      <c r="L8380" s="9"/>
      <c r="M8380" s="9"/>
      <c r="N8380" s="9"/>
      <c r="O8380" s="9"/>
      <c r="P8380" s="9"/>
      <c r="Q8380" s="9"/>
      <c r="R8380" s="9"/>
      <c r="S8380" s="9"/>
      <c r="T8380" s="9"/>
      <c r="U8380" s="9"/>
      <c r="V8380" s="9"/>
      <c r="W8380" s="9"/>
    </row>
    <row r="8381" spans="1:23" x14ac:dyDescent="0.3">
      <c r="A8381" s="7"/>
      <c r="B8381" s="8"/>
      <c r="C8381" s="9"/>
      <c r="D8381" s="9"/>
      <c r="E8381" s="9"/>
      <c r="F8381" s="9"/>
      <c r="G8381" s="9"/>
      <c r="H8381" s="9"/>
      <c r="I8381" s="9"/>
      <c r="J8381" s="9"/>
      <c r="K8381" s="9"/>
      <c r="L8381" s="9"/>
      <c r="M8381" s="9"/>
      <c r="N8381" s="9"/>
      <c r="O8381" s="9"/>
      <c r="P8381" s="9"/>
      <c r="Q8381" s="9"/>
      <c r="R8381" s="9"/>
      <c r="S8381" s="9"/>
      <c r="T8381" s="9"/>
      <c r="U8381" s="9"/>
      <c r="V8381" s="9"/>
      <c r="W8381" s="9"/>
    </row>
    <row r="8382" spans="1:23" x14ac:dyDescent="0.3">
      <c r="A8382" s="7"/>
      <c r="B8382" s="8"/>
      <c r="C8382" s="9"/>
      <c r="D8382" s="9"/>
      <c r="E8382" s="9"/>
      <c r="F8382" s="9"/>
      <c r="G8382" s="9"/>
      <c r="H8382" s="9"/>
      <c r="I8382" s="9"/>
      <c r="J8382" s="9"/>
      <c r="K8382" s="9"/>
      <c r="L8382" s="9"/>
      <c r="M8382" s="9"/>
      <c r="N8382" s="9"/>
      <c r="O8382" s="9"/>
      <c r="P8382" s="9"/>
      <c r="Q8382" s="9"/>
      <c r="R8382" s="9"/>
      <c r="S8382" s="9"/>
      <c r="T8382" s="9"/>
      <c r="U8382" s="9"/>
      <c r="V8382" s="9"/>
      <c r="W8382" s="9"/>
    </row>
    <row r="8383" spans="1:23" x14ac:dyDescent="0.3">
      <c r="A8383" s="7"/>
      <c r="B8383" s="8"/>
      <c r="C8383" s="9"/>
      <c r="D8383" s="9"/>
      <c r="E8383" s="9"/>
      <c r="F8383" s="9"/>
      <c r="G8383" s="9"/>
      <c r="H8383" s="9"/>
      <c r="I8383" s="9"/>
      <c r="J8383" s="9"/>
      <c r="K8383" s="9"/>
      <c r="L8383" s="9"/>
      <c r="M8383" s="9"/>
      <c r="N8383" s="9"/>
      <c r="O8383" s="9"/>
      <c r="P8383" s="9"/>
      <c r="Q8383" s="9"/>
      <c r="R8383" s="9"/>
      <c r="S8383" s="9"/>
      <c r="T8383" s="9"/>
      <c r="U8383" s="9"/>
      <c r="V8383" s="9"/>
      <c r="W8383" s="9"/>
    </row>
    <row r="8384" spans="1:23" x14ac:dyDescent="0.3">
      <c r="A8384" s="7"/>
      <c r="B8384" s="8"/>
      <c r="C8384" s="9"/>
      <c r="D8384" s="9"/>
      <c r="E8384" s="9"/>
      <c r="F8384" s="9"/>
      <c r="G8384" s="9"/>
      <c r="H8384" s="9"/>
      <c r="I8384" s="9"/>
      <c r="J8384" s="9"/>
      <c r="K8384" s="9"/>
      <c r="L8384" s="9"/>
      <c r="M8384" s="9"/>
      <c r="N8384" s="9"/>
      <c r="O8384" s="9"/>
      <c r="P8384" s="9"/>
      <c r="Q8384" s="9"/>
      <c r="R8384" s="9"/>
      <c r="S8384" s="9"/>
      <c r="T8384" s="9"/>
      <c r="U8384" s="9"/>
      <c r="V8384" s="9"/>
      <c r="W8384" s="9"/>
    </row>
    <row r="8385" spans="1:23" x14ac:dyDescent="0.3">
      <c r="A8385" s="7"/>
      <c r="B8385" s="8"/>
      <c r="C8385" s="9"/>
      <c r="D8385" s="9"/>
      <c r="E8385" s="9"/>
      <c r="F8385" s="9"/>
      <c r="G8385" s="9"/>
      <c r="H8385" s="9"/>
      <c r="I8385" s="9"/>
      <c r="J8385" s="9"/>
      <c r="K8385" s="9"/>
      <c r="L8385" s="9"/>
      <c r="M8385" s="9"/>
      <c r="N8385" s="9"/>
      <c r="O8385" s="9"/>
      <c r="P8385" s="9"/>
      <c r="Q8385" s="9"/>
      <c r="R8385" s="9"/>
      <c r="S8385" s="9"/>
      <c r="T8385" s="9"/>
      <c r="U8385" s="9"/>
      <c r="V8385" s="9"/>
      <c r="W8385" s="9"/>
    </row>
    <row r="8386" spans="1:23" x14ac:dyDescent="0.3">
      <c r="A8386" s="7"/>
      <c r="B8386" s="8"/>
      <c r="C8386" s="9"/>
      <c r="D8386" s="9"/>
      <c r="E8386" s="9"/>
      <c r="F8386" s="9"/>
      <c r="G8386" s="9"/>
      <c r="H8386" s="9"/>
      <c r="I8386" s="9"/>
      <c r="J8386" s="9"/>
      <c r="K8386" s="9"/>
      <c r="L8386" s="9"/>
      <c r="M8386" s="9"/>
      <c r="N8386" s="9"/>
      <c r="O8386" s="9"/>
      <c r="P8386" s="9"/>
      <c r="Q8386" s="9"/>
      <c r="R8386" s="9"/>
      <c r="S8386" s="9"/>
      <c r="T8386" s="9"/>
      <c r="U8386" s="9"/>
      <c r="V8386" s="9"/>
      <c r="W8386" s="9"/>
    </row>
    <row r="8387" spans="1:23" x14ac:dyDescent="0.3">
      <c r="A8387" s="7"/>
      <c r="B8387" s="8"/>
      <c r="C8387" s="9"/>
      <c r="D8387" s="9"/>
      <c r="E8387" s="9"/>
      <c r="F8387" s="9"/>
      <c r="G8387" s="9"/>
      <c r="H8387" s="9"/>
      <c r="I8387" s="9"/>
      <c r="J8387" s="9"/>
      <c r="K8387" s="9"/>
      <c r="L8387" s="9"/>
      <c r="M8387" s="9"/>
      <c r="N8387" s="9"/>
      <c r="O8387" s="9"/>
      <c r="P8387" s="9"/>
      <c r="Q8387" s="9"/>
      <c r="R8387" s="9"/>
      <c r="S8387" s="9"/>
      <c r="T8387" s="9"/>
      <c r="U8387" s="9"/>
      <c r="V8387" s="9"/>
      <c r="W8387" s="9"/>
    </row>
    <row r="8388" spans="1:23" x14ac:dyDescent="0.3">
      <c r="A8388" s="7"/>
      <c r="B8388" s="8"/>
      <c r="C8388" s="9"/>
      <c r="D8388" s="9"/>
      <c r="E8388" s="9"/>
      <c r="F8388" s="9"/>
      <c r="G8388" s="9"/>
      <c r="H8388" s="9"/>
      <c r="I8388" s="9"/>
      <c r="J8388" s="9"/>
      <c r="K8388" s="9"/>
      <c r="L8388" s="9"/>
      <c r="M8388" s="9"/>
      <c r="N8388" s="9"/>
      <c r="O8388" s="9"/>
      <c r="P8388" s="9"/>
      <c r="Q8388" s="9"/>
      <c r="R8388" s="9"/>
      <c r="S8388" s="9"/>
      <c r="T8388" s="9"/>
      <c r="U8388" s="9"/>
      <c r="V8388" s="9"/>
      <c r="W8388" s="9"/>
    </row>
    <row r="8389" spans="1:23" x14ac:dyDescent="0.3">
      <c r="A8389" s="7"/>
      <c r="B8389" s="8"/>
      <c r="C8389" s="9"/>
      <c r="D8389" s="9"/>
      <c r="E8389" s="9"/>
      <c r="F8389" s="9"/>
      <c r="G8389" s="9"/>
      <c r="H8389" s="9"/>
      <c r="I8389" s="9"/>
      <c r="J8389" s="9"/>
      <c r="K8389" s="9"/>
      <c r="L8389" s="9"/>
      <c r="M8389" s="9"/>
      <c r="N8389" s="9"/>
      <c r="O8389" s="9"/>
      <c r="P8389" s="9"/>
      <c r="Q8389" s="9"/>
      <c r="R8389" s="9"/>
      <c r="S8389" s="9"/>
      <c r="T8389" s="9"/>
      <c r="U8389" s="9"/>
      <c r="V8389" s="9"/>
      <c r="W8389" s="9"/>
    </row>
    <row r="8390" spans="1:23" x14ac:dyDescent="0.3">
      <c r="A8390" s="7"/>
      <c r="B8390" s="8"/>
      <c r="C8390" s="9"/>
      <c r="D8390" s="9"/>
      <c r="E8390" s="9"/>
      <c r="F8390" s="9"/>
      <c r="G8390" s="9"/>
      <c r="H8390" s="9"/>
      <c r="I8390" s="9"/>
      <c r="J8390" s="9"/>
      <c r="K8390" s="9"/>
      <c r="L8390" s="9"/>
      <c r="M8390" s="9"/>
      <c r="N8390" s="9"/>
      <c r="O8390" s="9"/>
      <c r="P8390" s="9"/>
      <c r="Q8390" s="9"/>
      <c r="R8390" s="9"/>
      <c r="S8390" s="9"/>
      <c r="T8390" s="9"/>
      <c r="U8390" s="9"/>
      <c r="V8390" s="9"/>
      <c r="W8390" s="9"/>
    </row>
    <row r="8391" spans="1:23" x14ac:dyDescent="0.3">
      <c r="A8391" s="7"/>
      <c r="B8391" s="8"/>
      <c r="C8391" s="9"/>
      <c r="D8391" s="9"/>
      <c r="E8391" s="9"/>
      <c r="F8391" s="9"/>
      <c r="G8391" s="9"/>
      <c r="H8391" s="9"/>
      <c r="I8391" s="9"/>
      <c r="J8391" s="9"/>
      <c r="K8391" s="9"/>
      <c r="L8391" s="9"/>
      <c r="M8391" s="9"/>
      <c r="N8391" s="9"/>
      <c r="O8391" s="9"/>
      <c r="P8391" s="9"/>
      <c r="Q8391" s="9"/>
      <c r="R8391" s="9"/>
      <c r="S8391" s="9"/>
      <c r="T8391" s="9"/>
      <c r="U8391" s="9"/>
      <c r="V8391" s="9"/>
      <c r="W8391" s="9"/>
    </row>
    <row r="8392" spans="1:23" x14ac:dyDescent="0.3">
      <c r="A8392" s="7"/>
      <c r="B8392" s="8"/>
      <c r="C8392" s="9"/>
      <c r="D8392" s="9"/>
      <c r="E8392" s="9"/>
      <c r="F8392" s="9"/>
      <c r="G8392" s="9"/>
      <c r="H8392" s="9"/>
      <c r="I8392" s="9"/>
      <c r="J8392" s="9"/>
      <c r="K8392" s="9"/>
      <c r="L8392" s="9"/>
      <c r="M8392" s="9"/>
      <c r="N8392" s="9"/>
      <c r="O8392" s="9"/>
      <c r="P8392" s="9"/>
      <c r="Q8392" s="9"/>
      <c r="R8392" s="9"/>
      <c r="S8392" s="9"/>
      <c r="T8392" s="9"/>
      <c r="U8392" s="9"/>
      <c r="V8392" s="9"/>
      <c r="W8392" s="9"/>
    </row>
    <row r="8393" spans="1:23" x14ac:dyDescent="0.3">
      <c r="A8393" s="7"/>
      <c r="B8393" s="8"/>
      <c r="C8393" s="9"/>
      <c r="D8393" s="9"/>
      <c r="E8393" s="9"/>
      <c r="F8393" s="9"/>
      <c r="G8393" s="9"/>
      <c r="H8393" s="9"/>
      <c r="I8393" s="9"/>
      <c r="J8393" s="9"/>
      <c r="K8393" s="9"/>
      <c r="L8393" s="9"/>
      <c r="M8393" s="9"/>
      <c r="N8393" s="9"/>
      <c r="O8393" s="9"/>
      <c r="P8393" s="9"/>
      <c r="Q8393" s="9"/>
      <c r="R8393" s="9"/>
      <c r="S8393" s="9"/>
      <c r="T8393" s="9"/>
      <c r="U8393" s="9"/>
      <c r="V8393" s="9"/>
      <c r="W8393" s="9"/>
    </row>
    <row r="8394" spans="1:23" x14ac:dyDescent="0.3">
      <c r="A8394" s="7"/>
      <c r="B8394" s="8"/>
      <c r="C8394" s="9"/>
      <c r="D8394" s="9"/>
      <c r="E8394" s="9"/>
      <c r="F8394" s="9"/>
      <c r="G8394" s="9"/>
      <c r="H8394" s="9"/>
      <c r="I8394" s="9"/>
      <c r="J8394" s="9"/>
      <c r="K8394" s="9"/>
      <c r="L8394" s="9"/>
      <c r="M8394" s="9"/>
      <c r="N8394" s="9"/>
      <c r="O8394" s="9"/>
      <c r="P8394" s="9"/>
      <c r="Q8394" s="9"/>
      <c r="R8394" s="9"/>
      <c r="S8394" s="9"/>
      <c r="T8394" s="9"/>
      <c r="U8394" s="9"/>
      <c r="V8394" s="9"/>
      <c r="W8394" s="9"/>
    </row>
    <row r="8395" spans="1:23" x14ac:dyDescent="0.3">
      <c r="A8395" s="7"/>
      <c r="B8395" s="8"/>
      <c r="C8395" s="9"/>
      <c r="D8395" s="9"/>
      <c r="E8395" s="9"/>
      <c r="F8395" s="9"/>
      <c r="G8395" s="9"/>
      <c r="H8395" s="9"/>
      <c r="I8395" s="9"/>
      <c r="J8395" s="9"/>
      <c r="K8395" s="9"/>
      <c r="L8395" s="9"/>
      <c r="M8395" s="9"/>
      <c r="N8395" s="9"/>
      <c r="O8395" s="9"/>
      <c r="P8395" s="9"/>
      <c r="Q8395" s="9"/>
      <c r="R8395" s="9"/>
      <c r="S8395" s="9"/>
      <c r="T8395" s="9"/>
      <c r="U8395" s="9"/>
      <c r="V8395" s="9"/>
      <c r="W8395" s="9"/>
    </row>
    <row r="8396" spans="1:23" x14ac:dyDescent="0.3">
      <c r="A8396" s="7"/>
      <c r="B8396" s="8"/>
      <c r="C8396" s="9"/>
      <c r="D8396" s="9"/>
      <c r="E8396" s="9"/>
      <c r="F8396" s="9"/>
      <c r="G8396" s="9"/>
      <c r="H8396" s="9"/>
      <c r="I8396" s="9"/>
      <c r="J8396" s="9"/>
      <c r="K8396" s="9"/>
      <c r="L8396" s="9"/>
      <c r="M8396" s="9"/>
      <c r="N8396" s="9"/>
      <c r="O8396" s="9"/>
      <c r="P8396" s="9"/>
      <c r="Q8396" s="9"/>
      <c r="R8396" s="9"/>
      <c r="S8396" s="9"/>
      <c r="T8396" s="9"/>
      <c r="U8396" s="9"/>
      <c r="V8396" s="9"/>
      <c r="W8396" s="9"/>
    </row>
    <row r="8397" spans="1:23" x14ac:dyDescent="0.3">
      <c r="A8397" s="7"/>
      <c r="B8397" s="8"/>
      <c r="C8397" s="9"/>
      <c r="D8397" s="9"/>
      <c r="E8397" s="9"/>
      <c r="F8397" s="9"/>
      <c r="G8397" s="9"/>
      <c r="H8397" s="9"/>
      <c r="I8397" s="9"/>
      <c r="J8397" s="9"/>
      <c r="K8397" s="9"/>
      <c r="L8397" s="9"/>
      <c r="M8397" s="9"/>
      <c r="N8397" s="9"/>
      <c r="O8397" s="9"/>
      <c r="P8397" s="9"/>
      <c r="Q8397" s="9"/>
      <c r="R8397" s="9"/>
      <c r="S8397" s="9"/>
      <c r="T8397" s="9"/>
      <c r="U8397" s="9"/>
      <c r="V8397" s="9"/>
      <c r="W8397" s="9"/>
    </row>
    <row r="8398" spans="1:23" x14ac:dyDescent="0.3">
      <c r="A8398" s="7"/>
      <c r="B8398" s="8"/>
      <c r="C8398" s="9"/>
      <c r="D8398" s="9"/>
      <c r="E8398" s="9"/>
      <c r="F8398" s="9"/>
      <c r="G8398" s="9"/>
      <c r="H8398" s="9"/>
      <c r="I8398" s="9"/>
      <c r="J8398" s="9"/>
      <c r="K8398" s="9"/>
      <c r="L8398" s="9"/>
      <c r="M8398" s="9"/>
      <c r="N8398" s="9"/>
      <c r="O8398" s="9"/>
      <c r="P8398" s="9"/>
      <c r="Q8398" s="9"/>
      <c r="R8398" s="9"/>
      <c r="S8398" s="9"/>
      <c r="T8398" s="9"/>
      <c r="U8398" s="9"/>
      <c r="V8398" s="9"/>
      <c r="W8398" s="9"/>
    </row>
    <row r="8399" spans="1:23" x14ac:dyDescent="0.3">
      <c r="A8399" s="7"/>
      <c r="B8399" s="8"/>
      <c r="C8399" s="9"/>
      <c r="D8399" s="9"/>
      <c r="E8399" s="9"/>
      <c r="F8399" s="9"/>
      <c r="G8399" s="9"/>
      <c r="H8399" s="9"/>
      <c r="I8399" s="9"/>
      <c r="J8399" s="9"/>
      <c r="K8399" s="9"/>
      <c r="L8399" s="9"/>
      <c r="M8399" s="9"/>
      <c r="N8399" s="9"/>
      <c r="O8399" s="9"/>
      <c r="P8399" s="9"/>
      <c r="Q8399" s="9"/>
      <c r="R8399" s="9"/>
      <c r="S8399" s="9"/>
      <c r="T8399" s="9"/>
      <c r="U8399" s="9"/>
      <c r="V8399" s="9"/>
      <c r="W8399" s="9"/>
    </row>
    <row r="8400" spans="1:23" x14ac:dyDescent="0.3">
      <c r="A8400" s="7"/>
      <c r="B8400" s="8"/>
      <c r="C8400" s="9"/>
      <c r="D8400" s="9"/>
      <c r="E8400" s="9"/>
      <c r="F8400" s="9"/>
      <c r="G8400" s="9"/>
      <c r="H8400" s="9"/>
      <c r="I8400" s="9"/>
      <c r="J8400" s="9"/>
      <c r="K8400" s="9"/>
      <c r="L8400" s="9"/>
      <c r="M8400" s="9"/>
      <c r="N8400" s="9"/>
      <c r="O8400" s="9"/>
      <c r="P8400" s="9"/>
      <c r="Q8400" s="9"/>
      <c r="R8400" s="9"/>
      <c r="S8400" s="9"/>
      <c r="T8400" s="9"/>
      <c r="U8400" s="9"/>
      <c r="V8400" s="9"/>
      <c r="W8400" s="9"/>
    </row>
    <row r="8401" spans="1:23" x14ac:dyDescent="0.3">
      <c r="A8401" s="7"/>
      <c r="B8401" s="8"/>
      <c r="C8401" s="9"/>
      <c r="D8401" s="9"/>
      <c r="E8401" s="9"/>
      <c r="F8401" s="9"/>
      <c r="G8401" s="9"/>
      <c r="H8401" s="9"/>
      <c r="I8401" s="9"/>
      <c r="J8401" s="9"/>
      <c r="K8401" s="9"/>
      <c r="L8401" s="9"/>
      <c r="M8401" s="9"/>
      <c r="N8401" s="9"/>
      <c r="O8401" s="9"/>
      <c r="P8401" s="9"/>
      <c r="Q8401" s="9"/>
      <c r="R8401" s="9"/>
      <c r="S8401" s="9"/>
      <c r="T8401" s="9"/>
      <c r="U8401" s="9"/>
      <c r="V8401" s="9"/>
      <c r="W8401" s="9"/>
    </row>
    <row r="8402" spans="1:23" x14ac:dyDescent="0.3">
      <c r="A8402" s="7"/>
      <c r="B8402" s="8"/>
      <c r="C8402" s="9"/>
      <c r="D8402" s="9"/>
      <c r="E8402" s="9"/>
      <c r="F8402" s="9"/>
      <c r="G8402" s="9"/>
      <c r="H8402" s="9"/>
      <c r="I8402" s="9"/>
      <c r="J8402" s="9"/>
      <c r="K8402" s="9"/>
      <c r="L8402" s="9"/>
      <c r="M8402" s="9"/>
      <c r="N8402" s="9"/>
      <c r="O8402" s="9"/>
      <c r="P8402" s="9"/>
      <c r="Q8402" s="9"/>
      <c r="R8402" s="9"/>
      <c r="S8402" s="9"/>
      <c r="T8402" s="9"/>
      <c r="U8402" s="9"/>
      <c r="V8402" s="9"/>
      <c r="W8402" s="9"/>
    </row>
    <row r="8403" spans="1:23" x14ac:dyDescent="0.3">
      <c r="A8403" s="7"/>
      <c r="B8403" s="8"/>
      <c r="C8403" s="9"/>
      <c r="D8403" s="9"/>
      <c r="E8403" s="9"/>
      <c r="F8403" s="9"/>
      <c r="G8403" s="9"/>
      <c r="H8403" s="9"/>
      <c r="I8403" s="9"/>
      <c r="J8403" s="9"/>
      <c r="K8403" s="9"/>
      <c r="L8403" s="9"/>
      <c r="M8403" s="9"/>
      <c r="N8403" s="9"/>
      <c r="O8403" s="9"/>
      <c r="P8403" s="9"/>
      <c r="Q8403" s="9"/>
      <c r="R8403" s="9"/>
      <c r="S8403" s="9"/>
      <c r="T8403" s="9"/>
      <c r="U8403" s="9"/>
      <c r="V8403" s="9"/>
      <c r="W8403" s="9"/>
    </row>
    <row r="8404" spans="1:23" x14ac:dyDescent="0.3">
      <c r="A8404" s="7"/>
      <c r="B8404" s="8"/>
      <c r="C8404" s="9"/>
      <c r="D8404" s="9"/>
      <c r="E8404" s="9"/>
      <c r="F8404" s="9"/>
      <c r="G8404" s="9"/>
      <c r="H8404" s="9"/>
      <c r="I8404" s="9"/>
      <c r="J8404" s="9"/>
      <c r="K8404" s="9"/>
      <c r="L8404" s="9"/>
      <c r="M8404" s="9"/>
      <c r="N8404" s="9"/>
      <c r="O8404" s="9"/>
      <c r="P8404" s="9"/>
      <c r="Q8404" s="9"/>
      <c r="R8404" s="9"/>
      <c r="S8404" s="9"/>
      <c r="T8404" s="9"/>
      <c r="U8404" s="9"/>
      <c r="V8404" s="9"/>
      <c r="W8404" s="9"/>
    </row>
    <row r="8405" spans="1:23" x14ac:dyDescent="0.3">
      <c r="A8405" s="7"/>
      <c r="B8405" s="8"/>
      <c r="C8405" s="9"/>
      <c r="D8405" s="9"/>
      <c r="E8405" s="9"/>
      <c r="F8405" s="9"/>
      <c r="G8405" s="9"/>
      <c r="H8405" s="9"/>
      <c r="I8405" s="9"/>
      <c r="J8405" s="9"/>
      <c r="K8405" s="9"/>
      <c r="L8405" s="9"/>
      <c r="M8405" s="9"/>
      <c r="N8405" s="9"/>
      <c r="O8405" s="9"/>
      <c r="P8405" s="9"/>
      <c r="Q8405" s="9"/>
      <c r="R8405" s="9"/>
      <c r="S8405" s="9"/>
      <c r="T8405" s="9"/>
      <c r="U8405" s="9"/>
      <c r="V8405" s="9"/>
      <c r="W8405" s="9"/>
    </row>
    <row r="8406" spans="1:23" x14ac:dyDescent="0.3">
      <c r="A8406" s="7"/>
      <c r="B8406" s="8"/>
      <c r="C8406" s="9"/>
      <c r="D8406" s="9"/>
      <c r="E8406" s="9"/>
      <c r="F8406" s="9"/>
      <c r="G8406" s="9"/>
      <c r="H8406" s="9"/>
      <c r="I8406" s="9"/>
      <c r="J8406" s="9"/>
      <c r="K8406" s="9"/>
      <c r="L8406" s="9"/>
      <c r="M8406" s="9"/>
      <c r="N8406" s="9"/>
      <c r="O8406" s="9"/>
      <c r="P8406" s="9"/>
      <c r="Q8406" s="9"/>
      <c r="R8406" s="9"/>
      <c r="S8406" s="9"/>
      <c r="T8406" s="9"/>
      <c r="U8406" s="9"/>
      <c r="V8406" s="9"/>
      <c r="W8406" s="9"/>
    </row>
    <row r="8407" spans="1:23" x14ac:dyDescent="0.3">
      <c r="A8407" s="7"/>
      <c r="B8407" s="8"/>
      <c r="C8407" s="9"/>
      <c r="D8407" s="9"/>
      <c r="E8407" s="9"/>
      <c r="F8407" s="9"/>
      <c r="G8407" s="9"/>
      <c r="H8407" s="9"/>
      <c r="I8407" s="9"/>
      <c r="J8407" s="9"/>
      <c r="K8407" s="9"/>
      <c r="L8407" s="9"/>
      <c r="M8407" s="9"/>
      <c r="N8407" s="9"/>
      <c r="O8407" s="9"/>
      <c r="P8407" s="9"/>
      <c r="Q8407" s="9"/>
      <c r="R8407" s="9"/>
      <c r="S8407" s="9"/>
      <c r="T8407" s="9"/>
      <c r="U8407" s="9"/>
      <c r="V8407" s="9"/>
      <c r="W8407" s="9"/>
    </row>
    <row r="8408" spans="1:23" x14ac:dyDescent="0.3">
      <c r="A8408" s="7"/>
      <c r="B8408" s="8"/>
      <c r="C8408" s="9"/>
      <c r="D8408" s="9"/>
      <c r="E8408" s="9"/>
      <c r="F8408" s="9"/>
      <c r="G8408" s="9"/>
      <c r="H8408" s="9"/>
      <c r="I8408" s="9"/>
      <c r="J8408" s="9"/>
      <c r="K8408" s="9"/>
      <c r="L8408" s="9"/>
      <c r="M8408" s="9"/>
      <c r="N8408" s="9"/>
      <c r="O8408" s="9"/>
      <c r="P8408" s="9"/>
      <c r="Q8408" s="9"/>
      <c r="R8408" s="9"/>
      <c r="S8408" s="9"/>
      <c r="T8408" s="9"/>
      <c r="U8408" s="9"/>
      <c r="V8408" s="9"/>
      <c r="W8408" s="9"/>
    </row>
    <row r="8409" spans="1:23" x14ac:dyDescent="0.3">
      <c r="A8409" s="7"/>
      <c r="B8409" s="8"/>
      <c r="C8409" s="9"/>
      <c r="D8409" s="9"/>
      <c r="E8409" s="9"/>
      <c r="F8409" s="9"/>
      <c r="G8409" s="9"/>
      <c r="H8409" s="9"/>
      <c r="I8409" s="9"/>
      <c r="J8409" s="9"/>
      <c r="K8409" s="9"/>
      <c r="L8409" s="9"/>
      <c r="M8409" s="9"/>
      <c r="N8409" s="9"/>
      <c r="O8409" s="9"/>
      <c r="P8409" s="9"/>
      <c r="Q8409" s="9"/>
      <c r="R8409" s="9"/>
      <c r="S8409" s="9"/>
      <c r="T8409" s="9"/>
      <c r="U8409" s="9"/>
      <c r="V8409" s="9"/>
      <c r="W8409" s="9"/>
    </row>
    <row r="8410" spans="1:23" x14ac:dyDescent="0.3">
      <c r="A8410" s="7"/>
      <c r="B8410" s="8"/>
      <c r="C8410" s="9"/>
      <c r="D8410" s="9"/>
      <c r="E8410" s="9"/>
      <c r="F8410" s="9"/>
      <c r="G8410" s="9"/>
      <c r="H8410" s="9"/>
      <c r="I8410" s="9"/>
      <c r="J8410" s="9"/>
      <c r="K8410" s="9"/>
      <c r="L8410" s="9"/>
      <c r="M8410" s="9"/>
      <c r="N8410" s="9"/>
      <c r="O8410" s="9"/>
      <c r="P8410" s="9"/>
      <c r="Q8410" s="9"/>
      <c r="R8410" s="9"/>
      <c r="S8410" s="9"/>
      <c r="T8410" s="9"/>
      <c r="U8410" s="9"/>
      <c r="V8410" s="9"/>
      <c r="W8410" s="9"/>
    </row>
    <row r="8411" spans="1:23" x14ac:dyDescent="0.3">
      <c r="A8411" s="7"/>
      <c r="B8411" s="8"/>
      <c r="C8411" s="9"/>
      <c r="D8411" s="9"/>
      <c r="E8411" s="9"/>
      <c r="F8411" s="9"/>
      <c r="G8411" s="9"/>
      <c r="H8411" s="9"/>
      <c r="I8411" s="9"/>
      <c r="J8411" s="9"/>
      <c r="K8411" s="9"/>
      <c r="L8411" s="9"/>
      <c r="M8411" s="9"/>
      <c r="N8411" s="9"/>
      <c r="O8411" s="9"/>
      <c r="P8411" s="9"/>
      <c r="Q8411" s="9"/>
      <c r="R8411" s="9"/>
      <c r="S8411" s="9"/>
      <c r="T8411" s="9"/>
      <c r="U8411" s="9"/>
      <c r="V8411" s="9"/>
      <c r="W8411" s="9"/>
    </row>
    <row r="8412" spans="1:23" x14ac:dyDescent="0.3">
      <c r="A8412" s="7"/>
      <c r="B8412" s="8"/>
      <c r="C8412" s="9"/>
      <c r="D8412" s="9"/>
      <c r="E8412" s="9"/>
      <c r="F8412" s="9"/>
      <c r="G8412" s="9"/>
      <c r="H8412" s="9"/>
      <c r="I8412" s="9"/>
      <c r="J8412" s="9"/>
      <c r="K8412" s="9"/>
      <c r="L8412" s="9"/>
      <c r="M8412" s="9"/>
      <c r="N8412" s="9"/>
      <c r="O8412" s="9"/>
      <c r="P8412" s="9"/>
      <c r="Q8412" s="9"/>
      <c r="R8412" s="9"/>
      <c r="S8412" s="9"/>
      <c r="T8412" s="9"/>
      <c r="U8412" s="9"/>
      <c r="V8412" s="9"/>
      <c r="W8412" s="9"/>
    </row>
    <row r="8413" spans="1:23" x14ac:dyDescent="0.3">
      <c r="A8413" s="7"/>
      <c r="B8413" s="8"/>
      <c r="C8413" s="9"/>
      <c r="D8413" s="9"/>
      <c r="E8413" s="9"/>
      <c r="F8413" s="9"/>
      <c r="G8413" s="9"/>
      <c r="H8413" s="9"/>
      <c r="I8413" s="9"/>
      <c r="J8413" s="9"/>
      <c r="K8413" s="9"/>
      <c r="L8413" s="9"/>
      <c r="M8413" s="9"/>
      <c r="N8413" s="9"/>
      <c r="O8413" s="9"/>
      <c r="P8413" s="9"/>
      <c r="Q8413" s="9"/>
      <c r="R8413" s="9"/>
      <c r="S8413" s="9"/>
      <c r="T8413" s="9"/>
      <c r="U8413" s="9"/>
      <c r="V8413" s="9"/>
      <c r="W8413" s="9"/>
    </row>
    <row r="8414" spans="1:23" x14ac:dyDescent="0.3">
      <c r="A8414" s="7"/>
      <c r="B8414" s="8"/>
      <c r="C8414" s="9"/>
      <c r="D8414" s="9"/>
      <c r="E8414" s="9"/>
      <c r="F8414" s="9"/>
      <c r="G8414" s="9"/>
      <c r="H8414" s="9"/>
      <c r="I8414" s="9"/>
      <c r="J8414" s="9"/>
      <c r="K8414" s="9"/>
      <c r="L8414" s="9"/>
      <c r="M8414" s="9"/>
      <c r="N8414" s="9"/>
      <c r="O8414" s="9"/>
      <c r="P8414" s="9"/>
      <c r="Q8414" s="9"/>
      <c r="R8414" s="9"/>
      <c r="S8414" s="9"/>
      <c r="T8414" s="9"/>
      <c r="U8414" s="9"/>
      <c r="V8414" s="9"/>
      <c r="W8414" s="9"/>
    </row>
    <row r="8415" spans="1:23" x14ac:dyDescent="0.3">
      <c r="A8415" s="7"/>
      <c r="B8415" s="8"/>
      <c r="C8415" s="9"/>
      <c r="D8415" s="9"/>
      <c r="E8415" s="9"/>
      <c r="F8415" s="9"/>
      <c r="G8415" s="9"/>
      <c r="H8415" s="9"/>
      <c r="I8415" s="9"/>
      <c r="J8415" s="9"/>
      <c r="K8415" s="9"/>
      <c r="L8415" s="9"/>
      <c r="M8415" s="9"/>
      <c r="N8415" s="9"/>
      <c r="O8415" s="9"/>
      <c r="P8415" s="9"/>
      <c r="Q8415" s="9"/>
      <c r="R8415" s="9"/>
      <c r="S8415" s="9"/>
      <c r="T8415" s="9"/>
      <c r="U8415" s="9"/>
      <c r="V8415" s="9"/>
      <c r="W8415" s="9"/>
    </row>
    <row r="8416" spans="1:23" x14ac:dyDescent="0.3">
      <c r="A8416" s="7"/>
      <c r="B8416" s="8"/>
      <c r="C8416" s="9"/>
      <c r="D8416" s="9"/>
      <c r="E8416" s="9"/>
      <c r="F8416" s="9"/>
      <c r="G8416" s="9"/>
      <c r="H8416" s="9"/>
      <c r="I8416" s="9"/>
      <c r="J8416" s="9"/>
      <c r="K8416" s="9"/>
      <c r="L8416" s="9"/>
      <c r="M8416" s="9"/>
      <c r="N8416" s="9"/>
      <c r="O8416" s="9"/>
      <c r="P8416" s="9"/>
      <c r="Q8416" s="9"/>
      <c r="R8416" s="9"/>
      <c r="S8416" s="9"/>
      <c r="T8416" s="9"/>
      <c r="U8416" s="9"/>
      <c r="V8416" s="9"/>
      <c r="W8416" s="9"/>
    </row>
    <row r="8417" spans="1:23" x14ac:dyDescent="0.3">
      <c r="A8417" s="7"/>
      <c r="B8417" s="8"/>
      <c r="C8417" s="9"/>
      <c r="D8417" s="9"/>
      <c r="E8417" s="9"/>
      <c r="F8417" s="9"/>
      <c r="G8417" s="9"/>
      <c r="H8417" s="9"/>
      <c r="I8417" s="9"/>
      <c r="J8417" s="9"/>
      <c r="K8417" s="9"/>
      <c r="L8417" s="9"/>
      <c r="M8417" s="9"/>
      <c r="N8417" s="9"/>
      <c r="O8417" s="9"/>
      <c r="P8417" s="9"/>
      <c r="Q8417" s="9"/>
      <c r="R8417" s="9"/>
      <c r="S8417" s="9"/>
      <c r="T8417" s="9"/>
      <c r="U8417" s="9"/>
      <c r="V8417" s="9"/>
      <c r="W8417" s="9"/>
    </row>
    <row r="8418" spans="1:23" x14ac:dyDescent="0.3">
      <c r="A8418" s="7"/>
      <c r="B8418" s="8"/>
      <c r="C8418" s="9"/>
      <c r="D8418" s="9"/>
      <c r="E8418" s="9"/>
      <c r="F8418" s="9"/>
      <c r="G8418" s="9"/>
      <c r="H8418" s="9"/>
      <c r="I8418" s="9"/>
      <c r="J8418" s="9"/>
      <c r="K8418" s="9"/>
      <c r="L8418" s="9"/>
      <c r="M8418" s="9"/>
      <c r="N8418" s="9"/>
      <c r="O8418" s="9"/>
      <c r="P8418" s="9"/>
      <c r="Q8418" s="9"/>
      <c r="R8418" s="9"/>
      <c r="S8418" s="9"/>
      <c r="T8418" s="9"/>
      <c r="U8418" s="9"/>
      <c r="V8418" s="9"/>
      <c r="W8418" s="9"/>
    </row>
    <row r="8419" spans="1:23" x14ac:dyDescent="0.3">
      <c r="A8419" s="7"/>
      <c r="B8419" s="8"/>
      <c r="C8419" s="9"/>
      <c r="D8419" s="9"/>
      <c r="E8419" s="9"/>
      <c r="F8419" s="9"/>
      <c r="G8419" s="9"/>
      <c r="H8419" s="9"/>
      <c r="I8419" s="9"/>
      <c r="J8419" s="9"/>
      <c r="K8419" s="9"/>
      <c r="L8419" s="9"/>
      <c r="M8419" s="9"/>
      <c r="N8419" s="9"/>
      <c r="O8419" s="9"/>
      <c r="P8419" s="9"/>
      <c r="Q8419" s="9"/>
      <c r="R8419" s="9"/>
      <c r="S8419" s="9"/>
      <c r="T8419" s="9"/>
      <c r="U8419" s="9"/>
      <c r="V8419" s="9"/>
      <c r="W8419" s="9"/>
    </row>
    <row r="8420" spans="1:23" x14ac:dyDescent="0.3">
      <c r="A8420" s="7"/>
      <c r="B8420" s="8"/>
      <c r="C8420" s="9"/>
      <c r="D8420" s="9"/>
      <c r="E8420" s="9"/>
      <c r="F8420" s="9"/>
      <c r="G8420" s="9"/>
      <c r="H8420" s="9"/>
      <c r="I8420" s="9"/>
      <c r="J8420" s="9"/>
      <c r="K8420" s="9"/>
      <c r="L8420" s="9"/>
      <c r="M8420" s="9"/>
      <c r="N8420" s="9"/>
      <c r="O8420" s="9"/>
      <c r="P8420" s="9"/>
      <c r="Q8420" s="9"/>
      <c r="R8420" s="9"/>
      <c r="S8420" s="9"/>
      <c r="T8420" s="9"/>
      <c r="U8420" s="9"/>
      <c r="V8420" s="9"/>
      <c r="W8420" s="9"/>
    </row>
    <row r="8421" spans="1:23" x14ac:dyDescent="0.3">
      <c r="A8421" s="7"/>
      <c r="B8421" s="8"/>
      <c r="C8421" s="9"/>
      <c r="D8421" s="9"/>
      <c r="E8421" s="9"/>
      <c r="F8421" s="9"/>
      <c r="G8421" s="9"/>
      <c r="H8421" s="9"/>
      <c r="I8421" s="9"/>
      <c r="J8421" s="9"/>
      <c r="K8421" s="9"/>
      <c r="L8421" s="9"/>
      <c r="M8421" s="9"/>
      <c r="N8421" s="9"/>
      <c r="O8421" s="9"/>
      <c r="P8421" s="9"/>
      <c r="Q8421" s="9"/>
      <c r="R8421" s="9"/>
      <c r="S8421" s="9"/>
      <c r="T8421" s="9"/>
      <c r="U8421" s="9"/>
      <c r="V8421" s="9"/>
      <c r="W8421" s="9"/>
    </row>
    <row r="8422" spans="1:23" x14ac:dyDescent="0.3">
      <c r="A8422" s="7"/>
      <c r="B8422" s="8"/>
      <c r="C8422" s="9"/>
      <c r="D8422" s="9"/>
      <c r="E8422" s="9"/>
      <c r="F8422" s="9"/>
      <c r="G8422" s="9"/>
      <c r="H8422" s="9"/>
      <c r="I8422" s="9"/>
      <c r="J8422" s="9"/>
      <c r="K8422" s="9"/>
      <c r="L8422" s="9"/>
      <c r="M8422" s="9"/>
      <c r="N8422" s="9"/>
      <c r="O8422" s="9"/>
      <c r="P8422" s="9"/>
      <c r="Q8422" s="9"/>
      <c r="R8422" s="9"/>
      <c r="S8422" s="9"/>
      <c r="T8422" s="9"/>
      <c r="U8422" s="9"/>
      <c r="V8422" s="9"/>
      <c r="W8422" s="9"/>
    </row>
    <row r="8423" spans="1:23" x14ac:dyDescent="0.3">
      <c r="A8423" s="7"/>
      <c r="B8423" s="8"/>
      <c r="C8423" s="9"/>
      <c r="D8423" s="9"/>
      <c r="E8423" s="9"/>
      <c r="F8423" s="9"/>
      <c r="G8423" s="9"/>
      <c r="H8423" s="9"/>
      <c r="I8423" s="9"/>
      <c r="J8423" s="9"/>
      <c r="K8423" s="9"/>
      <c r="L8423" s="9"/>
      <c r="M8423" s="9"/>
      <c r="N8423" s="9"/>
      <c r="O8423" s="9"/>
      <c r="P8423" s="9"/>
      <c r="Q8423" s="9"/>
      <c r="R8423" s="9"/>
      <c r="S8423" s="9"/>
      <c r="T8423" s="9"/>
      <c r="U8423" s="9"/>
      <c r="V8423" s="9"/>
      <c r="W8423" s="9"/>
    </row>
    <row r="8424" spans="1:23" x14ac:dyDescent="0.3">
      <c r="A8424" s="7"/>
      <c r="B8424" s="8"/>
      <c r="C8424" s="9"/>
      <c r="D8424" s="9"/>
      <c r="E8424" s="9"/>
      <c r="F8424" s="9"/>
      <c r="G8424" s="9"/>
      <c r="H8424" s="9"/>
      <c r="I8424" s="9"/>
      <c r="J8424" s="9"/>
      <c r="K8424" s="9"/>
      <c r="L8424" s="9"/>
      <c r="M8424" s="9"/>
      <c r="N8424" s="9"/>
      <c r="O8424" s="9"/>
      <c r="P8424" s="9"/>
      <c r="Q8424" s="9"/>
      <c r="R8424" s="9"/>
      <c r="S8424" s="9"/>
      <c r="T8424" s="9"/>
      <c r="U8424" s="9"/>
      <c r="V8424" s="9"/>
      <c r="W8424" s="9"/>
    </row>
    <row r="8425" spans="1:23" x14ac:dyDescent="0.3">
      <c r="A8425" s="7"/>
      <c r="B8425" s="8"/>
      <c r="C8425" s="9"/>
      <c r="D8425" s="9"/>
      <c r="E8425" s="9"/>
      <c r="F8425" s="9"/>
      <c r="G8425" s="9"/>
      <c r="H8425" s="9"/>
      <c r="I8425" s="9"/>
      <c r="J8425" s="9"/>
      <c r="K8425" s="9"/>
      <c r="L8425" s="9"/>
      <c r="M8425" s="9"/>
      <c r="N8425" s="9"/>
      <c r="O8425" s="9"/>
      <c r="P8425" s="9"/>
      <c r="Q8425" s="9"/>
      <c r="R8425" s="9"/>
      <c r="S8425" s="9"/>
      <c r="T8425" s="9"/>
      <c r="U8425" s="9"/>
      <c r="V8425" s="9"/>
      <c r="W8425" s="9"/>
    </row>
    <row r="8426" spans="1:23" x14ac:dyDescent="0.3">
      <c r="A8426" s="7"/>
      <c r="B8426" s="8"/>
      <c r="C8426" s="9"/>
      <c r="D8426" s="9"/>
      <c r="E8426" s="9"/>
      <c r="F8426" s="9"/>
      <c r="G8426" s="9"/>
      <c r="H8426" s="9"/>
      <c r="I8426" s="9"/>
      <c r="J8426" s="9"/>
      <c r="K8426" s="9"/>
      <c r="L8426" s="9"/>
      <c r="M8426" s="9"/>
      <c r="N8426" s="9"/>
      <c r="O8426" s="9"/>
      <c r="P8426" s="9"/>
      <c r="Q8426" s="9"/>
      <c r="R8426" s="9"/>
      <c r="S8426" s="9"/>
      <c r="T8426" s="9"/>
      <c r="U8426" s="9"/>
      <c r="V8426" s="9"/>
      <c r="W8426" s="9"/>
    </row>
    <row r="8427" spans="1:23" x14ac:dyDescent="0.3">
      <c r="A8427" s="7"/>
      <c r="B8427" s="8"/>
      <c r="C8427" s="9"/>
      <c r="D8427" s="9"/>
      <c r="E8427" s="9"/>
      <c r="F8427" s="9"/>
      <c r="G8427" s="9"/>
      <c r="H8427" s="9"/>
      <c r="I8427" s="9"/>
      <c r="J8427" s="9"/>
      <c r="K8427" s="9"/>
      <c r="L8427" s="9"/>
      <c r="M8427" s="9"/>
      <c r="N8427" s="9"/>
      <c r="O8427" s="9"/>
      <c r="P8427" s="9"/>
      <c r="Q8427" s="9"/>
      <c r="R8427" s="9"/>
      <c r="S8427" s="9"/>
      <c r="T8427" s="9"/>
      <c r="U8427" s="9"/>
      <c r="V8427" s="9"/>
      <c r="W8427" s="9"/>
    </row>
    <row r="8428" spans="1:23" x14ac:dyDescent="0.3">
      <c r="A8428" s="7"/>
      <c r="B8428" s="8"/>
      <c r="C8428" s="9"/>
      <c r="D8428" s="9"/>
      <c r="E8428" s="9"/>
      <c r="F8428" s="9"/>
      <c r="G8428" s="9"/>
      <c r="H8428" s="9"/>
      <c r="I8428" s="9"/>
      <c r="J8428" s="9"/>
      <c r="K8428" s="9"/>
      <c r="L8428" s="9"/>
      <c r="M8428" s="9"/>
      <c r="N8428" s="9"/>
      <c r="O8428" s="9"/>
      <c r="P8428" s="9"/>
      <c r="Q8428" s="9"/>
      <c r="R8428" s="9"/>
      <c r="S8428" s="9"/>
      <c r="T8428" s="9"/>
      <c r="U8428" s="9"/>
      <c r="V8428" s="9"/>
      <c r="W8428" s="9"/>
    </row>
    <row r="8429" spans="1:23" x14ac:dyDescent="0.3">
      <c r="A8429" s="7"/>
      <c r="B8429" s="8"/>
      <c r="C8429" s="9"/>
      <c r="D8429" s="9"/>
      <c r="E8429" s="9"/>
      <c r="F8429" s="9"/>
      <c r="G8429" s="9"/>
      <c r="H8429" s="9"/>
      <c r="I8429" s="9"/>
      <c r="J8429" s="9"/>
      <c r="K8429" s="9"/>
      <c r="L8429" s="9"/>
      <c r="M8429" s="9"/>
      <c r="N8429" s="9"/>
      <c r="O8429" s="9"/>
      <c r="P8429" s="9"/>
      <c r="Q8429" s="9"/>
      <c r="R8429" s="9"/>
      <c r="S8429" s="9"/>
      <c r="T8429" s="9"/>
      <c r="U8429" s="9"/>
      <c r="V8429" s="9"/>
      <c r="W8429" s="9"/>
    </row>
    <row r="8430" spans="1:23" x14ac:dyDescent="0.3">
      <c r="A8430" s="7"/>
      <c r="B8430" s="8"/>
      <c r="C8430" s="9"/>
      <c r="D8430" s="9"/>
      <c r="E8430" s="9"/>
      <c r="F8430" s="9"/>
      <c r="G8430" s="9"/>
      <c r="H8430" s="9"/>
      <c r="I8430" s="9"/>
      <c r="J8430" s="9"/>
      <c r="K8430" s="9"/>
      <c r="L8430" s="9"/>
      <c r="M8430" s="9"/>
      <c r="N8430" s="9"/>
      <c r="O8430" s="9"/>
      <c r="P8430" s="9"/>
      <c r="Q8430" s="9"/>
      <c r="R8430" s="9"/>
      <c r="S8430" s="9"/>
      <c r="T8430" s="9"/>
      <c r="U8430" s="9"/>
      <c r="V8430" s="9"/>
      <c r="W8430" s="9"/>
    </row>
    <row r="8431" spans="1:23" x14ac:dyDescent="0.3">
      <c r="A8431" s="7"/>
      <c r="B8431" s="8"/>
      <c r="C8431" s="9"/>
      <c r="D8431" s="9"/>
      <c r="E8431" s="9"/>
      <c r="F8431" s="9"/>
      <c r="G8431" s="9"/>
      <c r="H8431" s="9"/>
      <c r="I8431" s="9"/>
      <c r="J8431" s="9"/>
      <c r="K8431" s="9"/>
      <c r="L8431" s="9"/>
      <c r="M8431" s="9"/>
      <c r="N8431" s="9"/>
      <c r="O8431" s="9"/>
      <c r="P8431" s="9"/>
      <c r="Q8431" s="9"/>
      <c r="R8431" s="9"/>
      <c r="S8431" s="9"/>
      <c r="T8431" s="9"/>
      <c r="U8431" s="9"/>
      <c r="V8431" s="9"/>
      <c r="W8431" s="9"/>
    </row>
    <row r="8432" spans="1:23" x14ac:dyDescent="0.3">
      <c r="A8432" s="7"/>
      <c r="B8432" s="8"/>
      <c r="C8432" s="9"/>
      <c r="D8432" s="9"/>
      <c r="E8432" s="9"/>
      <c r="F8432" s="9"/>
      <c r="G8432" s="9"/>
      <c r="H8432" s="9"/>
      <c r="I8432" s="9"/>
      <c r="J8432" s="9"/>
      <c r="K8432" s="9"/>
      <c r="L8432" s="9"/>
      <c r="M8432" s="9"/>
      <c r="N8432" s="9"/>
      <c r="O8432" s="9"/>
      <c r="P8432" s="9"/>
      <c r="Q8432" s="9"/>
      <c r="R8432" s="9"/>
      <c r="S8432" s="9"/>
      <c r="T8432" s="9"/>
      <c r="U8432" s="9"/>
      <c r="V8432" s="9"/>
      <c r="W8432" s="9"/>
    </row>
    <row r="8433" spans="1:23" x14ac:dyDescent="0.3">
      <c r="A8433" s="7"/>
      <c r="B8433" s="8"/>
      <c r="C8433" s="9"/>
      <c r="D8433" s="9"/>
      <c r="E8433" s="9"/>
      <c r="F8433" s="9"/>
      <c r="G8433" s="9"/>
      <c r="H8433" s="9"/>
      <c r="I8433" s="9"/>
      <c r="J8433" s="9"/>
      <c r="K8433" s="9"/>
      <c r="L8433" s="9"/>
      <c r="M8433" s="9"/>
      <c r="N8433" s="9"/>
      <c r="O8433" s="9"/>
      <c r="P8433" s="9"/>
      <c r="Q8433" s="9"/>
      <c r="R8433" s="9"/>
      <c r="S8433" s="9"/>
      <c r="T8433" s="9"/>
      <c r="U8433" s="9"/>
      <c r="V8433" s="9"/>
      <c r="W8433" s="9"/>
    </row>
    <row r="8434" spans="1:23" x14ac:dyDescent="0.3">
      <c r="A8434" s="7"/>
      <c r="B8434" s="8"/>
      <c r="C8434" s="9"/>
      <c r="D8434" s="9"/>
      <c r="E8434" s="9"/>
      <c r="F8434" s="9"/>
      <c r="G8434" s="9"/>
      <c r="H8434" s="9"/>
      <c r="I8434" s="9"/>
      <c r="J8434" s="9"/>
      <c r="K8434" s="9"/>
      <c r="L8434" s="9"/>
      <c r="M8434" s="9"/>
      <c r="N8434" s="9"/>
      <c r="O8434" s="9"/>
      <c r="P8434" s="9"/>
      <c r="Q8434" s="9"/>
      <c r="R8434" s="9"/>
      <c r="S8434" s="9"/>
      <c r="T8434" s="9"/>
      <c r="U8434" s="9"/>
      <c r="V8434" s="9"/>
      <c r="W8434" s="9"/>
    </row>
    <row r="8435" spans="1:23" x14ac:dyDescent="0.3">
      <c r="A8435" s="7"/>
      <c r="B8435" s="8"/>
      <c r="C8435" s="9"/>
      <c r="D8435" s="9"/>
      <c r="E8435" s="9"/>
      <c r="F8435" s="9"/>
      <c r="G8435" s="9"/>
      <c r="H8435" s="9"/>
      <c r="I8435" s="9"/>
      <c r="J8435" s="9"/>
      <c r="K8435" s="9"/>
      <c r="L8435" s="9"/>
      <c r="M8435" s="9"/>
      <c r="N8435" s="9"/>
      <c r="O8435" s="9"/>
      <c r="P8435" s="9"/>
      <c r="Q8435" s="9"/>
      <c r="R8435" s="9"/>
      <c r="S8435" s="9"/>
      <c r="T8435" s="9"/>
      <c r="U8435" s="9"/>
      <c r="V8435" s="9"/>
      <c r="W8435" s="9"/>
    </row>
    <row r="8436" spans="1:23" x14ac:dyDescent="0.3">
      <c r="A8436" s="7"/>
      <c r="B8436" s="8"/>
      <c r="C8436" s="9"/>
      <c r="D8436" s="9"/>
      <c r="E8436" s="9"/>
      <c r="F8436" s="9"/>
      <c r="G8436" s="9"/>
      <c r="H8436" s="9"/>
      <c r="I8436" s="9"/>
      <c r="J8436" s="9"/>
      <c r="K8436" s="9"/>
      <c r="L8436" s="9"/>
      <c r="M8436" s="9"/>
      <c r="N8436" s="9"/>
      <c r="O8436" s="9"/>
      <c r="P8436" s="9"/>
      <c r="Q8436" s="9"/>
      <c r="R8436" s="9"/>
      <c r="S8436" s="9"/>
      <c r="T8436" s="9"/>
      <c r="U8436" s="9"/>
      <c r="V8436" s="9"/>
      <c r="W8436" s="9"/>
    </row>
    <row r="8437" spans="1:23" x14ac:dyDescent="0.3">
      <c r="A8437" s="7"/>
      <c r="B8437" s="8"/>
      <c r="C8437" s="9"/>
      <c r="D8437" s="9"/>
      <c r="E8437" s="9"/>
      <c r="F8437" s="9"/>
      <c r="G8437" s="9"/>
      <c r="H8437" s="9"/>
      <c r="I8437" s="9"/>
      <c r="J8437" s="9"/>
      <c r="K8437" s="9"/>
      <c r="L8437" s="9"/>
      <c r="M8437" s="9"/>
      <c r="N8437" s="9"/>
      <c r="O8437" s="9"/>
      <c r="P8437" s="9"/>
      <c r="Q8437" s="9"/>
      <c r="R8437" s="9"/>
      <c r="S8437" s="9"/>
      <c r="T8437" s="9"/>
      <c r="U8437" s="9"/>
      <c r="V8437" s="9"/>
      <c r="W8437" s="9"/>
    </row>
    <row r="8438" spans="1:23" x14ac:dyDescent="0.3">
      <c r="A8438" s="7"/>
      <c r="B8438" s="8"/>
      <c r="C8438" s="9"/>
      <c r="D8438" s="9"/>
      <c r="E8438" s="9"/>
      <c r="F8438" s="9"/>
      <c r="G8438" s="9"/>
      <c r="H8438" s="9"/>
      <c r="I8438" s="9"/>
      <c r="J8438" s="9"/>
      <c r="K8438" s="9"/>
      <c r="L8438" s="9"/>
      <c r="M8438" s="9"/>
      <c r="N8438" s="9"/>
      <c r="O8438" s="9"/>
      <c r="P8438" s="9"/>
      <c r="Q8438" s="9"/>
      <c r="R8438" s="9"/>
      <c r="S8438" s="9"/>
      <c r="T8438" s="9"/>
      <c r="U8438" s="9"/>
      <c r="V8438" s="9"/>
      <c r="W8438" s="9"/>
    </row>
    <row r="8439" spans="1:23" x14ac:dyDescent="0.3">
      <c r="A8439" s="7"/>
      <c r="B8439" s="8"/>
      <c r="C8439" s="9"/>
      <c r="D8439" s="9"/>
      <c r="E8439" s="9"/>
      <c r="F8439" s="9"/>
      <c r="G8439" s="9"/>
      <c r="H8439" s="9"/>
      <c r="I8439" s="9"/>
      <c r="J8439" s="9"/>
      <c r="K8439" s="9"/>
      <c r="L8439" s="9"/>
      <c r="M8439" s="9"/>
      <c r="N8439" s="9"/>
      <c r="O8439" s="9"/>
      <c r="P8439" s="9"/>
      <c r="Q8439" s="9"/>
      <c r="R8439" s="9"/>
      <c r="S8439" s="9"/>
      <c r="T8439" s="9"/>
      <c r="U8439" s="9"/>
      <c r="V8439" s="9"/>
      <c r="W8439" s="9"/>
    </row>
    <row r="8440" spans="1:23" x14ac:dyDescent="0.3">
      <c r="A8440" s="7"/>
      <c r="B8440" s="8"/>
      <c r="C8440" s="9"/>
      <c r="D8440" s="9"/>
      <c r="E8440" s="9"/>
      <c r="F8440" s="9"/>
      <c r="G8440" s="9"/>
      <c r="H8440" s="9"/>
      <c r="I8440" s="9"/>
      <c r="J8440" s="9"/>
      <c r="K8440" s="9"/>
      <c r="L8440" s="9"/>
      <c r="M8440" s="9"/>
      <c r="N8440" s="9"/>
      <c r="O8440" s="9"/>
      <c r="P8440" s="9"/>
      <c r="Q8440" s="9"/>
      <c r="R8440" s="9"/>
      <c r="S8440" s="9"/>
      <c r="T8440" s="9"/>
      <c r="U8440" s="9"/>
      <c r="V8440" s="9"/>
      <c r="W8440" s="9"/>
    </row>
    <row r="8441" spans="1:23" x14ac:dyDescent="0.3">
      <c r="A8441" s="7"/>
      <c r="B8441" s="8"/>
      <c r="C8441" s="9"/>
      <c r="D8441" s="9"/>
      <c r="E8441" s="9"/>
      <c r="F8441" s="9"/>
      <c r="G8441" s="9"/>
      <c r="H8441" s="9"/>
      <c r="I8441" s="9"/>
      <c r="J8441" s="9"/>
      <c r="K8441" s="9"/>
      <c r="L8441" s="9"/>
      <c r="M8441" s="9"/>
      <c r="N8441" s="9"/>
      <c r="O8441" s="9"/>
      <c r="P8441" s="9"/>
      <c r="Q8441" s="9"/>
      <c r="R8441" s="9"/>
      <c r="S8441" s="9"/>
      <c r="T8441" s="9"/>
      <c r="U8441" s="9"/>
      <c r="V8441" s="9"/>
      <c r="W8441" s="9"/>
    </row>
    <row r="8442" spans="1:23" x14ac:dyDescent="0.3">
      <c r="A8442" s="7"/>
      <c r="B8442" s="8"/>
      <c r="C8442" s="9"/>
      <c r="D8442" s="9"/>
      <c r="E8442" s="9"/>
      <c r="F8442" s="9"/>
      <c r="G8442" s="9"/>
      <c r="H8442" s="9"/>
      <c r="I8442" s="9"/>
      <c r="J8442" s="9"/>
      <c r="K8442" s="9"/>
      <c r="L8442" s="9"/>
      <c r="M8442" s="9"/>
      <c r="N8442" s="9"/>
      <c r="O8442" s="9"/>
      <c r="P8442" s="9"/>
      <c r="Q8442" s="9"/>
      <c r="R8442" s="9"/>
      <c r="S8442" s="9"/>
      <c r="T8442" s="9"/>
      <c r="U8442" s="9"/>
      <c r="V8442" s="9"/>
      <c r="W8442" s="9"/>
    </row>
    <row r="8443" spans="1:23" x14ac:dyDescent="0.3">
      <c r="A8443" s="7"/>
      <c r="B8443" s="8"/>
      <c r="C8443" s="9"/>
      <c r="D8443" s="9"/>
      <c r="E8443" s="9"/>
      <c r="F8443" s="9"/>
      <c r="G8443" s="9"/>
      <c r="H8443" s="9"/>
      <c r="I8443" s="9"/>
      <c r="J8443" s="9"/>
      <c r="K8443" s="9"/>
      <c r="L8443" s="9"/>
      <c r="M8443" s="9"/>
      <c r="N8443" s="9"/>
      <c r="O8443" s="9"/>
      <c r="P8443" s="9"/>
      <c r="Q8443" s="9"/>
      <c r="R8443" s="9"/>
      <c r="S8443" s="9"/>
      <c r="T8443" s="9"/>
      <c r="U8443" s="9"/>
      <c r="V8443" s="9"/>
      <c r="W8443" s="9"/>
    </row>
    <row r="8444" spans="1:23" x14ac:dyDescent="0.3">
      <c r="A8444" s="7"/>
      <c r="B8444" s="8"/>
      <c r="C8444" s="9"/>
      <c r="D8444" s="9"/>
      <c r="E8444" s="9"/>
      <c r="F8444" s="9"/>
      <c r="G8444" s="9"/>
      <c r="H8444" s="9"/>
      <c r="I8444" s="9"/>
      <c r="J8444" s="9"/>
      <c r="K8444" s="9"/>
      <c r="L8444" s="9"/>
      <c r="M8444" s="9"/>
      <c r="N8444" s="9"/>
      <c r="O8444" s="9"/>
      <c r="P8444" s="9"/>
      <c r="Q8444" s="9"/>
      <c r="R8444" s="9"/>
      <c r="S8444" s="9"/>
      <c r="T8444" s="9"/>
      <c r="U8444" s="9"/>
      <c r="V8444" s="9"/>
      <c r="W8444" s="9"/>
    </row>
    <row r="8445" spans="1:23" x14ac:dyDescent="0.3">
      <c r="A8445" s="7"/>
      <c r="B8445" s="8"/>
      <c r="C8445" s="9"/>
      <c r="D8445" s="9"/>
      <c r="E8445" s="9"/>
      <c r="F8445" s="9"/>
      <c r="G8445" s="9"/>
      <c r="H8445" s="9"/>
      <c r="I8445" s="9"/>
      <c r="J8445" s="9"/>
      <c r="K8445" s="9"/>
      <c r="L8445" s="9"/>
      <c r="M8445" s="9"/>
      <c r="N8445" s="9"/>
      <c r="O8445" s="9"/>
      <c r="P8445" s="9"/>
      <c r="Q8445" s="9"/>
      <c r="R8445" s="9"/>
      <c r="S8445" s="9"/>
      <c r="T8445" s="9"/>
      <c r="U8445" s="9"/>
      <c r="V8445" s="9"/>
      <c r="W8445" s="9"/>
    </row>
    <row r="8446" spans="1:23" x14ac:dyDescent="0.3">
      <c r="A8446" s="7"/>
      <c r="B8446" s="8"/>
      <c r="C8446" s="9"/>
      <c r="D8446" s="9"/>
      <c r="E8446" s="9"/>
      <c r="F8446" s="9"/>
      <c r="G8446" s="9"/>
      <c r="H8446" s="9"/>
      <c r="I8446" s="9"/>
      <c r="J8446" s="9"/>
      <c r="K8446" s="9"/>
      <c r="L8446" s="9"/>
      <c r="M8446" s="9"/>
      <c r="N8446" s="9"/>
      <c r="O8446" s="9"/>
      <c r="P8446" s="9"/>
      <c r="Q8446" s="9"/>
      <c r="R8446" s="9"/>
      <c r="S8446" s="9"/>
      <c r="T8446" s="9"/>
      <c r="U8446" s="9"/>
      <c r="V8446" s="9"/>
      <c r="W8446" s="9"/>
    </row>
    <row r="8447" spans="1:23" x14ac:dyDescent="0.3">
      <c r="A8447" s="7"/>
      <c r="B8447" s="8"/>
      <c r="C8447" s="9"/>
      <c r="D8447" s="9"/>
      <c r="E8447" s="9"/>
      <c r="F8447" s="9"/>
      <c r="G8447" s="9"/>
      <c r="H8447" s="9"/>
      <c r="I8447" s="9"/>
      <c r="J8447" s="9"/>
      <c r="K8447" s="9"/>
      <c r="L8447" s="9"/>
      <c r="M8447" s="9"/>
      <c r="N8447" s="9"/>
      <c r="O8447" s="9"/>
      <c r="P8447" s="9"/>
      <c r="Q8447" s="9"/>
      <c r="R8447" s="9"/>
      <c r="S8447" s="9"/>
      <c r="T8447" s="9"/>
      <c r="U8447" s="9"/>
      <c r="V8447" s="9"/>
      <c r="W8447" s="9"/>
    </row>
    <row r="8448" spans="1:23" x14ac:dyDescent="0.3">
      <c r="A8448" s="7"/>
      <c r="B8448" s="8"/>
      <c r="C8448" s="9"/>
      <c r="D8448" s="9"/>
      <c r="E8448" s="9"/>
      <c r="F8448" s="9"/>
      <c r="G8448" s="9"/>
      <c r="H8448" s="9"/>
      <c r="I8448" s="9"/>
      <c r="J8448" s="9"/>
      <c r="K8448" s="9"/>
      <c r="L8448" s="9"/>
      <c r="M8448" s="9"/>
      <c r="N8448" s="9"/>
      <c r="O8448" s="9"/>
      <c r="P8448" s="9"/>
      <c r="Q8448" s="9"/>
      <c r="R8448" s="9"/>
      <c r="S8448" s="9"/>
      <c r="T8448" s="9"/>
      <c r="U8448" s="9"/>
      <c r="V8448" s="9"/>
      <c r="W8448" s="9"/>
    </row>
    <row r="8449" spans="1:23" x14ac:dyDescent="0.3">
      <c r="A8449" s="7"/>
      <c r="B8449" s="8"/>
      <c r="C8449" s="9"/>
      <c r="D8449" s="9"/>
      <c r="E8449" s="9"/>
      <c r="F8449" s="9"/>
      <c r="G8449" s="9"/>
      <c r="H8449" s="9"/>
      <c r="I8449" s="9"/>
      <c r="J8449" s="9"/>
      <c r="K8449" s="9"/>
      <c r="L8449" s="9"/>
      <c r="M8449" s="9"/>
      <c r="N8449" s="9"/>
      <c r="O8449" s="9"/>
      <c r="P8449" s="9"/>
      <c r="Q8449" s="9"/>
      <c r="R8449" s="9"/>
      <c r="S8449" s="9"/>
      <c r="T8449" s="9"/>
      <c r="U8449" s="9"/>
      <c r="V8449" s="9"/>
      <c r="W8449" s="9"/>
    </row>
    <row r="8450" spans="1:23" x14ac:dyDescent="0.3">
      <c r="A8450" s="7"/>
      <c r="B8450" s="8"/>
      <c r="C8450" s="9"/>
      <c r="D8450" s="9"/>
      <c r="E8450" s="9"/>
      <c r="F8450" s="9"/>
      <c r="G8450" s="9"/>
      <c r="H8450" s="9"/>
      <c r="I8450" s="9"/>
      <c r="J8450" s="9"/>
      <c r="K8450" s="9"/>
      <c r="L8450" s="9"/>
      <c r="M8450" s="9"/>
      <c r="N8450" s="9"/>
      <c r="O8450" s="9"/>
      <c r="P8450" s="9"/>
      <c r="Q8450" s="9"/>
      <c r="R8450" s="9"/>
      <c r="S8450" s="9"/>
      <c r="T8450" s="9"/>
      <c r="U8450" s="9"/>
      <c r="V8450" s="9"/>
      <c r="W8450" s="9"/>
    </row>
    <row r="8451" spans="1:23" x14ac:dyDescent="0.3">
      <c r="A8451" s="7"/>
      <c r="B8451" s="8"/>
      <c r="C8451" s="9"/>
      <c r="D8451" s="9"/>
      <c r="E8451" s="9"/>
      <c r="F8451" s="9"/>
      <c r="G8451" s="9"/>
      <c r="H8451" s="9"/>
      <c r="I8451" s="9"/>
      <c r="J8451" s="9"/>
      <c r="K8451" s="9"/>
      <c r="L8451" s="9"/>
      <c r="M8451" s="9"/>
      <c r="N8451" s="9"/>
      <c r="O8451" s="9"/>
      <c r="P8451" s="9"/>
      <c r="Q8451" s="9"/>
      <c r="R8451" s="9"/>
      <c r="S8451" s="9"/>
      <c r="T8451" s="9"/>
      <c r="U8451" s="9"/>
      <c r="V8451" s="9"/>
      <c r="W8451" s="9"/>
    </row>
    <row r="8452" spans="1:23" x14ac:dyDescent="0.3">
      <c r="A8452" s="7"/>
      <c r="B8452" s="8"/>
      <c r="C8452" s="9"/>
      <c r="D8452" s="9"/>
      <c r="E8452" s="9"/>
      <c r="F8452" s="9"/>
      <c r="G8452" s="9"/>
      <c r="H8452" s="9"/>
      <c r="I8452" s="9"/>
      <c r="J8452" s="9"/>
      <c r="K8452" s="9"/>
      <c r="L8452" s="9"/>
      <c r="M8452" s="9"/>
      <c r="N8452" s="9"/>
      <c r="O8452" s="9"/>
      <c r="P8452" s="9"/>
      <c r="Q8452" s="9"/>
      <c r="R8452" s="9"/>
      <c r="S8452" s="9"/>
      <c r="T8452" s="9"/>
      <c r="U8452" s="9"/>
      <c r="V8452" s="9"/>
      <c r="W8452" s="9"/>
    </row>
    <row r="8453" spans="1:23" x14ac:dyDescent="0.3">
      <c r="A8453" s="7"/>
      <c r="B8453" s="8"/>
      <c r="C8453" s="9"/>
      <c r="D8453" s="9"/>
      <c r="E8453" s="9"/>
      <c r="F8453" s="9"/>
      <c r="G8453" s="9"/>
      <c r="H8453" s="9"/>
      <c r="I8453" s="9"/>
      <c r="J8453" s="9"/>
      <c r="K8453" s="9"/>
      <c r="L8453" s="9"/>
      <c r="M8453" s="9"/>
      <c r="N8453" s="9"/>
      <c r="O8453" s="9"/>
      <c r="P8453" s="9"/>
      <c r="Q8453" s="9"/>
      <c r="R8453" s="9"/>
      <c r="S8453" s="9"/>
      <c r="T8453" s="9"/>
      <c r="U8453" s="9"/>
      <c r="V8453" s="9"/>
      <c r="W8453" s="9"/>
    </row>
    <row r="8454" spans="1:23" x14ac:dyDescent="0.3">
      <c r="A8454" s="7"/>
      <c r="B8454" s="8"/>
      <c r="C8454" s="9"/>
      <c r="D8454" s="9"/>
      <c r="E8454" s="9"/>
      <c r="F8454" s="9"/>
      <c r="G8454" s="9"/>
      <c r="H8454" s="9"/>
      <c r="I8454" s="9"/>
      <c r="J8454" s="9"/>
      <c r="K8454" s="9"/>
      <c r="L8454" s="9"/>
      <c r="M8454" s="9"/>
      <c r="N8454" s="9"/>
      <c r="O8454" s="9"/>
      <c r="P8454" s="9"/>
      <c r="Q8454" s="9"/>
      <c r="R8454" s="9"/>
      <c r="S8454" s="9"/>
      <c r="T8454" s="9"/>
      <c r="U8454" s="9"/>
      <c r="V8454" s="9"/>
      <c r="W8454" s="9"/>
    </row>
    <row r="8455" spans="1:23" x14ac:dyDescent="0.3">
      <c r="A8455" s="7"/>
      <c r="B8455" s="8"/>
      <c r="C8455" s="9"/>
      <c r="D8455" s="9"/>
      <c r="E8455" s="9"/>
      <c r="F8455" s="9"/>
      <c r="G8455" s="9"/>
      <c r="H8455" s="9"/>
      <c r="I8455" s="9"/>
      <c r="J8455" s="9"/>
      <c r="K8455" s="9"/>
      <c r="L8455" s="9"/>
      <c r="M8455" s="9"/>
      <c r="N8455" s="9"/>
      <c r="O8455" s="9"/>
      <c r="P8455" s="9"/>
      <c r="Q8455" s="9"/>
      <c r="R8455" s="9"/>
      <c r="S8455" s="9"/>
      <c r="T8455" s="9"/>
      <c r="U8455" s="9"/>
      <c r="V8455" s="9"/>
      <c r="W8455" s="9"/>
    </row>
    <row r="8456" spans="1:23" x14ac:dyDescent="0.3">
      <c r="A8456" s="7"/>
      <c r="B8456" s="8"/>
      <c r="C8456" s="9"/>
      <c r="D8456" s="9"/>
      <c r="E8456" s="9"/>
      <c r="F8456" s="9"/>
      <c r="G8456" s="9"/>
      <c r="H8456" s="9"/>
      <c r="I8456" s="9"/>
      <c r="J8456" s="9"/>
      <c r="K8456" s="9"/>
      <c r="L8456" s="9"/>
      <c r="M8456" s="9"/>
      <c r="N8456" s="9"/>
      <c r="O8456" s="9"/>
      <c r="P8456" s="9"/>
      <c r="Q8456" s="9"/>
      <c r="R8456" s="9"/>
      <c r="S8456" s="9"/>
      <c r="T8456" s="9"/>
      <c r="U8456" s="9"/>
      <c r="V8456" s="9"/>
      <c r="W8456" s="9"/>
    </row>
    <row r="8457" spans="1:23" x14ac:dyDescent="0.3">
      <c r="A8457" s="7"/>
      <c r="B8457" s="8"/>
      <c r="C8457" s="9"/>
      <c r="D8457" s="9"/>
      <c r="E8457" s="9"/>
      <c r="F8457" s="9"/>
      <c r="G8457" s="9"/>
      <c r="H8457" s="9"/>
      <c r="I8457" s="9"/>
      <c r="J8457" s="9"/>
      <c r="K8457" s="9"/>
      <c r="L8457" s="9"/>
      <c r="M8457" s="9"/>
      <c r="N8457" s="9"/>
      <c r="O8457" s="9"/>
      <c r="P8457" s="9"/>
      <c r="Q8457" s="9"/>
      <c r="R8457" s="9"/>
      <c r="S8457" s="9"/>
      <c r="T8457" s="9"/>
      <c r="U8457" s="9"/>
      <c r="V8457" s="9"/>
      <c r="W8457" s="9"/>
    </row>
    <row r="8458" spans="1:23" x14ac:dyDescent="0.3">
      <c r="A8458" s="7"/>
      <c r="B8458" s="8"/>
      <c r="C8458" s="9"/>
      <c r="D8458" s="9"/>
      <c r="E8458" s="9"/>
      <c r="F8458" s="9"/>
      <c r="G8458" s="9"/>
      <c r="H8458" s="9"/>
      <c r="I8458" s="9"/>
      <c r="J8458" s="9"/>
      <c r="K8458" s="9"/>
      <c r="L8458" s="9"/>
      <c r="M8458" s="9"/>
      <c r="N8458" s="9"/>
      <c r="O8458" s="9"/>
      <c r="P8458" s="9"/>
      <c r="Q8458" s="9"/>
      <c r="R8458" s="9"/>
      <c r="S8458" s="9"/>
      <c r="T8458" s="9"/>
      <c r="U8458" s="9"/>
      <c r="V8458" s="9"/>
      <c r="W8458" s="9"/>
    </row>
    <row r="8459" spans="1:23" x14ac:dyDescent="0.3">
      <c r="A8459" s="7"/>
      <c r="B8459" s="8"/>
      <c r="C8459" s="9"/>
      <c r="D8459" s="9"/>
      <c r="E8459" s="9"/>
      <c r="F8459" s="9"/>
      <c r="G8459" s="9"/>
      <c r="H8459" s="9"/>
      <c r="I8459" s="9"/>
      <c r="J8459" s="9"/>
      <c r="K8459" s="9"/>
      <c r="L8459" s="9"/>
      <c r="M8459" s="9"/>
      <c r="N8459" s="9"/>
      <c r="O8459" s="9"/>
      <c r="P8459" s="9"/>
      <c r="Q8459" s="9"/>
      <c r="R8459" s="9"/>
      <c r="S8459" s="9"/>
      <c r="T8459" s="9"/>
      <c r="U8459" s="9"/>
      <c r="V8459" s="9"/>
      <c r="W8459" s="9"/>
    </row>
    <row r="8460" spans="1:23" x14ac:dyDescent="0.3">
      <c r="A8460" s="7"/>
      <c r="B8460" s="8"/>
      <c r="C8460" s="9"/>
      <c r="D8460" s="9"/>
      <c r="E8460" s="9"/>
      <c r="F8460" s="9"/>
      <c r="G8460" s="9"/>
      <c r="H8460" s="9"/>
      <c r="I8460" s="9"/>
      <c r="J8460" s="9"/>
      <c r="K8460" s="9"/>
      <c r="L8460" s="9"/>
      <c r="M8460" s="9"/>
      <c r="N8460" s="9"/>
      <c r="O8460" s="9"/>
      <c r="P8460" s="9"/>
      <c r="Q8460" s="9"/>
      <c r="R8460" s="9"/>
      <c r="S8460" s="9"/>
      <c r="T8460" s="9"/>
      <c r="U8460" s="9"/>
      <c r="V8460" s="9"/>
      <c r="W8460" s="9"/>
    </row>
    <row r="8461" spans="1:23" x14ac:dyDescent="0.3">
      <c r="A8461" s="7"/>
      <c r="B8461" s="8"/>
      <c r="C8461" s="9"/>
      <c r="D8461" s="9"/>
      <c r="E8461" s="9"/>
      <c r="F8461" s="9"/>
      <c r="G8461" s="9"/>
      <c r="H8461" s="9"/>
      <c r="I8461" s="9"/>
      <c r="J8461" s="9"/>
      <c r="K8461" s="9"/>
      <c r="L8461" s="9"/>
      <c r="M8461" s="9"/>
      <c r="N8461" s="9"/>
      <c r="O8461" s="9"/>
      <c r="P8461" s="9"/>
      <c r="Q8461" s="9"/>
      <c r="R8461" s="9"/>
      <c r="S8461" s="9"/>
      <c r="T8461" s="9"/>
      <c r="U8461" s="9"/>
      <c r="V8461" s="9"/>
      <c r="W8461" s="9"/>
    </row>
    <row r="8462" spans="1:23" x14ac:dyDescent="0.3">
      <c r="A8462" s="7"/>
      <c r="B8462" s="8"/>
      <c r="C8462" s="9"/>
      <c r="D8462" s="9"/>
      <c r="E8462" s="9"/>
      <c r="F8462" s="9"/>
      <c r="G8462" s="9"/>
      <c r="H8462" s="9"/>
      <c r="I8462" s="9"/>
      <c r="J8462" s="9"/>
      <c r="K8462" s="9"/>
      <c r="L8462" s="9"/>
      <c r="M8462" s="9"/>
      <c r="N8462" s="9"/>
      <c r="O8462" s="9"/>
      <c r="P8462" s="9"/>
      <c r="Q8462" s="9"/>
      <c r="R8462" s="9"/>
      <c r="S8462" s="9"/>
      <c r="T8462" s="9"/>
      <c r="U8462" s="9"/>
      <c r="V8462" s="9"/>
      <c r="W8462" s="9"/>
    </row>
    <row r="8463" spans="1:23" x14ac:dyDescent="0.3">
      <c r="A8463" s="7"/>
      <c r="B8463" s="8"/>
      <c r="C8463" s="9"/>
      <c r="D8463" s="9"/>
      <c r="E8463" s="9"/>
      <c r="F8463" s="9"/>
      <c r="G8463" s="9"/>
      <c r="H8463" s="9"/>
      <c r="I8463" s="9"/>
      <c r="J8463" s="9"/>
      <c r="K8463" s="9"/>
      <c r="L8463" s="9"/>
      <c r="M8463" s="9"/>
      <c r="N8463" s="9"/>
      <c r="O8463" s="9"/>
      <c r="P8463" s="9"/>
      <c r="Q8463" s="9"/>
      <c r="R8463" s="9"/>
      <c r="S8463" s="9"/>
      <c r="T8463" s="9"/>
      <c r="U8463" s="9"/>
      <c r="V8463" s="9"/>
      <c r="W8463" s="9"/>
    </row>
    <row r="8464" spans="1:23" x14ac:dyDescent="0.3">
      <c r="A8464" s="7"/>
      <c r="B8464" s="8"/>
      <c r="C8464" s="9"/>
      <c r="D8464" s="9"/>
      <c r="E8464" s="9"/>
      <c r="F8464" s="9"/>
      <c r="G8464" s="9"/>
      <c r="H8464" s="9"/>
      <c r="I8464" s="9"/>
      <c r="J8464" s="9"/>
      <c r="K8464" s="9"/>
      <c r="L8464" s="9"/>
      <c r="M8464" s="9"/>
      <c r="N8464" s="9"/>
      <c r="O8464" s="9"/>
      <c r="P8464" s="9"/>
      <c r="Q8464" s="9"/>
      <c r="R8464" s="9"/>
      <c r="S8464" s="9"/>
      <c r="T8464" s="9"/>
      <c r="U8464" s="9"/>
      <c r="V8464" s="9"/>
      <c r="W8464" s="9"/>
    </row>
    <row r="8465" spans="1:23" x14ac:dyDescent="0.3">
      <c r="A8465" s="7"/>
      <c r="B8465" s="8"/>
      <c r="C8465" s="9"/>
      <c r="D8465" s="9"/>
      <c r="E8465" s="9"/>
      <c r="F8465" s="9"/>
      <c r="G8465" s="9"/>
      <c r="H8465" s="9"/>
      <c r="I8465" s="9"/>
      <c r="J8465" s="9"/>
      <c r="K8465" s="9"/>
      <c r="L8465" s="9"/>
      <c r="M8465" s="9"/>
      <c r="N8465" s="9"/>
      <c r="O8465" s="9"/>
      <c r="P8465" s="9"/>
      <c r="Q8465" s="9"/>
      <c r="R8465" s="9"/>
      <c r="S8465" s="9"/>
      <c r="T8465" s="9"/>
      <c r="U8465" s="9"/>
      <c r="V8465" s="9"/>
      <c r="W8465" s="9"/>
    </row>
    <row r="8466" spans="1:23" x14ac:dyDescent="0.3">
      <c r="A8466" s="7"/>
      <c r="B8466" s="8"/>
      <c r="C8466" s="9"/>
      <c r="D8466" s="9"/>
      <c r="E8466" s="9"/>
      <c r="F8466" s="9"/>
      <c r="G8466" s="9"/>
      <c r="H8466" s="9"/>
      <c r="I8466" s="9"/>
      <c r="J8466" s="9"/>
      <c r="K8466" s="9"/>
      <c r="L8466" s="9"/>
      <c r="M8466" s="9"/>
      <c r="N8466" s="9"/>
      <c r="O8466" s="9"/>
      <c r="P8466" s="9"/>
      <c r="Q8466" s="9"/>
      <c r="R8466" s="9"/>
      <c r="S8466" s="9"/>
      <c r="T8466" s="9"/>
      <c r="U8466" s="9"/>
      <c r="V8466" s="9"/>
      <c r="W8466" s="9"/>
    </row>
    <row r="8467" spans="1:23" x14ac:dyDescent="0.3">
      <c r="A8467" s="7"/>
      <c r="B8467" s="8"/>
      <c r="C8467" s="9"/>
      <c r="D8467" s="9"/>
      <c r="E8467" s="9"/>
      <c r="F8467" s="9"/>
      <c r="G8467" s="9"/>
      <c r="H8467" s="9"/>
      <c r="I8467" s="9"/>
      <c r="J8467" s="9"/>
      <c r="K8467" s="9"/>
      <c r="L8467" s="9"/>
      <c r="M8467" s="9"/>
      <c r="N8467" s="9"/>
      <c r="O8467" s="9"/>
      <c r="P8467" s="9"/>
      <c r="Q8467" s="9"/>
      <c r="R8467" s="9"/>
      <c r="S8467" s="9"/>
      <c r="T8467" s="9"/>
      <c r="U8467" s="9"/>
      <c r="V8467" s="9"/>
      <c r="W8467" s="9"/>
    </row>
    <row r="8468" spans="1:23" x14ac:dyDescent="0.3">
      <c r="A8468" s="7"/>
      <c r="B8468" s="8"/>
      <c r="C8468" s="9"/>
      <c r="D8468" s="9"/>
      <c r="E8468" s="9"/>
      <c r="F8468" s="9"/>
      <c r="G8468" s="9"/>
      <c r="H8468" s="9"/>
      <c r="I8468" s="9"/>
      <c r="J8468" s="9"/>
      <c r="K8468" s="9"/>
      <c r="L8468" s="9"/>
      <c r="M8468" s="9"/>
      <c r="N8468" s="9"/>
      <c r="O8468" s="9"/>
      <c r="P8468" s="9"/>
      <c r="Q8468" s="9"/>
      <c r="R8468" s="9"/>
      <c r="S8468" s="9"/>
      <c r="T8468" s="9"/>
      <c r="U8468" s="9"/>
      <c r="V8468" s="9"/>
      <c r="W8468" s="9"/>
    </row>
    <row r="8469" spans="1:23" x14ac:dyDescent="0.3">
      <c r="A8469" s="7"/>
      <c r="B8469" s="8"/>
      <c r="C8469" s="9"/>
      <c r="D8469" s="9"/>
      <c r="E8469" s="9"/>
      <c r="F8469" s="9"/>
      <c r="G8469" s="9"/>
      <c r="H8469" s="9"/>
      <c r="I8469" s="9"/>
      <c r="J8469" s="9"/>
      <c r="K8469" s="9"/>
      <c r="L8469" s="9"/>
      <c r="M8469" s="9"/>
      <c r="N8469" s="9"/>
      <c r="O8469" s="9"/>
      <c r="P8469" s="9"/>
      <c r="Q8469" s="9"/>
      <c r="R8469" s="9"/>
      <c r="S8469" s="9"/>
      <c r="T8469" s="9"/>
      <c r="U8469" s="9"/>
      <c r="V8469" s="9"/>
      <c r="W8469" s="9"/>
    </row>
    <row r="8470" spans="1:23" x14ac:dyDescent="0.3">
      <c r="A8470" s="7"/>
      <c r="B8470" s="8"/>
      <c r="C8470" s="9"/>
      <c r="D8470" s="9"/>
      <c r="E8470" s="9"/>
      <c r="F8470" s="9"/>
      <c r="G8470" s="9"/>
      <c r="H8470" s="9"/>
      <c r="I8470" s="9"/>
      <c r="J8470" s="9"/>
      <c r="K8470" s="9"/>
      <c r="L8470" s="9"/>
      <c r="M8470" s="9"/>
      <c r="N8470" s="9"/>
      <c r="O8470" s="9"/>
      <c r="P8470" s="9"/>
      <c r="Q8470" s="9"/>
      <c r="R8470" s="9"/>
      <c r="S8470" s="9"/>
      <c r="T8470" s="9"/>
      <c r="U8470" s="9"/>
      <c r="V8470" s="9"/>
      <c r="W8470" s="9"/>
    </row>
    <row r="8471" spans="1:23" x14ac:dyDescent="0.3">
      <c r="A8471" s="7"/>
      <c r="B8471" s="8"/>
      <c r="C8471" s="9"/>
      <c r="D8471" s="9"/>
      <c r="E8471" s="9"/>
      <c r="F8471" s="9"/>
      <c r="G8471" s="9"/>
      <c r="H8471" s="9"/>
      <c r="I8471" s="9"/>
      <c r="J8471" s="9"/>
      <c r="K8471" s="9"/>
      <c r="L8471" s="9"/>
      <c r="M8471" s="9"/>
      <c r="N8471" s="9"/>
      <c r="O8471" s="9"/>
      <c r="P8471" s="9"/>
      <c r="Q8471" s="9"/>
      <c r="R8471" s="9"/>
      <c r="S8471" s="9"/>
      <c r="T8471" s="9"/>
      <c r="U8471" s="9"/>
      <c r="V8471" s="9"/>
      <c r="W8471" s="9"/>
    </row>
    <row r="8472" spans="1:23" x14ac:dyDescent="0.3">
      <c r="A8472" s="7"/>
      <c r="B8472" s="8"/>
      <c r="C8472" s="9"/>
      <c r="D8472" s="9"/>
      <c r="E8472" s="9"/>
      <c r="F8472" s="9"/>
      <c r="G8472" s="9"/>
      <c r="H8472" s="9"/>
      <c r="I8472" s="9"/>
      <c r="J8472" s="9"/>
      <c r="K8472" s="9"/>
      <c r="L8472" s="9"/>
      <c r="M8472" s="9"/>
      <c r="N8472" s="9"/>
      <c r="O8472" s="9"/>
      <c r="P8472" s="9"/>
      <c r="Q8472" s="9"/>
      <c r="R8472" s="9"/>
      <c r="S8472" s="9"/>
      <c r="T8472" s="9"/>
      <c r="U8472" s="9"/>
      <c r="V8472" s="9"/>
      <c r="W8472" s="9"/>
    </row>
    <row r="8473" spans="1:23" x14ac:dyDescent="0.3">
      <c r="A8473" s="7"/>
      <c r="B8473" s="8"/>
      <c r="C8473" s="9"/>
      <c r="D8473" s="9"/>
      <c r="E8473" s="9"/>
      <c r="F8473" s="9"/>
      <c r="G8473" s="9"/>
      <c r="H8473" s="9"/>
      <c r="I8473" s="9"/>
      <c r="J8473" s="9"/>
      <c r="K8473" s="9"/>
      <c r="L8473" s="9"/>
      <c r="M8473" s="9"/>
      <c r="N8473" s="9"/>
      <c r="O8473" s="9"/>
      <c r="P8473" s="9"/>
      <c r="Q8473" s="9"/>
      <c r="R8473" s="9"/>
      <c r="S8473" s="9"/>
      <c r="T8473" s="9"/>
      <c r="U8473" s="9"/>
      <c r="V8473" s="9"/>
      <c r="W8473" s="9"/>
    </row>
    <row r="8474" spans="1:23" x14ac:dyDescent="0.3">
      <c r="A8474" s="7"/>
      <c r="B8474" s="8"/>
      <c r="C8474" s="9"/>
      <c r="D8474" s="9"/>
      <c r="E8474" s="9"/>
      <c r="F8474" s="9"/>
      <c r="G8474" s="9"/>
      <c r="H8474" s="9"/>
      <c r="I8474" s="9"/>
      <c r="J8474" s="9"/>
      <c r="K8474" s="9"/>
      <c r="L8474" s="9"/>
      <c r="M8474" s="9"/>
      <c r="N8474" s="9"/>
      <c r="O8474" s="9"/>
      <c r="P8474" s="9"/>
      <c r="Q8474" s="9"/>
      <c r="R8474" s="9"/>
      <c r="S8474" s="9"/>
      <c r="T8474" s="9"/>
      <c r="U8474" s="9"/>
      <c r="V8474" s="9"/>
      <c r="W8474" s="9"/>
    </row>
    <row r="8475" spans="1:23" x14ac:dyDescent="0.3">
      <c r="A8475" s="7"/>
      <c r="B8475" s="8"/>
      <c r="C8475" s="9"/>
      <c r="D8475" s="9"/>
      <c r="E8475" s="9"/>
      <c r="F8475" s="9"/>
      <c r="G8475" s="9"/>
      <c r="H8475" s="9"/>
      <c r="I8475" s="9"/>
      <c r="J8475" s="9"/>
      <c r="K8475" s="9"/>
      <c r="L8475" s="9"/>
      <c r="M8475" s="9"/>
      <c r="N8475" s="9"/>
      <c r="O8475" s="9"/>
      <c r="P8475" s="9"/>
      <c r="Q8475" s="9"/>
      <c r="R8475" s="9"/>
      <c r="S8475" s="9"/>
      <c r="T8475" s="9"/>
      <c r="U8475" s="9"/>
      <c r="V8475" s="9"/>
      <c r="W8475" s="9"/>
    </row>
    <row r="8476" spans="1:23" x14ac:dyDescent="0.3">
      <c r="A8476" s="7"/>
      <c r="B8476" s="8"/>
      <c r="C8476" s="9"/>
      <c r="D8476" s="9"/>
      <c r="E8476" s="9"/>
      <c r="F8476" s="9"/>
      <c r="G8476" s="9"/>
      <c r="H8476" s="9"/>
      <c r="I8476" s="9"/>
      <c r="J8476" s="9"/>
      <c r="K8476" s="9"/>
      <c r="L8476" s="9"/>
      <c r="M8476" s="9"/>
      <c r="N8476" s="9"/>
      <c r="O8476" s="9"/>
      <c r="P8476" s="9"/>
      <c r="Q8476" s="9"/>
      <c r="R8476" s="9"/>
      <c r="S8476" s="9"/>
      <c r="T8476" s="9"/>
      <c r="U8476" s="9"/>
      <c r="V8476" s="9"/>
      <c r="W8476" s="9"/>
    </row>
    <row r="8477" spans="1:23" x14ac:dyDescent="0.3">
      <c r="A8477" s="7"/>
      <c r="B8477" s="8"/>
      <c r="C8477" s="9"/>
      <c r="D8477" s="9"/>
      <c r="E8477" s="9"/>
      <c r="F8477" s="9"/>
      <c r="G8477" s="9"/>
      <c r="H8477" s="9"/>
      <c r="I8477" s="9"/>
      <c r="J8477" s="9"/>
      <c r="K8477" s="9"/>
      <c r="L8477" s="9"/>
      <c r="M8477" s="9"/>
      <c r="N8477" s="9"/>
      <c r="O8477" s="9"/>
      <c r="P8477" s="9"/>
      <c r="Q8477" s="9"/>
      <c r="R8477" s="9"/>
      <c r="S8477" s="9"/>
      <c r="T8477" s="9"/>
      <c r="U8477" s="9"/>
      <c r="V8477" s="9"/>
      <c r="W8477" s="9"/>
    </row>
    <row r="8478" spans="1:23" x14ac:dyDescent="0.3">
      <c r="A8478" s="7"/>
      <c r="B8478" s="8"/>
      <c r="C8478" s="9"/>
      <c r="D8478" s="9"/>
      <c r="E8478" s="9"/>
      <c r="F8478" s="9"/>
      <c r="G8478" s="9"/>
      <c r="H8478" s="9"/>
      <c r="I8478" s="9"/>
      <c r="J8478" s="9"/>
      <c r="K8478" s="9"/>
      <c r="L8478" s="9"/>
      <c r="M8478" s="9"/>
      <c r="N8478" s="9"/>
      <c r="O8478" s="9"/>
      <c r="P8478" s="9"/>
      <c r="Q8478" s="9"/>
      <c r="R8478" s="9"/>
      <c r="S8478" s="9"/>
      <c r="T8478" s="9"/>
      <c r="U8478" s="9"/>
      <c r="V8478" s="9"/>
      <c r="W8478" s="9"/>
    </row>
    <row r="8479" spans="1:23" x14ac:dyDescent="0.3">
      <c r="A8479" s="7"/>
      <c r="B8479" s="8"/>
      <c r="C8479" s="9"/>
      <c r="D8479" s="9"/>
      <c r="E8479" s="9"/>
      <c r="F8479" s="9"/>
      <c r="G8479" s="9"/>
      <c r="H8479" s="9"/>
      <c r="I8479" s="9"/>
      <c r="J8479" s="9"/>
      <c r="K8479" s="9"/>
      <c r="L8479" s="9"/>
      <c r="M8479" s="9"/>
      <c r="N8479" s="9"/>
      <c r="O8479" s="9"/>
      <c r="P8479" s="9"/>
      <c r="Q8479" s="9"/>
      <c r="R8479" s="9"/>
      <c r="S8479" s="9"/>
      <c r="T8479" s="9"/>
      <c r="U8479" s="9"/>
      <c r="V8479" s="9"/>
      <c r="W8479" s="9"/>
    </row>
    <row r="8480" spans="1:23" x14ac:dyDescent="0.3">
      <c r="A8480" s="7"/>
      <c r="B8480" s="8"/>
      <c r="C8480" s="9"/>
      <c r="D8480" s="9"/>
      <c r="E8480" s="9"/>
      <c r="F8480" s="9"/>
      <c r="G8480" s="9"/>
      <c r="H8480" s="9"/>
      <c r="I8480" s="9"/>
      <c r="J8480" s="9"/>
      <c r="K8480" s="9"/>
      <c r="L8480" s="9"/>
      <c r="M8480" s="9"/>
      <c r="N8480" s="9"/>
      <c r="O8480" s="9"/>
      <c r="P8480" s="9"/>
      <c r="Q8480" s="9"/>
      <c r="R8480" s="9"/>
      <c r="S8480" s="9"/>
      <c r="T8480" s="9"/>
      <c r="U8480" s="9"/>
      <c r="V8480" s="9"/>
      <c r="W8480" s="9"/>
    </row>
    <row r="8481" spans="1:23" x14ac:dyDescent="0.3">
      <c r="A8481" s="7"/>
      <c r="B8481" s="8"/>
      <c r="C8481" s="9"/>
      <c r="D8481" s="9"/>
      <c r="E8481" s="9"/>
      <c r="F8481" s="9"/>
      <c r="G8481" s="9"/>
      <c r="H8481" s="9"/>
      <c r="I8481" s="9"/>
      <c r="J8481" s="9"/>
      <c r="K8481" s="9"/>
      <c r="L8481" s="9"/>
      <c r="M8481" s="9"/>
      <c r="N8481" s="9"/>
      <c r="O8481" s="9"/>
      <c r="P8481" s="9"/>
      <c r="Q8481" s="9"/>
      <c r="R8481" s="9"/>
      <c r="S8481" s="9"/>
      <c r="T8481" s="9"/>
      <c r="U8481" s="9"/>
      <c r="V8481" s="9"/>
      <c r="W8481" s="9"/>
    </row>
    <row r="8482" spans="1:23" x14ac:dyDescent="0.3">
      <c r="A8482" s="7"/>
      <c r="B8482" s="8"/>
      <c r="C8482" s="9"/>
      <c r="D8482" s="9"/>
      <c r="E8482" s="9"/>
      <c r="F8482" s="9"/>
      <c r="G8482" s="9"/>
      <c r="H8482" s="9"/>
      <c r="I8482" s="9"/>
      <c r="J8482" s="9"/>
      <c r="K8482" s="9"/>
      <c r="L8482" s="9"/>
      <c r="M8482" s="9"/>
      <c r="N8482" s="9"/>
      <c r="O8482" s="9"/>
      <c r="P8482" s="9"/>
      <c r="Q8482" s="9"/>
      <c r="R8482" s="9"/>
      <c r="S8482" s="9"/>
      <c r="T8482" s="9"/>
      <c r="U8482" s="9"/>
      <c r="V8482" s="9"/>
      <c r="W8482" s="9"/>
    </row>
    <row r="8483" spans="1:23" x14ac:dyDescent="0.3">
      <c r="A8483" s="7"/>
      <c r="B8483" s="8"/>
      <c r="C8483" s="9"/>
      <c r="D8483" s="9"/>
      <c r="E8483" s="9"/>
      <c r="F8483" s="9"/>
      <c r="G8483" s="9"/>
      <c r="H8483" s="9"/>
      <c r="I8483" s="9"/>
      <c r="J8483" s="9"/>
      <c r="K8483" s="9"/>
      <c r="L8483" s="9"/>
      <c r="M8483" s="9"/>
      <c r="N8483" s="9"/>
      <c r="O8483" s="9"/>
      <c r="P8483" s="9"/>
      <c r="Q8483" s="9"/>
      <c r="R8483" s="9"/>
      <c r="S8483" s="9"/>
      <c r="T8483" s="9"/>
      <c r="U8483" s="9"/>
      <c r="V8483" s="9"/>
      <c r="W8483" s="9"/>
    </row>
    <row r="8484" spans="1:23" x14ac:dyDescent="0.3">
      <c r="A8484" s="7"/>
      <c r="B8484" s="8"/>
      <c r="C8484" s="9"/>
      <c r="D8484" s="9"/>
      <c r="E8484" s="9"/>
      <c r="F8484" s="9"/>
      <c r="G8484" s="9"/>
      <c r="H8484" s="9"/>
      <c r="I8484" s="9"/>
      <c r="J8484" s="9"/>
      <c r="K8484" s="9"/>
      <c r="L8484" s="9"/>
      <c r="M8484" s="9"/>
      <c r="N8484" s="9"/>
      <c r="O8484" s="9"/>
      <c r="P8484" s="9"/>
      <c r="Q8484" s="9"/>
      <c r="R8484" s="9"/>
      <c r="S8484" s="9"/>
      <c r="T8484" s="9"/>
      <c r="U8484" s="9"/>
      <c r="V8484" s="9"/>
      <c r="W8484" s="9"/>
    </row>
    <row r="8485" spans="1:23" x14ac:dyDescent="0.3">
      <c r="A8485" s="7"/>
      <c r="B8485" s="8"/>
      <c r="C8485" s="9"/>
      <c r="D8485" s="9"/>
      <c r="E8485" s="9"/>
      <c r="F8485" s="9"/>
      <c r="G8485" s="9"/>
      <c r="H8485" s="9"/>
      <c r="I8485" s="9"/>
      <c r="J8485" s="9"/>
      <c r="K8485" s="9"/>
      <c r="L8485" s="9"/>
      <c r="M8485" s="9"/>
      <c r="N8485" s="9"/>
      <c r="O8485" s="9"/>
      <c r="P8485" s="9"/>
      <c r="Q8485" s="9"/>
      <c r="R8485" s="9"/>
      <c r="S8485" s="9"/>
      <c r="T8485" s="9"/>
      <c r="U8485" s="9"/>
      <c r="V8485" s="9"/>
      <c r="W8485" s="9"/>
    </row>
    <row r="8486" spans="1:23" x14ac:dyDescent="0.3">
      <c r="A8486" s="7"/>
      <c r="B8486" s="8"/>
      <c r="C8486" s="9"/>
      <c r="D8486" s="9"/>
      <c r="E8486" s="9"/>
      <c r="F8486" s="9"/>
      <c r="G8486" s="9"/>
      <c r="H8486" s="9"/>
      <c r="I8486" s="9"/>
      <c r="J8486" s="9"/>
      <c r="K8486" s="9"/>
      <c r="L8486" s="9"/>
      <c r="M8486" s="9"/>
      <c r="N8486" s="9"/>
      <c r="O8486" s="9"/>
      <c r="P8486" s="9"/>
      <c r="Q8486" s="9"/>
      <c r="R8486" s="9"/>
      <c r="S8486" s="9"/>
      <c r="T8486" s="9"/>
      <c r="U8486" s="9"/>
      <c r="V8486" s="9"/>
      <c r="W8486" s="9"/>
    </row>
    <row r="8487" spans="1:23" x14ac:dyDescent="0.3">
      <c r="A8487" s="7"/>
      <c r="B8487" s="8"/>
      <c r="C8487" s="9"/>
      <c r="D8487" s="9"/>
      <c r="E8487" s="9"/>
      <c r="F8487" s="9"/>
      <c r="G8487" s="9"/>
      <c r="H8487" s="9"/>
      <c r="I8487" s="9"/>
      <c r="J8487" s="9"/>
      <c r="K8487" s="9"/>
      <c r="L8487" s="9"/>
      <c r="M8487" s="9"/>
      <c r="N8487" s="9"/>
      <c r="O8487" s="9"/>
      <c r="P8487" s="9"/>
      <c r="Q8487" s="9"/>
      <c r="R8487" s="9"/>
      <c r="S8487" s="9"/>
      <c r="T8487" s="9"/>
      <c r="U8487" s="9"/>
      <c r="V8487" s="9"/>
      <c r="W8487" s="9"/>
    </row>
    <row r="8488" spans="1:23" x14ac:dyDescent="0.3">
      <c r="A8488" s="7"/>
      <c r="B8488" s="8"/>
      <c r="C8488" s="9"/>
      <c r="D8488" s="9"/>
      <c r="E8488" s="9"/>
      <c r="F8488" s="9"/>
      <c r="G8488" s="9"/>
      <c r="H8488" s="9"/>
      <c r="I8488" s="9"/>
      <c r="J8488" s="9"/>
      <c r="K8488" s="9"/>
      <c r="L8488" s="9"/>
      <c r="M8488" s="9"/>
      <c r="N8488" s="9"/>
      <c r="O8488" s="9"/>
      <c r="P8488" s="9"/>
      <c r="Q8488" s="9"/>
      <c r="R8488" s="9"/>
      <c r="S8488" s="9"/>
      <c r="T8488" s="9"/>
      <c r="U8488" s="9"/>
      <c r="V8488" s="9"/>
      <c r="W8488" s="9"/>
    </row>
    <row r="8489" spans="1:23" x14ac:dyDescent="0.3">
      <c r="A8489" s="7"/>
      <c r="B8489" s="8"/>
      <c r="C8489" s="9"/>
      <c r="D8489" s="9"/>
      <c r="E8489" s="9"/>
      <c r="F8489" s="9"/>
      <c r="G8489" s="9"/>
      <c r="H8489" s="9"/>
      <c r="I8489" s="9"/>
      <c r="J8489" s="9"/>
      <c r="K8489" s="9"/>
      <c r="L8489" s="9"/>
      <c r="M8489" s="9"/>
      <c r="N8489" s="9"/>
      <c r="O8489" s="9"/>
      <c r="P8489" s="9"/>
      <c r="Q8489" s="9"/>
      <c r="R8489" s="9"/>
      <c r="S8489" s="9"/>
      <c r="T8489" s="9"/>
      <c r="U8489" s="9"/>
      <c r="V8489" s="9"/>
      <c r="W8489" s="9"/>
    </row>
    <row r="8490" spans="1:23" x14ac:dyDescent="0.3">
      <c r="A8490" s="7"/>
      <c r="B8490" s="8"/>
      <c r="C8490" s="9"/>
      <c r="D8490" s="9"/>
      <c r="E8490" s="9"/>
      <c r="F8490" s="9"/>
      <c r="G8490" s="9"/>
      <c r="H8490" s="9"/>
      <c r="I8490" s="9"/>
      <c r="J8490" s="9"/>
      <c r="K8490" s="9"/>
      <c r="L8490" s="9"/>
      <c r="M8490" s="9"/>
      <c r="N8490" s="9"/>
      <c r="O8490" s="9"/>
      <c r="P8490" s="9"/>
      <c r="Q8490" s="9"/>
      <c r="R8490" s="9"/>
      <c r="S8490" s="9"/>
      <c r="T8490" s="9"/>
      <c r="U8490" s="9"/>
      <c r="V8490" s="9"/>
      <c r="W8490" s="9"/>
    </row>
    <row r="8491" spans="1:23" x14ac:dyDescent="0.3">
      <c r="A8491" s="7"/>
      <c r="B8491" s="8"/>
      <c r="C8491" s="9"/>
      <c r="D8491" s="9"/>
      <c r="E8491" s="9"/>
      <c r="F8491" s="9"/>
      <c r="G8491" s="9"/>
      <c r="H8491" s="9"/>
      <c r="I8491" s="9"/>
      <c r="J8491" s="9"/>
      <c r="K8491" s="9"/>
      <c r="L8491" s="9"/>
      <c r="M8491" s="9"/>
      <c r="N8491" s="9"/>
      <c r="O8491" s="9"/>
      <c r="P8491" s="9"/>
      <c r="Q8491" s="9"/>
      <c r="R8491" s="9"/>
      <c r="S8491" s="9"/>
      <c r="T8491" s="9"/>
      <c r="U8491" s="9"/>
      <c r="V8491" s="9"/>
      <c r="W8491" s="9"/>
    </row>
    <row r="8492" spans="1:23" x14ac:dyDescent="0.3">
      <c r="A8492" s="7"/>
      <c r="B8492" s="8"/>
      <c r="C8492" s="9"/>
      <c r="D8492" s="9"/>
      <c r="E8492" s="9"/>
      <c r="F8492" s="9"/>
      <c r="G8492" s="9"/>
      <c r="H8492" s="9"/>
      <c r="I8492" s="9"/>
      <c r="J8492" s="9"/>
      <c r="K8492" s="9"/>
      <c r="L8492" s="9"/>
      <c r="M8492" s="9"/>
      <c r="N8492" s="9"/>
      <c r="O8492" s="9"/>
      <c r="P8492" s="9"/>
      <c r="Q8492" s="9"/>
      <c r="R8492" s="9"/>
      <c r="S8492" s="9"/>
      <c r="T8492" s="9"/>
      <c r="U8492" s="9"/>
      <c r="V8492" s="9"/>
      <c r="W8492" s="9"/>
    </row>
    <row r="8493" spans="1:23" x14ac:dyDescent="0.3">
      <c r="A8493" s="7"/>
      <c r="B8493" s="8"/>
      <c r="C8493" s="9"/>
      <c r="D8493" s="9"/>
      <c r="E8493" s="9"/>
      <c r="F8493" s="9"/>
      <c r="G8493" s="9"/>
      <c r="H8493" s="9"/>
      <c r="I8493" s="9"/>
      <c r="J8493" s="9"/>
      <c r="K8493" s="9"/>
      <c r="L8493" s="9"/>
      <c r="M8493" s="9"/>
      <c r="N8493" s="9"/>
      <c r="O8493" s="9"/>
      <c r="P8493" s="9"/>
      <c r="Q8493" s="9"/>
      <c r="R8493" s="9"/>
      <c r="S8493" s="9"/>
      <c r="T8493" s="9"/>
      <c r="U8493" s="9"/>
      <c r="V8493" s="9"/>
      <c r="W8493" s="9"/>
    </row>
    <row r="8494" spans="1:23" x14ac:dyDescent="0.3">
      <c r="A8494" s="7"/>
      <c r="B8494" s="8"/>
      <c r="C8494" s="9"/>
      <c r="D8494" s="9"/>
      <c r="E8494" s="9"/>
      <c r="F8494" s="9"/>
      <c r="G8494" s="9"/>
      <c r="H8494" s="9"/>
      <c r="I8494" s="9"/>
      <c r="J8494" s="9"/>
      <c r="K8494" s="9"/>
      <c r="L8494" s="9"/>
      <c r="M8494" s="9"/>
      <c r="N8494" s="9"/>
      <c r="O8494" s="9"/>
      <c r="P8494" s="9"/>
      <c r="Q8494" s="9"/>
      <c r="R8494" s="9"/>
      <c r="S8494" s="9"/>
      <c r="T8494" s="9"/>
      <c r="U8494" s="9"/>
      <c r="V8494" s="9"/>
      <c r="W8494" s="9"/>
    </row>
    <row r="8495" spans="1:23" x14ac:dyDescent="0.3">
      <c r="A8495" s="7"/>
      <c r="B8495" s="8"/>
      <c r="C8495" s="9"/>
      <c r="D8495" s="9"/>
      <c r="E8495" s="9"/>
      <c r="F8495" s="9"/>
      <c r="G8495" s="9"/>
      <c r="H8495" s="9"/>
      <c r="I8495" s="9"/>
      <c r="J8495" s="9"/>
      <c r="K8495" s="9"/>
      <c r="L8495" s="9"/>
      <c r="M8495" s="9"/>
      <c r="N8495" s="9"/>
      <c r="O8495" s="9"/>
      <c r="P8495" s="9"/>
      <c r="Q8495" s="9"/>
      <c r="R8495" s="9"/>
      <c r="S8495" s="9"/>
      <c r="T8495" s="9"/>
      <c r="U8495" s="9"/>
      <c r="V8495" s="9"/>
      <c r="W8495" s="9"/>
    </row>
    <row r="8496" spans="1:23" x14ac:dyDescent="0.3">
      <c r="A8496" s="7"/>
      <c r="B8496" s="8"/>
      <c r="C8496" s="9"/>
      <c r="D8496" s="9"/>
      <c r="E8496" s="9"/>
      <c r="F8496" s="9"/>
      <c r="G8496" s="9"/>
      <c r="H8496" s="9"/>
      <c r="I8496" s="9"/>
      <c r="J8496" s="9"/>
      <c r="K8496" s="9"/>
      <c r="L8496" s="9"/>
      <c r="M8496" s="9"/>
      <c r="N8496" s="9"/>
      <c r="O8496" s="9"/>
      <c r="P8496" s="9"/>
      <c r="Q8496" s="9"/>
      <c r="R8496" s="9"/>
      <c r="S8496" s="9"/>
      <c r="T8496" s="9"/>
      <c r="U8496" s="9"/>
      <c r="V8496" s="9"/>
      <c r="W8496" s="9"/>
    </row>
    <row r="8497" spans="1:23" x14ac:dyDescent="0.3">
      <c r="A8497" s="7"/>
      <c r="B8497" s="8"/>
      <c r="C8497" s="9"/>
      <c r="D8497" s="9"/>
      <c r="E8497" s="9"/>
      <c r="F8497" s="9"/>
      <c r="G8497" s="9"/>
      <c r="H8497" s="9"/>
      <c r="I8497" s="9"/>
      <c r="J8497" s="9"/>
      <c r="K8497" s="9"/>
      <c r="L8497" s="9"/>
      <c r="M8497" s="9"/>
      <c r="N8497" s="9"/>
      <c r="O8497" s="9"/>
      <c r="P8497" s="9"/>
      <c r="Q8497" s="9"/>
      <c r="R8497" s="9"/>
      <c r="S8497" s="9"/>
      <c r="T8497" s="9"/>
      <c r="U8497" s="9"/>
      <c r="V8497" s="9"/>
      <c r="W8497" s="9"/>
    </row>
    <row r="8498" spans="1:23" x14ac:dyDescent="0.3">
      <c r="A8498" s="7"/>
      <c r="B8498" s="8"/>
      <c r="C8498" s="9"/>
      <c r="D8498" s="9"/>
      <c r="E8498" s="9"/>
      <c r="F8498" s="9"/>
      <c r="G8498" s="9"/>
      <c r="H8498" s="9"/>
      <c r="I8498" s="9"/>
      <c r="J8498" s="9"/>
      <c r="K8498" s="9"/>
      <c r="L8498" s="9"/>
      <c r="M8498" s="9"/>
      <c r="N8498" s="9"/>
      <c r="O8498" s="9"/>
      <c r="P8498" s="9"/>
      <c r="Q8498" s="9"/>
      <c r="R8498" s="9"/>
      <c r="S8498" s="9"/>
      <c r="T8498" s="9"/>
      <c r="U8498" s="9"/>
      <c r="V8498" s="9"/>
      <c r="W8498" s="9"/>
    </row>
    <row r="8499" spans="1:23" x14ac:dyDescent="0.3">
      <c r="A8499" s="7"/>
      <c r="B8499" s="8"/>
      <c r="C8499" s="9"/>
      <c r="D8499" s="9"/>
      <c r="E8499" s="9"/>
      <c r="F8499" s="9"/>
      <c r="G8499" s="9"/>
      <c r="H8499" s="9"/>
      <c r="I8499" s="9"/>
      <c r="J8499" s="9"/>
      <c r="K8499" s="9"/>
      <c r="L8499" s="9"/>
      <c r="M8499" s="9"/>
      <c r="N8499" s="9"/>
      <c r="O8499" s="9"/>
      <c r="P8499" s="9"/>
      <c r="Q8499" s="9"/>
      <c r="R8499" s="9"/>
      <c r="S8499" s="9"/>
      <c r="T8499" s="9"/>
      <c r="U8499" s="9"/>
      <c r="V8499" s="9"/>
      <c r="W8499" s="9"/>
    </row>
    <row r="8500" spans="1:23" x14ac:dyDescent="0.3">
      <c r="A8500" s="7"/>
      <c r="B8500" s="8"/>
      <c r="C8500" s="9"/>
      <c r="D8500" s="9"/>
      <c r="E8500" s="9"/>
      <c r="F8500" s="9"/>
      <c r="G8500" s="9"/>
      <c r="H8500" s="9"/>
      <c r="I8500" s="9"/>
      <c r="J8500" s="9"/>
      <c r="K8500" s="9"/>
      <c r="L8500" s="9"/>
      <c r="M8500" s="9"/>
      <c r="N8500" s="9"/>
      <c r="O8500" s="9"/>
      <c r="P8500" s="9"/>
      <c r="Q8500" s="9"/>
      <c r="R8500" s="9"/>
      <c r="S8500" s="9"/>
      <c r="T8500" s="9"/>
      <c r="U8500" s="9"/>
      <c r="V8500" s="9"/>
      <c r="W8500" s="9"/>
    </row>
    <row r="8501" spans="1:23" x14ac:dyDescent="0.3">
      <c r="A8501" s="7"/>
      <c r="B8501" s="8"/>
      <c r="C8501" s="9"/>
      <c r="D8501" s="9"/>
      <c r="E8501" s="9"/>
      <c r="F8501" s="9"/>
      <c r="G8501" s="9"/>
      <c r="H8501" s="9"/>
      <c r="I8501" s="9"/>
      <c r="J8501" s="9"/>
      <c r="K8501" s="9"/>
      <c r="L8501" s="9"/>
      <c r="M8501" s="9"/>
      <c r="N8501" s="9"/>
      <c r="O8501" s="9"/>
      <c r="P8501" s="9"/>
      <c r="Q8501" s="9"/>
      <c r="R8501" s="9"/>
      <c r="S8501" s="9"/>
      <c r="T8501" s="9"/>
      <c r="U8501" s="9"/>
      <c r="V8501" s="9"/>
      <c r="W8501" s="9"/>
    </row>
    <row r="8502" spans="1:23" x14ac:dyDescent="0.3">
      <c r="A8502" s="7"/>
      <c r="B8502" s="8"/>
      <c r="C8502" s="9"/>
      <c r="D8502" s="9"/>
      <c r="E8502" s="9"/>
      <c r="F8502" s="9"/>
      <c r="G8502" s="9"/>
      <c r="H8502" s="9"/>
      <c r="I8502" s="9"/>
      <c r="J8502" s="9"/>
      <c r="K8502" s="9"/>
      <c r="L8502" s="9"/>
      <c r="M8502" s="9"/>
      <c r="N8502" s="9"/>
      <c r="O8502" s="9"/>
      <c r="P8502" s="9"/>
      <c r="Q8502" s="9"/>
      <c r="R8502" s="9"/>
      <c r="S8502" s="9"/>
      <c r="T8502" s="9"/>
      <c r="U8502" s="9"/>
      <c r="V8502" s="9"/>
      <c r="W8502" s="9"/>
    </row>
    <row r="8503" spans="1:23" x14ac:dyDescent="0.3">
      <c r="A8503" s="7"/>
      <c r="B8503" s="8"/>
      <c r="C8503" s="9"/>
      <c r="D8503" s="9"/>
      <c r="E8503" s="9"/>
      <c r="F8503" s="9"/>
      <c r="G8503" s="9"/>
      <c r="H8503" s="9"/>
      <c r="I8503" s="9"/>
      <c r="J8503" s="9"/>
      <c r="K8503" s="9"/>
      <c r="L8503" s="9"/>
      <c r="M8503" s="9"/>
      <c r="N8503" s="9"/>
      <c r="O8503" s="9"/>
      <c r="P8503" s="9"/>
      <c r="Q8503" s="9"/>
      <c r="R8503" s="9"/>
      <c r="S8503" s="9"/>
      <c r="T8503" s="9"/>
      <c r="U8503" s="9"/>
      <c r="V8503" s="9"/>
      <c r="W8503" s="9"/>
    </row>
    <row r="8504" spans="1:23" x14ac:dyDescent="0.3">
      <c r="A8504" s="7"/>
      <c r="B8504" s="8"/>
      <c r="C8504" s="9"/>
      <c r="D8504" s="9"/>
      <c r="E8504" s="9"/>
      <c r="F8504" s="9"/>
      <c r="G8504" s="9"/>
      <c r="H8504" s="9"/>
      <c r="I8504" s="9"/>
      <c r="J8504" s="9"/>
      <c r="K8504" s="9"/>
      <c r="L8504" s="9"/>
      <c r="M8504" s="9"/>
      <c r="N8504" s="9"/>
      <c r="O8504" s="9"/>
      <c r="P8504" s="9"/>
      <c r="Q8504" s="9"/>
      <c r="R8504" s="9"/>
      <c r="S8504" s="9"/>
      <c r="T8504" s="9"/>
      <c r="U8504" s="9"/>
      <c r="V8504" s="9"/>
      <c r="W8504" s="9"/>
    </row>
    <row r="8505" spans="1:23" x14ac:dyDescent="0.3">
      <c r="A8505" s="7"/>
      <c r="B8505" s="8"/>
      <c r="C8505" s="9"/>
      <c r="D8505" s="9"/>
      <c r="E8505" s="9"/>
      <c r="F8505" s="9"/>
      <c r="G8505" s="9"/>
      <c r="H8505" s="9"/>
      <c r="I8505" s="9"/>
      <c r="J8505" s="9"/>
      <c r="K8505" s="9"/>
      <c r="L8505" s="9"/>
      <c r="M8505" s="9"/>
      <c r="N8505" s="9"/>
      <c r="O8505" s="9"/>
      <c r="P8505" s="9"/>
      <c r="Q8505" s="9"/>
      <c r="R8505" s="9"/>
      <c r="S8505" s="9"/>
      <c r="T8505" s="9"/>
      <c r="U8505" s="9"/>
      <c r="V8505" s="9"/>
      <c r="W8505" s="9"/>
    </row>
    <row r="8506" spans="1:23" x14ac:dyDescent="0.3">
      <c r="A8506" s="7"/>
      <c r="B8506" s="8"/>
      <c r="C8506" s="9"/>
      <c r="D8506" s="9"/>
      <c r="E8506" s="9"/>
      <c r="F8506" s="9"/>
      <c r="G8506" s="9"/>
      <c r="H8506" s="9"/>
      <c r="I8506" s="9"/>
      <c r="J8506" s="9"/>
      <c r="K8506" s="9"/>
      <c r="L8506" s="9"/>
      <c r="M8506" s="9"/>
      <c r="N8506" s="9"/>
      <c r="O8506" s="9"/>
      <c r="P8506" s="9"/>
      <c r="Q8506" s="9"/>
      <c r="R8506" s="9"/>
      <c r="S8506" s="9"/>
      <c r="T8506" s="9"/>
      <c r="U8506" s="9"/>
      <c r="V8506" s="9"/>
      <c r="W8506" s="9"/>
    </row>
    <row r="8507" spans="1:23" x14ac:dyDescent="0.3">
      <c r="A8507" s="7"/>
      <c r="B8507" s="8"/>
      <c r="C8507" s="9"/>
      <c r="D8507" s="9"/>
      <c r="E8507" s="9"/>
      <c r="F8507" s="9"/>
      <c r="G8507" s="9"/>
      <c r="H8507" s="9"/>
      <c r="I8507" s="9"/>
      <c r="J8507" s="9"/>
      <c r="K8507" s="9"/>
      <c r="L8507" s="9"/>
      <c r="M8507" s="9"/>
      <c r="N8507" s="9"/>
      <c r="O8507" s="9"/>
      <c r="P8507" s="9"/>
      <c r="Q8507" s="9"/>
      <c r="R8507" s="9"/>
      <c r="S8507" s="9"/>
      <c r="T8507" s="9"/>
      <c r="U8507" s="9"/>
      <c r="V8507" s="9"/>
      <c r="W8507" s="9"/>
    </row>
    <row r="8508" spans="1:23" x14ac:dyDescent="0.3">
      <c r="A8508" s="7"/>
      <c r="B8508" s="8"/>
      <c r="C8508" s="9"/>
      <c r="D8508" s="9"/>
      <c r="E8508" s="9"/>
      <c r="F8508" s="9"/>
      <c r="G8508" s="9"/>
      <c r="H8508" s="9"/>
      <c r="I8508" s="9"/>
      <c r="J8508" s="9"/>
      <c r="K8508" s="9"/>
      <c r="L8508" s="9"/>
      <c r="M8508" s="9"/>
      <c r="N8508" s="9"/>
      <c r="O8508" s="9"/>
      <c r="P8508" s="9"/>
      <c r="Q8508" s="9"/>
      <c r="R8508" s="9"/>
      <c r="S8508" s="9"/>
      <c r="T8508" s="9"/>
      <c r="U8508" s="9"/>
      <c r="V8508" s="9"/>
      <c r="W8508" s="9"/>
    </row>
    <row r="8509" spans="1:23" x14ac:dyDescent="0.3">
      <c r="A8509" s="7"/>
      <c r="B8509" s="8"/>
      <c r="C8509" s="9"/>
      <c r="D8509" s="9"/>
      <c r="E8509" s="9"/>
      <c r="F8509" s="9"/>
      <c r="G8509" s="9"/>
      <c r="H8509" s="9"/>
      <c r="I8509" s="9"/>
      <c r="J8509" s="9"/>
      <c r="K8509" s="9"/>
      <c r="L8509" s="9"/>
      <c r="M8509" s="9"/>
      <c r="N8509" s="9"/>
      <c r="O8509" s="9"/>
      <c r="P8509" s="9"/>
      <c r="Q8509" s="9"/>
      <c r="R8509" s="9"/>
      <c r="S8509" s="9"/>
      <c r="T8509" s="9"/>
      <c r="U8509" s="9"/>
      <c r="V8509" s="9"/>
      <c r="W8509" s="9"/>
    </row>
    <row r="8510" spans="1:23" x14ac:dyDescent="0.3">
      <c r="A8510" s="7"/>
      <c r="B8510" s="8"/>
      <c r="C8510" s="9"/>
      <c r="D8510" s="9"/>
      <c r="E8510" s="9"/>
      <c r="F8510" s="9"/>
      <c r="G8510" s="9"/>
      <c r="H8510" s="9"/>
      <c r="I8510" s="9"/>
      <c r="J8510" s="9"/>
      <c r="K8510" s="9"/>
      <c r="L8510" s="9"/>
      <c r="M8510" s="9"/>
      <c r="N8510" s="9"/>
      <c r="O8510" s="9"/>
      <c r="P8510" s="9"/>
      <c r="Q8510" s="9"/>
      <c r="R8510" s="9"/>
      <c r="S8510" s="9"/>
      <c r="T8510" s="9"/>
      <c r="U8510" s="9"/>
      <c r="V8510" s="9"/>
      <c r="W8510" s="9"/>
    </row>
    <row r="8511" spans="1:23" x14ac:dyDescent="0.3">
      <c r="A8511" s="7"/>
      <c r="B8511" s="8"/>
      <c r="C8511" s="9"/>
      <c r="D8511" s="9"/>
      <c r="E8511" s="9"/>
      <c r="F8511" s="9"/>
      <c r="G8511" s="9"/>
      <c r="H8511" s="9"/>
      <c r="I8511" s="9"/>
      <c r="J8511" s="9"/>
      <c r="K8511" s="9"/>
      <c r="L8511" s="9"/>
      <c r="M8511" s="9"/>
      <c r="N8511" s="9"/>
      <c r="O8511" s="9"/>
      <c r="P8511" s="9"/>
      <c r="Q8511" s="9"/>
      <c r="R8511" s="9"/>
      <c r="S8511" s="9"/>
      <c r="T8511" s="9"/>
      <c r="U8511" s="9"/>
      <c r="V8511" s="9"/>
      <c r="W8511" s="9"/>
    </row>
    <row r="8512" spans="1:23" x14ac:dyDescent="0.3">
      <c r="A8512" s="7"/>
      <c r="B8512" s="8"/>
      <c r="C8512" s="9"/>
      <c r="D8512" s="9"/>
      <c r="E8512" s="9"/>
      <c r="F8512" s="9"/>
      <c r="G8512" s="9"/>
      <c r="H8512" s="9"/>
      <c r="I8512" s="9"/>
      <c r="J8512" s="9"/>
      <c r="K8512" s="9"/>
      <c r="L8512" s="9"/>
      <c r="M8512" s="9"/>
      <c r="N8512" s="9"/>
      <c r="O8512" s="9"/>
      <c r="P8512" s="9"/>
      <c r="Q8512" s="9"/>
      <c r="R8512" s="9"/>
      <c r="S8512" s="9"/>
      <c r="T8512" s="9"/>
      <c r="U8512" s="9"/>
      <c r="V8512" s="9"/>
      <c r="W8512" s="9"/>
    </row>
    <row r="8513" spans="1:23" x14ac:dyDescent="0.3">
      <c r="A8513" s="7"/>
      <c r="B8513" s="8"/>
      <c r="C8513" s="9"/>
      <c r="D8513" s="9"/>
      <c r="E8513" s="9"/>
      <c r="F8513" s="9"/>
      <c r="G8513" s="9"/>
      <c r="H8513" s="9"/>
      <c r="I8513" s="9"/>
      <c r="J8513" s="9"/>
      <c r="K8513" s="9"/>
      <c r="L8513" s="9"/>
      <c r="M8513" s="9"/>
      <c r="N8513" s="9"/>
      <c r="O8513" s="9"/>
      <c r="P8513" s="9"/>
      <c r="Q8513" s="9"/>
      <c r="R8513" s="9"/>
      <c r="S8513" s="9"/>
      <c r="T8513" s="9"/>
      <c r="U8513" s="9"/>
      <c r="V8513" s="9"/>
      <c r="W8513" s="9"/>
    </row>
    <row r="8514" spans="1:23" x14ac:dyDescent="0.3">
      <c r="A8514" s="7"/>
      <c r="B8514" s="8"/>
      <c r="C8514" s="9"/>
      <c r="D8514" s="9"/>
      <c r="E8514" s="9"/>
      <c r="F8514" s="9"/>
      <c r="G8514" s="9"/>
      <c r="H8514" s="9"/>
      <c r="I8514" s="9"/>
      <c r="J8514" s="9"/>
      <c r="K8514" s="9"/>
      <c r="L8514" s="9"/>
      <c r="M8514" s="9"/>
      <c r="N8514" s="9"/>
      <c r="O8514" s="9"/>
      <c r="P8514" s="9"/>
      <c r="Q8514" s="9"/>
      <c r="R8514" s="9"/>
      <c r="S8514" s="9"/>
      <c r="T8514" s="9"/>
      <c r="U8514" s="9"/>
      <c r="V8514" s="9"/>
      <c r="W8514" s="9"/>
    </row>
    <row r="8515" spans="1:23" x14ac:dyDescent="0.3">
      <c r="A8515" s="7"/>
      <c r="B8515" s="8"/>
      <c r="C8515" s="9"/>
      <c r="D8515" s="9"/>
      <c r="E8515" s="9"/>
      <c r="F8515" s="9"/>
      <c r="G8515" s="9"/>
      <c r="H8515" s="9"/>
      <c r="I8515" s="9"/>
      <c r="J8515" s="9"/>
      <c r="K8515" s="9"/>
      <c r="L8515" s="9"/>
      <c r="M8515" s="9"/>
      <c r="N8515" s="9"/>
      <c r="O8515" s="9"/>
      <c r="P8515" s="9"/>
      <c r="Q8515" s="9"/>
      <c r="R8515" s="9"/>
      <c r="S8515" s="9"/>
      <c r="T8515" s="9"/>
      <c r="U8515" s="9"/>
      <c r="V8515" s="9"/>
      <c r="W8515" s="9"/>
    </row>
    <row r="8516" spans="1:23" x14ac:dyDescent="0.3">
      <c r="A8516" s="7"/>
      <c r="B8516" s="8"/>
      <c r="C8516" s="9"/>
      <c r="D8516" s="9"/>
      <c r="E8516" s="9"/>
      <c r="F8516" s="9"/>
      <c r="G8516" s="9"/>
      <c r="H8516" s="9"/>
      <c r="I8516" s="9"/>
      <c r="J8516" s="9"/>
      <c r="K8516" s="9"/>
      <c r="L8516" s="9"/>
      <c r="M8516" s="9"/>
      <c r="N8516" s="9"/>
      <c r="O8516" s="9"/>
      <c r="P8516" s="9"/>
      <c r="Q8516" s="9"/>
      <c r="R8516" s="9"/>
      <c r="S8516" s="9"/>
      <c r="T8516" s="9"/>
      <c r="U8516" s="9"/>
      <c r="V8516" s="9"/>
      <c r="W8516" s="9"/>
    </row>
    <row r="8517" spans="1:23" x14ac:dyDescent="0.3">
      <c r="A8517" s="7"/>
      <c r="B8517" s="8"/>
      <c r="C8517" s="9"/>
      <c r="D8517" s="9"/>
      <c r="E8517" s="9"/>
      <c r="F8517" s="9"/>
      <c r="G8517" s="9"/>
      <c r="H8517" s="9"/>
      <c r="I8517" s="9"/>
      <c r="J8517" s="9"/>
      <c r="K8517" s="9"/>
      <c r="L8517" s="9"/>
      <c r="M8517" s="9"/>
      <c r="N8517" s="9"/>
      <c r="O8517" s="9"/>
      <c r="P8517" s="9"/>
      <c r="Q8517" s="9"/>
      <c r="R8517" s="9"/>
      <c r="S8517" s="9"/>
      <c r="T8517" s="9"/>
      <c r="U8517" s="9"/>
      <c r="V8517" s="9"/>
      <c r="W8517" s="9"/>
    </row>
    <row r="8518" spans="1:23" x14ac:dyDescent="0.3">
      <c r="A8518" s="7"/>
      <c r="B8518" s="8"/>
      <c r="C8518" s="9"/>
      <c r="D8518" s="9"/>
      <c r="E8518" s="9"/>
      <c r="F8518" s="9"/>
      <c r="G8518" s="9"/>
      <c r="H8518" s="9"/>
      <c r="I8518" s="9"/>
      <c r="J8518" s="9"/>
      <c r="K8518" s="9"/>
      <c r="L8518" s="9"/>
      <c r="M8518" s="9"/>
      <c r="N8518" s="9"/>
      <c r="O8518" s="9"/>
      <c r="P8518" s="9"/>
      <c r="Q8518" s="9"/>
      <c r="R8518" s="9"/>
      <c r="S8518" s="9"/>
      <c r="T8518" s="9"/>
      <c r="U8518" s="9"/>
      <c r="V8518" s="9"/>
      <c r="W8518" s="9"/>
    </row>
    <row r="8519" spans="1:23" x14ac:dyDescent="0.3">
      <c r="A8519" s="7"/>
      <c r="B8519" s="8"/>
      <c r="C8519" s="9"/>
      <c r="D8519" s="9"/>
      <c r="E8519" s="9"/>
      <c r="F8519" s="9"/>
      <c r="G8519" s="9"/>
      <c r="H8519" s="9"/>
      <c r="I8519" s="9"/>
      <c r="J8519" s="9"/>
      <c r="K8519" s="9"/>
      <c r="L8519" s="9"/>
      <c r="M8519" s="9"/>
      <c r="N8519" s="9"/>
      <c r="O8519" s="9"/>
      <c r="P8519" s="9"/>
      <c r="Q8519" s="9"/>
      <c r="R8519" s="9"/>
      <c r="S8519" s="9"/>
      <c r="T8519" s="9"/>
      <c r="U8519" s="9"/>
      <c r="V8519" s="9"/>
      <c r="W8519" s="9"/>
    </row>
    <row r="8520" spans="1:23" x14ac:dyDescent="0.3">
      <c r="A8520" s="7"/>
      <c r="B8520" s="8"/>
      <c r="C8520" s="9"/>
      <c r="D8520" s="9"/>
      <c r="E8520" s="9"/>
      <c r="F8520" s="9"/>
      <c r="G8520" s="9"/>
      <c r="H8520" s="9"/>
      <c r="I8520" s="9"/>
      <c r="J8520" s="9"/>
      <c r="K8520" s="9"/>
      <c r="L8520" s="9"/>
      <c r="M8520" s="9"/>
      <c r="N8520" s="9"/>
      <c r="O8520" s="9"/>
      <c r="P8520" s="9"/>
      <c r="Q8520" s="9"/>
      <c r="R8520" s="9"/>
      <c r="S8520" s="9"/>
      <c r="T8520" s="9"/>
      <c r="U8520" s="9"/>
      <c r="V8520" s="9"/>
      <c r="W8520" s="9"/>
    </row>
    <row r="8521" spans="1:23" x14ac:dyDescent="0.3">
      <c r="A8521" s="7"/>
      <c r="B8521" s="8"/>
      <c r="C8521" s="9"/>
      <c r="D8521" s="9"/>
      <c r="E8521" s="9"/>
      <c r="F8521" s="9"/>
      <c r="G8521" s="9"/>
      <c r="H8521" s="9"/>
      <c r="I8521" s="9"/>
      <c r="J8521" s="9"/>
      <c r="K8521" s="9"/>
      <c r="L8521" s="9"/>
      <c r="M8521" s="9"/>
      <c r="N8521" s="9"/>
      <c r="O8521" s="9"/>
      <c r="P8521" s="9"/>
      <c r="Q8521" s="9"/>
      <c r="R8521" s="9"/>
      <c r="S8521" s="9"/>
      <c r="T8521" s="9"/>
      <c r="U8521" s="9"/>
      <c r="V8521" s="9"/>
      <c r="W8521" s="9"/>
    </row>
    <row r="8522" spans="1:23" x14ac:dyDescent="0.3">
      <c r="A8522" s="7"/>
      <c r="B8522" s="8"/>
      <c r="C8522" s="9"/>
      <c r="D8522" s="9"/>
      <c r="E8522" s="9"/>
      <c r="F8522" s="9"/>
      <c r="G8522" s="9"/>
      <c r="H8522" s="9"/>
      <c r="I8522" s="9"/>
      <c r="J8522" s="9"/>
      <c r="K8522" s="9"/>
      <c r="L8522" s="9"/>
      <c r="M8522" s="9"/>
      <c r="N8522" s="9"/>
      <c r="O8522" s="9"/>
      <c r="P8522" s="9"/>
      <c r="Q8522" s="9"/>
      <c r="R8522" s="9"/>
      <c r="S8522" s="9"/>
      <c r="T8522" s="9"/>
      <c r="U8522" s="9"/>
      <c r="V8522" s="9"/>
      <c r="W8522" s="9"/>
    </row>
    <row r="8523" spans="1:23" x14ac:dyDescent="0.3">
      <c r="A8523" s="7"/>
      <c r="B8523" s="8"/>
      <c r="C8523" s="9"/>
      <c r="D8523" s="9"/>
      <c r="E8523" s="9"/>
      <c r="F8523" s="9"/>
      <c r="G8523" s="9"/>
      <c r="H8523" s="9"/>
      <c r="I8523" s="9"/>
      <c r="J8523" s="9"/>
      <c r="K8523" s="9"/>
      <c r="L8523" s="9"/>
      <c r="M8523" s="9"/>
      <c r="N8523" s="9"/>
      <c r="O8523" s="9"/>
      <c r="P8523" s="9"/>
      <c r="Q8523" s="9"/>
      <c r="R8523" s="9"/>
      <c r="S8523" s="9"/>
      <c r="T8523" s="9"/>
      <c r="U8523" s="9"/>
      <c r="V8523" s="9"/>
      <c r="W8523" s="9"/>
    </row>
    <row r="8524" spans="1:23" x14ac:dyDescent="0.3">
      <c r="A8524" s="7"/>
      <c r="B8524" s="8"/>
      <c r="C8524" s="9"/>
      <c r="D8524" s="9"/>
      <c r="E8524" s="9"/>
      <c r="F8524" s="9"/>
      <c r="G8524" s="9"/>
      <c r="H8524" s="9"/>
      <c r="I8524" s="9"/>
      <c r="J8524" s="9"/>
      <c r="K8524" s="9"/>
      <c r="L8524" s="9"/>
      <c r="M8524" s="9"/>
      <c r="N8524" s="9"/>
      <c r="O8524" s="9"/>
      <c r="P8524" s="9"/>
      <c r="Q8524" s="9"/>
      <c r="R8524" s="9"/>
      <c r="S8524" s="9"/>
      <c r="T8524" s="9"/>
      <c r="U8524" s="9"/>
      <c r="V8524" s="9"/>
      <c r="W8524" s="9"/>
    </row>
    <row r="8525" spans="1:23" x14ac:dyDescent="0.3">
      <c r="A8525" s="7"/>
      <c r="B8525" s="8"/>
      <c r="C8525" s="9"/>
      <c r="D8525" s="9"/>
      <c r="E8525" s="9"/>
      <c r="F8525" s="9"/>
      <c r="G8525" s="9"/>
      <c r="H8525" s="9"/>
      <c r="I8525" s="9"/>
      <c r="J8525" s="9"/>
      <c r="K8525" s="9"/>
      <c r="L8525" s="9"/>
      <c r="M8525" s="9"/>
      <c r="N8525" s="9"/>
      <c r="O8525" s="9"/>
      <c r="P8525" s="9"/>
      <c r="Q8525" s="9"/>
      <c r="R8525" s="9"/>
      <c r="S8525" s="9"/>
      <c r="T8525" s="9"/>
      <c r="U8525" s="9"/>
      <c r="V8525" s="9"/>
      <c r="W8525" s="9"/>
    </row>
    <row r="8526" spans="1:23" x14ac:dyDescent="0.3">
      <c r="A8526" s="7"/>
      <c r="B8526" s="8"/>
      <c r="C8526" s="9"/>
      <c r="D8526" s="9"/>
      <c r="E8526" s="9"/>
      <c r="F8526" s="9"/>
      <c r="G8526" s="9"/>
      <c r="H8526" s="9"/>
      <c r="I8526" s="9"/>
      <c r="J8526" s="9"/>
      <c r="K8526" s="9"/>
      <c r="L8526" s="9"/>
      <c r="M8526" s="9"/>
      <c r="N8526" s="9"/>
      <c r="O8526" s="9"/>
      <c r="P8526" s="9"/>
      <c r="Q8526" s="9"/>
      <c r="R8526" s="9"/>
      <c r="S8526" s="9"/>
      <c r="T8526" s="9"/>
      <c r="U8526" s="9"/>
      <c r="V8526" s="9"/>
      <c r="W8526" s="9"/>
    </row>
    <row r="8527" spans="1:23" x14ac:dyDescent="0.3">
      <c r="A8527" s="7"/>
      <c r="B8527" s="8"/>
      <c r="C8527" s="9"/>
      <c r="D8527" s="9"/>
      <c r="E8527" s="9"/>
      <c r="F8527" s="9"/>
      <c r="G8527" s="9"/>
      <c r="H8527" s="9"/>
      <c r="I8527" s="9"/>
      <c r="J8527" s="9"/>
      <c r="K8527" s="9"/>
      <c r="L8527" s="9"/>
      <c r="M8527" s="9"/>
      <c r="N8527" s="9"/>
      <c r="O8527" s="9"/>
      <c r="P8527" s="9"/>
      <c r="Q8527" s="9"/>
      <c r="R8527" s="9"/>
      <c r="S8527" s="9"/>
      <c r="T8527" s="9"/>
      <c r="U8527" s="9"/>
      <c r="V8527" s="9"/>
      <c r="W8527" s="9"/>
    </row>
    <row r="8528" spans="1:23" x14ac:dyDescent="0.3">
      <c r="A8528" s="7"/>
      <c r="B8528" s="8"/>
      <c r="C8528" s="9"/>
      <c r="D8528" s="9"/>
      <c r="E8528" s="9"/>
      <c r="F8528" s="9"/>
      <c r="G8528" s="9"/>
      <c r="H8528" s="9"/>
      <c r="I8528" s="9"/>
      <c r="J8528" s="9"/>
      <c r="K8528" s="9"/>
      <c r="L8528" s="9"/>
      <c r="M8528" s="9"/>
      <c r="N8528" s="9"/>
      <c r="O8528" s="9"/>
      <c r="P8528" s="9"/>
      <c r="Q8528" s="9"/>
      <c r="R8528" s="9"/>
      <c r="S8528" s="9"/>
      <c r="T8528" s="9"/>
      <c r="U8528" s="9"/>
      <c r="V8528" s="9"/>
      <c r="W8528" s="9"/>
    </row>
    <row r="8529" spans="1:23" x14ac:dyDescent="0.3">
      <c r="A8529" s="7"/>
      <c r="B8529" s="8"/>
      <c r="C8529" s="9"/>
      <c r="D8529" s="9"/>
      <c r="E8529" s="9"/>
      <c r="F8529" s="9"/>
      <c r="G8529" s="9"/>
      <c r="H8529" s="9"/>
      <c r="I8529" s="9"/>
      <c r="J8529" s="9"/>
      <c r="K8529" s="9"/>
      <c r="L8529" s="9"/>
      <c r="M8529" s="9"/>
      <c r="N8529" s="9"/>
      <c r="O8529" s="9"/>
      <c r="P8529" s="9"/>
      <c r="Q8529" s="9"/>
      <c r="R8529" s="9"/>
      <c r="S8529" s="9"/>
      <c r="T8529" s="9"/>
      <c r="U8529" s="9"/>
      <c r="V8529" s="9"/>
      <c r="W8529" s="9"/>
    </row>
    <row r="8530" spans="1:23" x14ac:dyDescent="0.3">
      <c r="A8530" s="7"/>
      <c r="B8530" s="8"/>
      <c r="C8530" s="9"/>
      <c r="D8530" s="9"/>
      <c r="E8530" s="9"/>
      <c r="F8530" s="9"/>
      <c r="G8530" s="9"/>
      <c r="H8530" s="9"/>
      <c r="I8530" s="9"/>
      <c r="J8530" s="9"/>
      <c r="K8530" s="9"/>
      <c r="L8530" s="9"/>
      <c r="M8530" s="9"/>
      <c r="N8530" s="9"/>
      <c r="O8530" s="9"/>
      <c r="P8530" s="9"/>
      <c r="Q8530" s="9"/>
      <c r="R8530" s="9"/>
      <c r="S8530" s="9"/>
      <c r="T8530" s="9"/>
      <c r="U8530" s="9"/>
      <c r="V8530" s="9"/>
      <c r="W8530" s="9"/>
    </row>
    <row r="8531" spans="1:23" x14ac:dyDescent="0.3">
      <c r="A8531" s="7"/>
      <c r="B8531" s="8"/>
      <c r="C8531" s="9"/>
      <c r="D8531" s="9"/>
      <c r="E8531" s="9"/>
      <c r="F8531" s="9"/>
      <c r="G8531" s="9"/>
      <c r="H8531" s="9"/>
      <c r="I8531" s="9"/>
      <c r="J8531" s="9"/>
      <c r="K8531" s="9"/>
      <c r="L8531" s="9"/>
      <c r="M8531" s="9"/>
      <c r="N8531" s="9"/>
      <c r="O8531" s="9"/>
      <c r="P8531" s="9"/>
      <c r="Q8531" s="9"/>
      <c r="R8531" s="9"/>
      <c r="S8531" s="9"/>
      <c r="T8531" s="9"/>
      <c r="U8531" s="9"/>
      <c r="V8531" s="9"/>
      <c r="W8531" s="9"/>
    </row>
    <row r="8532" spans="1:23" x14ac:dyDescent="0.3">
      <c r="A8532" s="7"/>
      <c r="B8532" s="8"/>
      <c r="C8532" s="9"/>
      <c r="D8532" s="9"/>
      <c r="E8532" s="9"/>
      <c r="F8532" s="9"/>
      <c r="G8532" s="9"/>
      <c r="H8532" s="9"/>
      <c r="I8532" s="9"/>
      <c r="J8532" s="9"/>
      <c r="K8532" s="9"/>
      <c r="L8532" s="9"/>
      <c r="M8532" s="9"/>
      <c r="N8532" s="9"/>
      <c r="O8532" s="9"/>
      <c r="P8532" s="9"/>
      <c r="Q8532" s="9"/>
      <c r="R8532" s="9"/>
      <c r="S8532" s="9"/>
      <c r="T8532" s="9"/>
      <c r="U8532" s="9"/>
      <c r="V8532" s="9"/>
      <c r="W8532" s="9"/>
    </row>
    <row r="8533" spans="1:23" x14ac:dyDescent="0.3">
      <c r="A8533" s="7"/>
      <c r="B8533" s="8"/>
      <c r="C8533" s="9"/>
      <c r="D8533" s="9"/>
      <c r="E8533" s="9"/>
      <c r="F8533" s="9"/>
      <c r="G8533" s="9"/>
      <c r="H8533" s="9"/>
      <c r="I8533" s="9"/>
      <c r="J8533" s="9"/>
      <c r="K8533" s="9"/>
      <c r="L8533" s="9"/>
      <c r="M8533" s="9"/>
      <c r="N8533" s="9"/>
      <c r="O8533" s="9"/>
      <c r="P8533" s="9"/>
      <c r="Q8533" s="9"/>
      <c r="R8533" s="9"/>
      <c r="S8533" s="9"/>
      <c r="T8533" s="9"/>
      <c r="U8533" s="9"/>
      <c r="V8533" s="9"/>
      <c r="W8533" s="9"/>
    </row>
    <row r="8534" spans="1:23" x14ac:dyDescent="0.3">
      <c r="A8534" s="7"/>
      <c r="B8534" s="8"/>
      <c r="C8534" s="9"/>
      <c r="D8534" s="9"/>
      <c r="E8534" s="9"/>
      <c r="F8534" s="9"/>
      <c r="G8534" s="9"/>
      <c r="H8534" s="9"/>
      <c r="I8534" s="9"/>
      <c r="J8534" s="9"/>
      <c r="K8534" s="9"/>
      <c r="L8534" s="9"/>
      <c r="M8534" s="9"/>
      <c r="N8534" s="9"/>
      <c r="O8534" s="9"/>
      <c r="P8534" s="9"/>
      <c r="Q8534" s="9"/>
      <c r="R8534" s="9"/>
      <c r="S8534" s="9"/>
      <c r="T8534" s="9"/>
      <c r="U8534" s="9"/>
      <c r="V8534" s="9"/>
      <c r="W8534" s="9"/>
    </row>
    <row r="8535" spans="1:23" x14ac:dyDescent="0.3">
      <c r="A8535" s="7"/>
      <c r="B8535" s="8"/>
      <c r="C8535" s="9"/>
      <c r="D8535" s="9"/>
      <c r="E8535" s="9"/>
      <c r="F8535" s="9"/>
      <c r="G8535" s="9"/>
      <c r="H8535" s="9"/>
      <c r="I8535" s="9"/>
      <c r="J8535" s="9"/>
      <c r="K8535" s="9"/>
      <c r="L8535" s="9"/>
      <c r="M8535" s="9"/>
      <c r="N8535" s="9"/>
      <c r="O8535" s="9"/>
      <c r="P8535" s="9"/>
      <c r="Q8535" s="9"/>
      <c r="R8535" s="9"/>
      <c r="S8535" s="9"/>
      <c r="T8535" s="9"/>
      <c r="U8535" s="9"/>
      <c r="V8535" s="9"/>
      <c r="W8535" s="9"/>
    </row>
    <row r="8536" spans="1:23" x14ac:dyDescent="0.3">
      <c r="A8536" s="7"/>
      <c r="B8536" s="8"/>
      <c r="C8536" s="9"/>
      <c r="D8536" s="9"/>
      <c r="E8536" s="9"/>
      <c r="F8536" s="9"/>
      <c r="G8536" s="9"/>
      <c r="H8536" s="9"/>
      <c r="I8536" s="9"/>
      <c r="J8536" s="9"/>
      <c r="K8536" s="9"/>
      <c r="L8536" s="9"/>
      <c r="M8536" s="9"/>
      <c r="N8536" s="9"/>
      <c r="O8536" s="9"/>
      <c r="P8536" s="9"/>
      <c r="Q8536" s="9"/>
      <c r="R8536" s="9"/>
      <c r="S8536" s="9"/>
      <c r="T8536" s="9"/>
      <c r="U8536" s="9"/>
      <c r="V8536" s="9"/>
      <c r="W8536" s="9"/>
    </row>
    <row r="8537" spans="1:23" x14ac:dyDescent="0.3">
      <c r="A8537" s="7"/>
      <c r="B8537" s="8"/>
      <c r="C8537" s="9"/>
      <c r="D8537" s="9"/>
      <c r="E8537" s="9"/>
      <c r="F8537" s="9"/>
      <c r="G8537" s="9"/>
      <c r="H8537" s="9"/>
      <c r="I8537" s="9"/>
      <c r="J8537" s="9"/>
      <c r="K8537" s="9"/>
      <c r="L8537" s="9"/>
      <c r="M8537" s="9"/>
      <c r="N8537" s="9"/>
      <c r="O8537" s="9"/>
      <c r="P8537" s="9"/>
      <c r="Q8537" s="9"/>
      <c r="R8537" s="9"/>
      <c r="S8537" s="9"/>
      <c r="T8537" s="9"/>
      <c r="U8537" s="9"/>
      <c r="V8537" s="9"/>
      <c r="W8537" s="9"/>
    </row>
    <row r="8538" spans="1:23" x14ac:dyDescent="0.3">
      <c r="A8538" s="7"/>
      <c r="B8538" s="8"/>
      <c r="C8538" s="9"/>
      <c r="D8538" s="9"/>
      <c r="E8538" s="9"/>
      <c r="F8538" s="9"/>
      <c r="G8538" s="9"/>
      <c r="H8538" s="9"/>
      <c r="I8538" s="9"/>
      <c r="J8538" s="9"/>
      <c r="K8538" s="9"/>
      <c r="L8538" s="9"/>
      <c r="M8538" s="9"/>
      <c r="N8538" s="9"/>
      <c r="O8538" s="9"/>
      <c r="P8538" s="9"/>
      <c r="Q8538" s="9"/>
      <c r="R8538" s="9"/>
      <c r="S8538" s="9"/>
      <c r="T8538" s="9"/>
      <c r="U8538" s="9"/>
      <c r="V8538" s="9"/>
      <c r="W8538" s="9"/>
    </row>
    <row r="8539" spans="1:23" x14ac:dyDescent="0.3">
      <c r="A8539" s="7"/>
      <c r="B8539" s="8"/>
      <c r="C8539" s="9"/>
      <c r="D8539" s="9"/>
      <c r="E8539" s="9"/>
      <c r="F8539" s="9"/>
      <c r="G8539" s="9"/>
      <c r="H8539" s="9"/>
      <c r="I8539" s="9"/>
      <c r="J8539" s="9"/>
      <c r="K8539" s="9"/>
      <c r="L8539" s="9"/>
      <c r="M8539" s="9"/>
      <c r="N8539" s="9"/>
      <c r="O8539" s="9"/>
      <c r="P8539" s="9"/>
      <c r="Q8539" s="9"/>
      <c r="R8539" s="9"/>
      <c r="S8539" s="9"/>
      <c r="T8539" s="9"/>
      <c r="U8539" s="9"/>
      <c r="V8539" s="9"/>
      <c r="W8539" s="9"/>
    </row>
    <row r="8540" spans="1:23" x14ac:dyDescent="0.3">
      <c r="A8540" s="7"/>
      <c r="B8540" s="8"/>
      <c r="C8540" s="9"/>
      <c r="D8540" s="9"/>
      <c r="E8540" s="9"/>
      <c r="F8540" s="9"/>
      <c r="G8540" s="9"/>
      <c r="H8540" s="9"/>
      <c r="I8540" s="9"/>
      <c r="J8540" s="9"/>
      <c r="K8540" s="9"/>
      <c r="L8540" s="9"/>
      <c r="M8540" s="9"/>
      <c r="N8540" s="9"/>
      <c r="O8540" s="9"/>
      <c r="P8540" s="9"/>
      <c r="Q8540" s="9"/>
      <c r="R8540" s="9"/>
      <c r="S8540" s="9"/>
      <c r="T8540" s="9"/>
      <c r="U8540" s="9"/>
      <c r="V8540" s="9"/>
      <c r="W8540" s="9"/>
    </row>
    <row r="8541" spans="1:23" x14ac:dyDescent="0.3">
      <c r="A8541" s="7"/>
      <c r="B8541" s="8"/>
      <c r="C8541" s="9"/>
      <c r="D8541" s="9"/>
      <c r="E8541" s="9"/>
      <c r="F8541" s="9"/>
      <c r="G8541" s="9"/>
      <c r="H8541" s="9"/>
      <c r="I8541" s="9"/>
      <c r="J8541" s="9"/>
      <c r="K8541" s="9"/>
      <c r="L8541" s="9"/>
      <c r="M8541" s="9"/>
      <c r="N8541" s="9"/>
      <c r="O8541" s="9"/>
      <c r="P8541" s="9"/>
      <c r="Q8541" s="9"/>
      <c r="R8541" s="9"/>
      <c r="S8541" s="9"/>
      <c r="T8541" s="9"/>
      <c r="U8541" s="9"/>
      <c r="V8541" s="9"/>
      <c r="W8541" s="9"/>
    </row>
    <row r="8542" spans="1:23" x14ac:dyDescent="0.3">
      <c r="A8542" s="7"/>
      <c r="B8542" s="8"/>
      <c r="C8542" s="9"/>
      <c r="D8542" s="9"/>
      <c r="E8542" s="9"/>
      <c r="F8542" s="9"/>
      <c r="G8542" s="9"/>
      <c r="H8542" s="9"/>
      <c r="I8542" s="9"/>
      <c r="J8542" s="9"/>
      <c r="K8542" s="9"/>
      <c r="L8542" s="9"/>
      <c r="M8542" s="9"/>
      <c r="N8542" s="9"/>
      <c r="O8542" s="9"/>
      <c r="P8542" s="9"/>
      <c r="Q8542" s="9"/>
      <c r="R8542" s="9"/>
      <c r="S8542" s="9"/>
      <c r="T8542" s="9"/>
      <c r="U8542" s="9"/>
      <c r="V8542" s="9"/>
      <c r="W8542" s="9"/>
    </row>
    <row r="8543" spans="1:23" x14ac:dyDescent="0.3">
      <c r="A8543" s="7"/>
      <c r="B8543" s="8"/>
      <c r="C8543" s="9"/>
      <c r="D8543" s="9"/>
      <c r="E8543" s="9"/>
      <c r="F8543" s="9"/>
      <c r="G8543" s="9"/>
      <c r="H8543" s="9"/>
      <c r="I8543" s="9"/>
      <c r="J8543" s="9"/>
      <c r="K8543" s="9"/>
      <c r="L8543" s="9"/>
      <c r="M8543" s="9"/>
      <c r="N8543" s="9"/>
      <c r="O8543" s="9"/>
      <c r="P8543" s="9"/>
      <c r="Q8543" s="9"/>
      <c r="R8543" s="9"/>
      <c r="S8543" s="9"/>
      <c r="T8543" s="9"/>
      <c r="U8543" s="9"/>
      <c r="V8543" s="9"/>
      <c r="W8543" s="9"/>
    </row>
    <row r="8544" spans="1:23" x14ac:dyDescent="0.3">
      <c r="A8544" s="7"/>
      <c r="B8544" s="8"/>
      <c r="C8544" s="9"/>
      <c r="D8544" s="9"/>
      <c r="E8544" s="9"/>
      <c r="F8544" s="9"/>
      <c r="G8544" s="9"/>
      <c r="H8544" s="9"/>
      <c r="I8544" s="9"/>
      <c r="J8544" s="9"/>
      <c r="K8544" s="9"/>
      <c r="L8544" s="9"/>
      <c r="M8544" s="9"/>
      <c r="N8544" s="9"/>
      <c r="O8544" s="9"/>
      <c r="P8544" s="9"/>
      <c r="Q8544" s="9"/>
      <c r="R8544" s="9"/>
      <c r="S8544" s="9"/>
      <c r="T8544" s="9"/>
      <c r="U8544" s="9"/>
      <c r="V8544" s="9"/>
      <c r="W8544" s="9"/>
    </row>
    <row r="8545" spans="1:23" x14ac:dyDescent="0.3">
      <c r="A8545" s="7"/>
      <c r="B8545" s="8"/>
      <c r="C8545" s="9"/>
      <c r="D8545" s="9"/>
      <c r="E8545" s="9"/>
      <c r="F8545" s="9"/>
      <c r="G8545" s="9"/>
      <c r="H8545" s="9"/>
      <c r="I8545" s="9"/>
      <c r="J8545" s="9"/>
      <c r="K8545" s="9"/>
      <c r="L8545" s="9"/>
      <c r="M8545" s="9"/>
      <c r="N8545" s="9"/>
      <c r="O8545" s="9"/>
      <c r="P8545" s="9"/>
      <c r="Q8545" s="9"/>
      <c r="R8545" s="9"/>
      <c r="S8545" s="9"/>
      <c r="T8545" s="9"/>
      <c r="U8545" s="9"/>
      <c r="V8545" s="9"/>
      <c r="W8545" s="9"/>
    </row>
    <row r="8546" spans="1:23" x14ac:dyDescent="0.3">
      <c r="A8546" s="7"/>
      <c r="B8546" s="8"/>
      <c r="C8546" s="9"/>
      <c r="D8546" s="9"/>
      <c r="E8546" s="9"/>
      <c r="F8546" s="9"/>
      <c r="G8546" s="9"/>
      <c r="H8546" s="9"/>
      <c r="I8546" s="9"/>
      <c r="J8546" s="9"/>
      <c r="K8546" s="9"/>
      <c r="L8546" s="9"/>
      <c r="M8546" s="9"/>
      <c r="N8546" s="9"/>
      <c r="O8546" s="9"/>
      <c r="P8546" s="9"/>
      <c r="Q8546" s="9"/>
      <c r="R8546" s="9"/>
      <c r="S8546" s="9"/>
      <c r="T8546" s="9"/>
      <c r="U8546" s="9"/>
      <c r="V8546" s="9"/>
      <c r="W8546" s="9"/>
    </row>
    <row r="8547" spans="1:23" x14ac:dyDescent="0.3">
      <c r="A8547" s="7"/>
      <c r="B8547" s="8"/>
      <c r="C8547" s="9"/>
      <c r="D8547" s="9"/>
      <c r="E8547" s="9"/>
      <c r="F8547" s="9"/>
      <c r="G8547" s="9"/>
      <c r="H8547" s="9"/>
      <c r="I8547" s="9"/>
      <c r="J8547" s="9"/>
      <c r="K8547" s="9"/>
      <c r="L8547" s="9"/>
      <c r="M8547" s="9"/>
      <c r="N8547" s="9"/>
      <c r="O8547" s="9"/>
      <c r="P8547" s="9"/>
      <c r="Q8547" s="9"/>
      <c r="R8547" s="9"/>
      <c r="S8547" s="9"/>
      <c r="T8547" s="9"/>
      <c r="U8547" s="9"/>
      <c r="V8547" s="9"/>
      <c r="W8547" s="9"/>
    </row>
    <row r="8548" spans="1:23" x14ac:dyDescent="0.3">
      <c r="A8548" s="7"/>
      <c r="B8548" s="8"/>
      <c r="C8548" s="9"/>
      <c r="D8548" s="9"/>
      <c r="E8548" s="9"/>
      <c r="F8548" s="9"/>
      <c r="G8548" s="9"/>
      <c r="H8548" s="9"/>
      <c r="I8548" s="9"/>
      <c r="J8548" s="9"/>
      <c r="K8548" s="9"/>
      <c r="L8548" s="9"/>
      <c r="M8548" s="9"/>
      <c r="N8548" s="9"/>
      <c r="O8548" s="9"/>
      <c r="P8548" s="9"/>
      <c r="Q8548" s="9"/>
      <c r="R8548" s="9"/>
      <c r="S8548" s="9"/>
      <c r="T8548" s="9"/>
      <c r="U8548" s="9"/>
      <c r="V8548" s="9"/>
      <c r="W8548" s="9"/>
    </row>
    <row r="8549" spans="1:23" x14ac:dyDescent="0.3">
      <c r="A8549" s="7"/>
      <c r="B8549" s="8"/>
      <c r="C8549" s="9"/>
      <c r="D8549" s="9"/>
      <c r="E8549" s="9"/>
      <c r="F8549" s="9"/>
      <c r="G8549" s="9"/>
      <c r="H8549" s="9"/>
      <c r="I8549" s="9"/>
      <c r="J8549" s="9"/>
      <c r="K8549" s="9"/>
      <c r="L8549" s="9"/>
      <c r="M8549" s="9"/>
      <c r="N8549" s="9"/>
      <c r="O8549" s="9"/>
      <c r="P8549" s="9"/>
      <c r="Q8549" s="9"/>
      <c r="R8549" s="9"/>
      <c r="S8549" s="9"/>
      <c r="T8549" s="9"/>
      <c r="U8549" s="9"/>
      <c r="V8549" s="9"/>
      <c r="W8549" s="9"/>
    </row>
    <row r="8550" spans="1:23" x14ac:dyDescent="0.3">
      <c r="A8550" s="7"/>
      <c r="B8550" s="8"/>
      <c r="C8550" s="9"/>
      <c r="D8550" s="9"/>
      <c r="E8550" s="9"/>
      <c r="F8550" s="9"/>
      <c r="G8550" s="9"/>
      <c r="H8550" s="9"/>
      <c r="I8550" s="9"/>
      <c r="J8550" s="9"/>
      <c r="K8550" s="9"/>
      <c r="L8550" s="9"/>
      <c r="M8550" s="9"/>
      <c r="N8550" s="9"/>
      <c r="O8550" s="9"/>
      <c r="P8550" s="9"/>
      <c r="Q8550" s="9"/>
      <c r="R8550" s="9"/>
      <c r="S8550" s="9"/>
      <c r="T8550" s="9"/>
      <c r="U8550" s="9"/>
      <c r="V8550" s="9"/>
      <c r="W8550" s="9"/>
    </row>
    <row r="8551" spans="1:23" x14ac:dyDescent="0.3">
      <c r="A8551" s="7"/>
      <c r="B8551" s="8"/>
      <c r="C8551" s="9"/>
      <c r="D8551" s="9"/>
      <c r="E8551" s="9"/>
      <c r="F8551" s="9"/>
      <c r="G8551" s="9"/>
      <c r="H8551" s="9"/>
      <c r="I8551" s="9"/>
      <c r="J8551" s="9"/>
      <c r="K8551" s="9"/>
      <c r="L8551" s="9"/>
      <c r="M8551" s="9"/>
      <c r="N8551" s="9"/>
      <c r="O8551" s="9"/>
      <c r="P8551" s="9"/>
      <c r="Q8551" s="9"/>
      <c r="R8551" s="9"/>
      <c r="S8551" s="9"/>
      <c r="T8551" s="9"/>
      <c r="U8551" s="9"/>
      <c r="V8551" s="9"/>
      <c r="W8551" s="9"/>
    </row>
    <row r="8552" spans="1:23" x14ac:dyDescent="0.3">
      <c r="A8552" s="7"/>
      <c r="B8552" s="8"/>
      <c r="C8552" s="9"/>
      <c r="D8552" s="9"/>
      <c r="E8552" s="9"/>
      <c r="F8552" s="9"/>
      <c r="G8552" s="9"/>
      <c r="H8552" s="9"/>
      <c r="I8552" s="9"/>
      <c r="J8552" s="9"/>
      <c r="K8552" s="9"/>
      <c r="L8552" s="9"/>
      <c r="M8552" s="9"/>
      <c r="N8552" s="9"/>
      <c r="O8552" s="9"/>
      <c r="P8552" s="9"/>
      <c r="Q8552" s="9"/>
      <c r="R8552" s="9"/>
      <c r="S8552" s="9"/>
      <c r="T8552" s="9"/>
      <c r="U8552" s="9"/>
      <c r="V8552" s="9"/>
      <c r="W8552" s="9"/>
    </row>
    <row r="8553" spans="1:23" x14ac:dyDescent="0.3">
      <c r="A8553" s="7"/>
      <c r="B8553" s="8"/>
      <c r="C8553" s="9"/>
      <c r="D8553" s="9"/>
      <c r="E8553" s="9"/>
      <c r="F8553" s="9"/>
      <c r="G8553" s="9"/>
      <c r="H8553" s="9"/>
      <c r="I8553" s="9"/>
      <c r="J8553" s="9"/>
      <c r="K8553" s="9"/>
      <c r="L8553" s="9"/>
      <c r="M8553" s="9"/>
      <c r="N8553" s="9"/>
      <c r="O8553" s="9"/>
      <c r="P8553" s="9"/>
      <c r="Q8553" s="9"/>
      <c r="R8553" s="9"/>
      <c r="S8553" s="9"/>
      <c r="T8553" s="9"/>
      <c r="U8553" s="9"/>
      <c r="V8553" s="9"/>
      <c r="W8553" s="9"/>
    </row>
    <row r="8554" spans="1:23" x14ac:dyDescent="0.3">
      <c r="A8554" s="7"/>
      <c r="B8554" s="8"/>
      <c r="C8554" s="9"/>
      <c r="D8554" s="9"/>
      <c r="E8554" s="9"/>
      <c r="F8554" s="9"/>
      <c r="G8554" s="9"/>
      <c r="H8554" s="9"/>
      <c r="I8554" s="9"/>
      <c r="J8554" s="9"/>
      <c r="K8554" s="9"/>
      <c r="L8554" s="9"/>
      <c r="M8554" s="9"/>
      <c r="N8554" s="9"/>
      <c r="O8554" s="9"/>
      <c r="P8554" s="9"/>
      <c r="Q8554" s="9"/>
      <c r="R8554" s="9"/>
      <c r="S8554" s="9"/>
      <c r="T8554" s="9"/>
      <c r="U8554" s="9"/>
      <c r="V8554" s="9"/>
      <c r="W8554" s="9"/>
    </row>
    <row r="8555" spans="1:23" x14ac:dyDescent="0.3">
      <c r="A8555" s="7"/>
      <c r="B8555" s="8"/>
      <c r="C8555" s="9"/>
      <c r="D8555" s="9"/>
      <c r="E8555" s="9"/>
      <c r="F8555" s="9"/>
      <c r="G8555" s="9"/>
      <c r="H8555" s="9"/>
      <c r="I8555" s="9"/>
      <c r="J8555" s="9"/>
      <c r="K8555" s="9"/>
      <c r="L8555" s="9"/>
      <c r="M8555" s="9"/>
      <c r="N8555" s="9"/>
      <c r="O8555" s="9"/>
      <c r="P8555" s="9"/>
      <c r="Q8555" s="9"/>
      <c r="R8555" s="9"/>
      <c r="S8555" s="9"/>
      <c r="T8555" s="9"/>
      <c r="U8555" s="9"/>
      <c r="V8555" s="9"/>
      <c r="W8555" s="9"/>
    </row>
    <row r="8556" spans="1:23" x14ac:dyDescent="0.3">
      <c r="A8556" s="7"/>
      <c r="B8556" s="8"/>
      <c r="C8556" s="9"/>
      <c r="D8556" s="9"/>
      <c r="E8556" s="9"/>
      <c r="F8556" s="9"/>
      <c r="G8556" s="9"/>
      <c r="H8556" s="9"/>
      <c r="I8556" s="9"/>
      <c r="J8556" s="9"/>
      <c r="K8556" s="9"/>
      <c r="L8556" s="9"/>
      <c r="M8556" s="9"/>
      <c r="N8556" s="9"/>
      <c r="O8556" s="9"/>
      <c r="P8556" s="9"/>
      <c r="Q8556" s="9"/>
      <c r="R8556" s="9"/>
      <c r="S8556" s="9"/>
      <c r="T8556" s="9"/>
      <c r="U8556" s="9"/>
      <c r="V8556" s="9"/>
      <c r="W8556" s="9"/>
    </row>
    <row r="8557" spans="1:23" x14ac:dyDescent="0.3">
      <c r="A8557" s="7"/>
      <c r="B8557" s="8"/>
      <c r="C8557" s="9"/>
      <c r="D8557" s="9"/>
      <c r="E8557" s="9"/>
      <c r="F8557" s="9"/>
      <c r="G8557" s="9"/>
      <c r="H8557" s="9"/>
      <c r="I8557" s="9"/>
      <c r="J8557" s="9"/>
      <c r="K8557" s="9"/>
      <c r="L8557" s="9"/>
      <c r="M8557" s="9"/>
      <c r="N8557" s="9"/>
      <c r="O8557" s="9"/>
      <c r="P8557" s="9"/>
      <c r="Q8557" s="9"/>
      <c r="R8557" s="9"/>
      <c r="S8557" s="9"/>
      <c r="T8557" s="9"/>
      <c r="U8557" s="9"/>
      <c r="V8557" s="9"/>
      <c r="W8557" s="9"/>
    </row>
    <row r="8558" spans="1:23" x14ac:dyDescent="0.3">
      <c r="A8558" s="7"/>
      <c r="B8558" s="8"/>
      <c r="C8558" s="9"/>
      <c r="D8558" s="9"/>
      <c r="E8558" s="9"/>
      <c r="F8558" s="9"/>
      <c r="G8558" s="9"/>
      <c r="H8558" s="9"/>
      <c r="I8558" s="9"/>
      <c r="J8558" s="9"/>
      <c r="K8558" s="9"/>
      <c r="L8558" s="9"/>
      <c r="M8558" s="9"/>
      <c r="N8558" s="9"/>
      <c r="O8558" s="9"/>
      <c r="P8558" s="9"/>
      <c r="Q8558" s="9"/>
      <c r="R8558" s="9"/>
      <c r="S8558" s="9"/>
      <c r="T8558" s="9"/>
      <c r="U8558" s="9"/>
      <c r="V8558" s="9"/>
      <c r="W8558" s="9"/>
    </row>
    <row r="8559" spans="1:23" x14ac:dyDescent="0.3">
      <c r="A8559" s="7"/>
      <c r="B8559" s="8"/>
      <c r="C8559" s="9"/>
      <c r="D8559" s="9"/>
      <c r="E8559" s="9"/>
      <c r="F8559" s="9"/>
      <c r="G8559" s="9"/>
      <c r="H8559" s="9"/>
      <c r="I8559" s="9"/>
      <c r="J8559" s="9"/>
      <c r="K8559" s="9"/>
      <c r="L8559" s="9"/>
      <c r="M8559" s="9"/>
      <c r="N8559" s="9"/>
      <c r="O8559" s="9"/>
      <c r="P8559" s="9"/>
      <c r="Q8559" s="9"/>
      <c r="R8559" s="9"/>
      <c r="S8559" s="9"/>
      <c r="T8559" s="9"/>
      <c r="U8559" s="9"/>
      <c r="V8559" s="9"/>
      <c r="W8559" s="9"/>
    </row>
    <row r="8560" spans="1:23" x14ac:dyDescent="0.3">
      <c r="A8560" s="7"/>
      <c r="B8560" s="8"/>
      <c r="C8560" s="9"/>
      <c r="D8560" s="9"/>
      <c r="E8560" s="9"/>
      <c r="F8560" s="9"/>
      <c r="G8560" s="9"/>
      <c r="H8560" s="9"/>
      <c r="I8560" s="9"/>
      <c r="J8560" s="9"/>
      <c r="K8560" s="9"/>
      <c r="L8560" s="9"/>
      <c r="M8560" s="9"/>
      <c r="N8560" s="9"/>
      <c r="O8560" s="9"/>
      <c r="P8560" s="9"/>
      <c r="Q8560" s="9"/>
      <c r="R8560" s="9"/>
      <c r="S8560" s="9"/>
      <c r="T8560" s="9"/>
      <c r="U8560" s="9"/>
      <c r="V8560" s="9"/>
      <c r="W8560" s="9"/>
    </row>
    <row r="8561" spans="1:23" x14ac:dyDescent="0.3">
      <c r="A8561" s="7"/>
      <c r="B8561" s="8"/>
      <c r="C8561" s="9"/>
      <c r="D8561" s="9"/>
      <c r="E8561" s="9"/>
      <c r="F8561" s="9"/>
      <c r="G8561" s="9"/>
      <c r="H8561" s="9"/>
      <c r="I8561" s="9"/>
      <c r="J8561" s="9"/>
      <c r="K8561" s="9"/>
      <c r="L8561" s="9"/>
      <c r="M8561" s="9"/>
      <c r="N8561" s="9"/>
      <c r="O8561" s="9"/>
      <c r="P8561" s="9"/>
      <c r="Q8561" s="9"/>
      <c r="R8561" s="9"/>
      <c r="S8561" s="9"/>
      <c r="T8561" s="9"/>
      <c r="U8561" s="9"/>
      <c r="V8561" s="9"/>
      <c r="W8561" s="9"/>
    </row>
    <row r="8562" spans="1:23" x14ac:dyDescent="0.3">
      <c r="A8562" s="7"/>
      <c r="B8562" s="8"/>
      <c r="C8562" s="9"/>
      <c r="D8562" s="9"/>
      <c r="E8562" s="9"/>
      <c r="F8562" s="9"/>
      <c r="G8562" s="9"/>
      <c r="H8562" s="9"/>
      <c r="I8562" s="9"/>
      <c r="J8562" s="9"/>
      <c r="K8562" s="9"/>
      <c r="L8562" s="9"/>
      <c r="M8562" s="9"/>
      <c r="N8562" s="9"/>
      <c r="O8562" s="9"/>
      <c r="P8562" s="9"/>
      <c r="Q8562" s="9"/>
      <c r="R8562" s="9"/>
      <c r="S8562" s="9"/>
      <c r="T8562" s="9"/>
      <c r="U8562" s="9"/>
      <c r="V8562" s="9"/>
      <c r="W8562" s="9"/>
    </row>
    <row r="8563" spans="1:23" x14ac:dyDescent="0.3">
      <c r="A8563" s="7"/>
      <c r="B8563" s="8"/>
      <c r="C8563" s="9"/>
      <c r="D8563" s="9"/>
      <c r="E8563" s="9"/>
      <c r="F8563" s="9"/>
      <c r="G8563" s="9"/>
      <c r="H8563" s="9"/>
      <c r="I8563" s="9"/>
      <c r="J8563" s="9"/>
      <c r="K8563" s="9"/>
      <c r="L8563" s="9"/>
      <c r="M8563" s="9"/>
      <c r="N8563" s="9"/>
      <c r="O8563" s="9"/>
      <c r="P8563" s="9"/>
      <c r="Q8563" s="9"/>
      <c r="R8563" s="9"/>
      <c r="S8563" s="9"/>
      <c r="T8563" s="9"/>
      <c r="U8563" s="9"/>
      <c r="V8563" s="9"/>
      <c r="W8563" s="9"/>
    </row>
    <row r="8564" spans="1:23" x14ac:dyDescent="0.3">
      <c r="A8564" s="7"/>
      <c r="B8564" s="8"/>
      <c r="C8564" s="9"/>
      <c r="D8564" s="9"/>
      <c r="E8564" s="9"/>
      <c r="F8564" s="9"/>
      <c r="G8564" s="9"/>
      <c r="H8564" s="9"/>
      <c r="I8564" s="9"/>
      <c r="J8564" s="9"/>
      <c r="K8564" s="9"/>
      <c r="L8564" s="9"/>
      <c r="M8564" s="9"/>
      <c r="N8564" s="9"/>
      <c r="O8564" s="9"/>
      <c r="P8564" s="9"/>
      <c r="Q8564" s="9"/>
      <c r="R8564" s="9"/>
      <c r="S8564" s="9"/>
      <c r="T8564" s="9"/>
      <c r="U8564" s="9"/>
      <c r="V8564" s="9"/>
      <c r="W8564" s="9"/>
    </row>
    <row r="8565" spans="1:23" x14ac:dyDescent="0.3">
      <c r="A8565" s="7"/>
      <c r="B8565" s="8"/>
      <c r="C8565" s="9"/>
      <c r="D8565" s="9"/>
      <c r="E8565" s="9"/>
      <c r="F8565" s="9"/>
      <c r="G8565" s="9"/>
      <c r="H8565" s="9"/>
      <c r="I8565" s="9"/>
      <c r="J8565" s="9"/>
      <c r="K8565" s="9"/>
      <c r="L8565" s="9"/>
      <c r="M8565" s="9"/>
      <c r="N8565" s="9"/>
      <c r="O8565" s="9"/>
      <c r="P8565" s="9"/>
      <c r="Q8565" s="9"/>
      <c r="R8565" s="9"/>
      <c r="S8565" s="9"/>
      <c r="T8565" s="9"/>
      <c r="U8565" s="9"/>
      <c r="V8565" s="9"/>
      <c r="W8565" s="9"/>
    </row>
    <row r="8566" spans="1:23" x14ac:dyDescent="0.3">
      <c r="A8566" s="7"/>
      <c r="B8566" s="8"/>
      <c r="C8566" s="9"/>
      <c r="D8566" s="9"/>
      <c r="E8566" s="9"/>
      <c r="F8566" s="9"/>
      <c r="G8566" s="9"/>
      <c r="H8566" s="9"/>
      <c r="I8566" s="9"/>
      <c r="J8566" s="9"/>
      <c r="K8566" s="9"/>
      <c r="L8566" s="9"/>
      <c r="M8566" s="9"/>
      <c r="N8566" s="9"/>
      <c r="O8566" s="9"/>
      <c r="P8566" s="9"/>
      <c r="Q8566" s="9"/>
      <c r="R8566" s="9"/>
      <c r="S8566" s="9"/>
      <c r="T8566" s="9"/>
      <c r="U8566" s="9"/>
      <c r="V8566" s="9"/>
      <c r="W8566" s="9"/>
    </row>
    <row r="8567" spans="1:23" x14ac:dyDescent="0.3">
      <c r="A8567" s="7"/>
      <c r="B8567" s="8"/>
      <c r="C8567" s="9"/>
      <c r="D8567" s="9"/>
      <c r="E8567" s="9"/>
      <c r="F8567" s="9"/>
      <c r="G8567" s="9"/>
      <c r="H8567" s="9"/>
      <c r="I8567" s="9"/>
      <c r="J8567" s="9"/>
      <c r="K8567" s="9"/>
      <c r="L8567" s="9"/>
      <c r="M8567" s="9"/>
      <c r="N8567" s="9"/>
      <c r="O8567" s="9"/>
      <c r="P8567" s="9"/>
      <c r="Q8567" s="9"/>
      <c r="R8567" s="9"/>
      <c r="S8567" s="9"/>
      <c r="T8567" s="9"/>
      <c r="U8567" s="9"/>
      <c r="V8567" s="9"/>
      <c r="W8567" s="9"/>
    </row>
    <row r="8568" spans="1:23" x14ac:dyDescent="0.3">
      <c r="A8568" s="7"/>
      <c r="B8568" s="8"/>
      <c r="C8568" s="9"/>
      <c r="D8568" s="9"/>
      <c r="E8568" s="9"/>
      <c r="F8568" s="9"/>
      <c r="G8568" s="9"/>
      <c r="H8568" s="9"/>
      <c r="I8568" s="9"/>
      <c r="J8568" s="9"/>
      <c r="K8568" s="9"/>
      <c r="L8568" s="9"/>
      <c r="M8568" s="9"/>
      <c r="N8568" s="9"/>
      <c r="O8568" s="9"/>
      <c r="P8568" s="9"/>
      <c r="Q8568" s="9"/>
      <c r="R8568" s="9"/>
      <c r="S8568" s="9"/>
      <c r="T8568" s="9"/>
      <c r="U8568" s="9"/>
      <c r="V8568" s="9"/>
      <c r="W8568" s="9"/>
    </row>
    <row r="8569" spans="1:23" x14ac:dyDescent="0.3">
      <c r="A8569" s="7"/>
      <c r="B8569" s="8"/>
      <c r="C8569" s="9"/>
      <c r="D8569" s="9"/>
      <c r="E8569" s="9"/>
      <c r="F8569" s="9"/>
      <c r="G8569" s="9"/>
      <c r="H8569" s="9"/>
      <c r="I8569" s="9"/>
      <c r="J8569" s="9"/>
      <c r="K8569" s="9"/>
      <c r="L8569" s="9"/>
      <c r="M8569" s="9"/>
      <c r="N8569" s="9"/>
      <c r="O8569" s="9"/>
      <c r="P8569" s="9"/>
      <c r="Q8569" s="9"/>
      <c r="R8569" s="9"/>
      <c r="S8569" s="9"/>
      <c r="T8569" s="9"/>
      <c r="U8569" s="9"/>
      <c r="V8569" s="9"/>
      <c r="W8569" s="9"/>
    </row>
    <row r="8570" spans="1:23" x14ac:dyDescent="0.3">
      <c r="A8570" s="7"/>
      <c r="B8570" s="8"/>
      <c r="C8570" s="9"/>
      <c r="D8570" s="9"/>
      <c r="E8570" s="9"/>
      <c r="F8570" s="9"/>
      <c r="G8570" s="9"/>
      <c r="H8570" s="9"/>
      <c r="I8570" s="9"/>
      <c r="J8570" s="9"/>
      <c r="K8570" s="9"/>
      <c r="L8570" s="9"/>
      <c r="M8570" s="9"/>
      <c r="N8570" s="9"/>
      <c r="O8570" s="9"/>
      <c r="P8570" s="9"/>
      <c r="Q8570" s="9"/>
      <c r="R8570" s="9"/>
      <c r="S8570" s="9"/>
      <c r="T8570" s="9"/>
      <c r="U8570" s="9"/>
      <c r="V8570" s="9"/>
      <c r="W8570" s="9"/>
    </row>
    <row r="8571" spans="1:23" x14ac:dyDescent="0.3">
      <c r="A8571" s="7"/>
      <c r="B8571" s="8"/>
      <c r="C8571" s="9"/>
      <c r="D8571" s="9"/>
      <c r="E8571" s="9"/>
      <c r="F8571" s="9"/>
      <c r="G8571" s="9"/>
      <c r="H8571" s="9"/>
      <c r="I8571" s="9"/>
      <c r="J8571" s="9"/>
      <c r="K8571" s="9"/>
      <c r="L8571" s="9"/>
      <c r="M8571" s="9"/>
      <c r="N8571" s="9"/>
      <c r="O8571" s="9"/>
      <c r="P8571" s="9"/>
      <c r="Q8571" s="9"/>
      <c r="R8571" s="9"/>
      <c r="S8571" s="9"/>
      <c r="T8571" s="9"/>
      <c r="U8571" s="9"/>
      <c r="V8571" s="9"/>
      <c r="W8571" s="9"/>
    </row>
    <row r="8572" spans="1:23" x14ac:dyDescent="0.3">
      <c r="A8572" s="7"/>
      <c r="B8572" s="8"/>
      <c r="C8572" s="9"/>
      <c r="D8572" s="9"/>
      <c r="E8572" s="9"/>
      <c r="F8572" s="9"/>
      <c r="G8572" s="9"/>
      <c r="H8572" s="9"/>
      <c r="I8572" s="9"/>
      <c r="J8572" s="9"/>
      <c r="K8572" s="9"/>
      <c r="L8572" s="9"/>
      <c r="M8572" s="9"/>
      <c r="N8572" s="9"/>
      <c r="O8572" s="9"/>
      <c r="P8572" s="9"/>
      <c r="Q8572" s="9"/>
      <c r="R8572" s="9"/>
      <c r="S8572" s="9"/>
      <c r="T8572" s="9"/>
      <c r="U8572" s="9"/>
      <c r="V8572" s="9"/>
      <c r="W8572" s="9"/>
    </row>
    <row r="8573" spans="1:23" x14ac:dyDescent="0.3">
      <c r="A8573" s="7"/>
      <c r="B8573" s="8"/>
      <c r="C8573" s="9"/>
      <c r="D8573" s="9"/>
      <c r="E8573" s="9"/>
      <c r="F8573" s="9"/>
      <c r="G8573" s="9"/>
      <c r="H8573" s="9"/>
      <c r="I8573" s="9"/>
      <c r="J8573" s="9"/>
      <c r="K8573" s="9"/>
      <c r="L8573" s="9"/>
      <c r="M8573" s="9"/>
      <c r="N8573" s="9"/>
      <c r="O8573" s="9"/>
      <c r="P8573" s="9"/>
      <c r="Q8573" s="9"/>
      <c r="R8573" s="9"/>
      <c r="S8573" s="9"/>
      <c r="T8573" s="9"/>
      <c r="U8573" s="9"/>
      <c r="V8573" s="9"/>
      <c r="W8573" s="9"/>
    </row>
    <row r="8574" spans="1:23" x14ac:dyDescent="0.3">
      <c r="A8574" s="7"/>
      <c r="B8574" s="8"/>
      <c r="C8574" s="9"/>
      <c r="D8574" s="9"/>
      <c r="E8574" s="9"/>
      <c r="F8574" s="9"/>
      <c r="G8574" s="9"/>
      <c r="H8574" s="9"/>
      <c r="I8574" s="9"/>
      <c r="J8574" s="9"/>
      <c r="K8574" s="9"/>
      <c r="L8574" s="9"/>
      <c r="M8574" s="9"/>
      <c r="N8574" s="9"/>
      <c r="O8574" s="9"/>
      <c r="P8574" s="9"/>
      <c r="Q8574" s="9"/>
      <c r="R8574" s="9"/>
      <c r="S8574" s="9"/>
      <c r="T8574" s="9"/>
      <c r="U8574" s="9"/>
      <c r="V8574" s="9"/>
      <c r="W8574" s="9"/>
    </row>
    <row r="8575" spans="1:23" x14ac:dyDescent="0.3">
      <c r="A8575" s="7"/>
      <c r="B8575" s="8"/>
      <c r="C8575" s="9"/>
      <c r="D8575" s="9"/>
      <c r="E8575" s="9"/>
      <c r="F8575" s="9"/>
      <c r="G8575" s="9"/>
      <c r="H8575" s="9"/>
      <c r="I8575" s="9"/>
      <c r="J8575" s="9"/>
      <c r="K8575" s="9"/>
      <c r="L8575" s="9"/>
      <c r="M8575" s="9"/>
      <c r="N8575" s="9"/>
      <c r="O8575" s="9"/>
      <c r="P8575" s="9"/>
      <c r="Q8575" s="9"/>
      <c r="R8575" s="9"/>
      <c r="S8575" s="9"/>
      <c r="T8575" s="9"/>
      <c r="U8575" s="9"/>
      <c r="V8575" s="9"/>
      <c r="W8575" s="9"/>
    </row>
    <row r="8576" spans="1:23" x14ac:dyDescent="0.3">
      <c r="A8576" s="7"/>
      <c r="B8576" s="8"/>
      <c r="C8576" s="9"/>
      <c r="D8576" s="9"/>
      <c r="E8576" s="9"/>
      <c r="F8576" s="9"/>
      <c r="G8576" s="9"/>
      <c r="H8576" s="9"/>
      <c r="I8576" s="9"/>
      <c r="J8576" s="9"/>
      <c r="K8576" s="9"/>
      <c r="L8576" s="9"/>
      <c r="M8576" s="9"/>
      <c r="N8576" s="9"/>
      <c r="O8576" s="9"/>
      <c r="P8576" s="9"/>
      <c r="Q8576" s="9"/>
      <c r="R8576" s="9"/>
      <c r="S8576" s="9"/>
      <c r="T8576" s="9"/>
      <c r="U8576" s="9"/>
      <c r="V8576" s="9"/>
      <c r="W8576" s="9"/>
    </row>
    <row r="8577" spans="1:23" x14ac:dyDescent="0.3">
      <c r="A8577" s="7"/>
      <c r="B8577" s="8"/>
      <c r="C8577" s="9"/>
      <c r="D8577" s="9"/>
      <c r="E8577" s="9"/>
      <c r="F8577" s="9"/>
      <c r="G8577" s="9"/>
      <c r="H8577" s="9"/>
      <c r="I8577" s="9"/>
      <c r="J8577" s="9"/>
      <c r="K8577" s="9"/>
      <c r="L8577" s="9"/>
      <c r="M8577" s="9"/>
      <c r="N8577" s="9"/>
      <c r="O8577" s="9"/>
      <c r="P8577" s="9"/>
      <c r="Q8577" s="9"/>
      <c r="R8577" s="9"/>
      <c r="S8577" s="9"/>
      <c r="T8577" s="9"/>
      <c r="U8577" s="9"/>
      <c r="V8577" s="9"/>
      <c r="W8577" s="9"/>
    </row>
    <row r="8578" spans="1:23" x14ac:dyDescent="0.3">
      <c r="A8578" s="7"/>
      <c r="B8578" s="8"/>
      <c r="C8578" s="9"/>
      <c r="D8578" s="9"/>
      <c r="E8578" s="9"/>
      <c r="F8578" s="9"/>
      <c r="G8578" s="9"/>
      <c r="H8578" s="9"/>
      <c r="I8578" s="9"/>
      <c r="J8578" s="9"/>
      <c r="K8578" s="9"/>
      <c r="L8578" s="9"/>
      <c r="M8578" s="9"/>
      <c r="N8578" s="9"/>
      <c r="O8578" s="9"/>
      <c r="P8578" s="9"/>
      <c r="Q8578" s="9"/>
      <c r="R8578" s="9"/>
      <c r="S8578" s="9"/>
      <c r="T8578" s="9"/>
      <c r="U8578" s="9"/>
      <c r="V8578" s="9"/>
      <c r="W8578" s="9"/>
    </row>
    <row r="8579" spans="1:23" x14ac:dyDescent="0.3">
      <c r="A8579" s="7"/>
      <c r="B8579" s="8"/>
      <c r="C8579" s="9"/>
      <c r="D8579" s="9"/>
      <c r="E8579" s="9"/>
      <c r="F8579" s="9"/>
      <c r="G8579" s="9"/>
      <c r="H8579" s="9"/>
      <c r="I8579" s="9"/>
      <c r="J8579" s="9"/>
      <c r="K8579" s="9"/>
      <c r="L8579" s="9"/>
      <c r="M8579" s="9"/>
      <c r="N8579" s="9"/>
      <c r="O8579" s="9"/>
      <c r="P8579" s="9"/>
      <c r="Q8579" s="9"/>
      <c r="R8579" s="9"/>
      <c r="S8579" s="9"/>
      <c r="T8579" s="9"/>
      <c r="U8579" s="9"/>
      <c r="V8579" s="9"/>
      <c r="W8579" s="9"/>
    </row>
    <row r="8580" spans="1:23" x14ac:dyDescent="0.3">
      <c r="A8580" s="7"/>
      <c r="B8580" s="8"/>
      <c r="C8580" s="9"/>
      <c r="D8580" s="9"/>
      <c r="E8580" s="9"/>
      <c r="F8580" s="9"/>
      <c r="G8580" s="9"/>
      <c r="H8580" s="9"/>
      <c r="I8580" s="9"/>
      <c r="J8580" s="9"/>
      <c r="K8580" s="9"/>
      <c r="L8580" s="9"/>
      <c r="M8580" s="9"/>
      <c r="N8580" s="9"/>
      <c r="O8580" s="9"/>
      <c r="P8580" s="9"/>
      <c r="Q8580" s="9"/>
      <c r="R8580" s="9"/>
      <c r="S8580" s="9"/>
      <c r="T8580" s="9"/>
      <c r="U8580" s="9"/>
      <c r="V8580" s="9"/>
      <c r="W8580" s="9"/>
    </row>
    <row r="8581" spans="1:23" x14ac:dyDescent="0.3">
      <c r="A8581" s="7"/>
      <c r="B8581" s="8"/>
      <c r="C8581" s="9"/>
      <c r="D8581" s="9"/>
      <c r="E8581" s="9"/>
      <c r="F8581" s="9"/>
      <c r="G8581" s="9"/>
      <c r="H8581" s="9"/>
      <c r="I8581" s="9"/>
      <c r="J8581" s="9"/>
      <c r="K8581" s="9"/>
      <c r="L8581" s="9"/>
      <c r="M8581" s="9"/>
      <c r="N8581" s="9"/>
      <c r="O8581" s="9"/>
      <c r="P8581" s="9"/>
      <c r="Q8581" s="9"/>
      <c r="R8581" s="9"/>
      <c r="S8581" s="9"/>
      <c r="T8581" s="9"/>
      <c r="U8581" s="9"/>
      <c r="V8581" s="9"/>
      <c r="W8581" s="9"/>
    </row>
    <row r="8582" spans="1:23" x14ac:dyDescent="0.3">
      <c r="A8582" s="7"/>
      <c r="B8582" s="8"/>
      <c r="C8582" s="9"/>
      <c r="D8582" s="9"/>
      <c r="E8582" s="9"/>
      <c r="F8582" s="9"/>
      <c r="G8582" s="9"/>
      <c r="H8582" s="9"/>
      <c r="I8582" s="9"/>
      <c r="J8582" s="9"/>
      <c r="K8582" s="9"/>
      <c r="L8582" s="9"/>
      <c r="M8582" s="9"/>
      <c r="N8582" s="9"/>
      <c r="O8582" s="9"/>
      <c r="P8582" s="9"/>
      <c r="Q8582" s="9"/>
      <c r="R8582" s="9"/>
      <c r="S8582" s="9"/>
      <c r="T8582" s="9"/>
      <c r="U8582" s="9"/>
      <c r="V8582" s="9"/>
      <c r="W8582" s="9"/>
    </row>
    <row r="8583" spans="1:23" x14ac:dyDescent="0.3">
      <c r="A8583" s="7"/>
      <c r="B8583" s="8"/>
      <c r="C8583" s="9"/>
      <c r="D8583" s="9"/>
      <c r="E8583" s="9"/>
      <c r="F8583" s="9"/>
      <c r="G8583" s="9"/>
      <c r="H8583" s="9"/>
      <c r="I8583" s="9"/>
      <c r="J8583" s="9"/>
      <c r="K8583" s="9"/>
      <c r="L8583" s="9"/>
      <c r="M8583" s="9"/>
      <c r="N8583" s="9"/>
      <c r="O8583" s="9"/>
      <c r="P8583" s="9"/>
      <c r="Q8583" s="9"/>
      <c r="R8583" s="9"/>
      <c r="S8583" s="9"/>
      <c r="T8583" s="9"/>
      <c r="U8583" s="9"/>
      <c r="V8583" s="9"/>
      <c r="W8583" s="9"/>
    </row>
    <row r="8584" spans="1:23" x14ac:dyDescent="0.3">
      <c r="A8584" s="7"/>
      <c r="B8584" s="8"/>
      <c r="C8584" s="9"/>
      <c r="D8584" s="9"/>
      <c r="E8584" s="9"/>
      <c r="F8584" s="9"/>
      <c r="G8584" s="9"/>
      <c r="H8584" s="9"/>
      <c r="I8584" s="9"/>
      <c r="J8584" s="9"/>
      <c r="K8584" s="9"/>
      <c r="L8584" s="9"/>
      <c r="M8584" s="9"/>
      <c r="N8584" s="9"/>
      <c r="O8584" s="9"/>
      <c r="P8584" s="9"/>
      <c r="Q8584" s="9"/>
      <c r="R8584" s="9"/>
      <c r="S8584" s="9"/>
      <c r="T8584" s="9"/>
      <c r="U8584" s="9"/>
      <c r="V8584" s="9"/>
      <c r="W8584" s="9"/>
    </row>
    <row r="8585" spans="1:23" x14ac:dyDescent="0.3">
      <c r="A8585" s="7"/>
      <c r="B8585" s="8"/>
      <c r="C8585" s="9"/>
      <c r="D8585" s="9"/>
      <c r="E8585" s="9"/>
      <c r="F8585" s="9"/>
      <c r="G8585" s="9"/>
      <c r="H8585" s="9"/>
      <c r="I8585" s="9"/>
      <c r="J8585" s="9"/>
      <c r="K8585" s="9"/>
      <c r="L8585" s="9"/>
      <c r="M8585" s="9"/>
      <c r="N8585" s="9"/>
      <c r="O8585" s="9"/>
      <c r="P8585" s="9"/>
      <c r="Q8585" s="9"/>
      <c r="R8585" s="9"/>
      <c r="S8585" s="9"/>
      <c r="T8585" s="9"/>
      <c r="U8585" s="9"/>
      <c r="V8585" s="9"/>
      <c r="W8585" s="9"/>
    </row>
    <row r="8586" spans="1:23" x14ac:dyDescent="0.3">
      <c r="A8586" s="7"/>
      <c r="B8586" s="8"/>
      <c r="C8586" s="9"/>
      <c r="D8586" s="9"/>
      <c r="E8586" s="9"/>
      <c r="F8586" s="9"/>
      <c r="G8586" s="9"/>
      <c r="H8586" s="9"/>
      <c r="I8586" s="9"/>
      <c r="J8586" s="9"/>
      <c r="K8586" s="9"/>
      <c r="L8586" s="9"/>
      <c r="M8586" s="9"/>
      <c r="N8586" s="9"/>
      <c r="O8586" s="9"/>
      <c r="P8586" s="9"/>
      <c r="Q8586" s="9"/>
      <c r="R8586" s="9"/>
      <c r="S8586" s="9"/>
      <c r="T8586" s="9"/>
      <c r="U8586" s="9"/>
      <c r="V8586" s="9"/>
      <c r="W8586" s="9"/>
    </row>
    <row r="8587" spans="1:23" x14ac:dyDescent="0.3">
      <c r="A8587" s="7"/>
      <c r="B8587" s="8"/>
      <c r="C8587" s="9"/>
      <c r="D8587" s="9"/>
      <c r="E8587" s="9"/>
      <c r="F8587" s="9"/>
      <c r="G8587" s="9"/>
      <c r="H8587" s="9"/>
      <c r="I8587" s="9"/>
      <c r="J8587" s="9"/>
      <c r="K8587" s="9"/>
      <c r="L8587" s="9"/>
      <c r="M8587" s="9"/>
      <c r="N8587" s="9"/>
      <c r="O8587" s="9"/>
      <c r="P8587" s="9"/>
      <c r="Q8587" s="9"/>
      <c r="R8587" s="9"/>
      <c r="S8587" s="9"/>
      <c r="T8587" s="9"/>
      <c r="U8587" s="9"/>
      <c r="V8587" s="9"/>
      <c r="W8587" s="9"/>
    </row>
    <row r="8588" spans="1:23" x14ac:dyDescent="0.3">
      <c r="A8588" s="7"/>
      <c r="B8588" s="8"/>
      <c r="C8588" s="9"/>
      <c r="D8588" s="9"/>
      <c r="E8588" s="9"/>
      <c r="F8588" s="9"/>
      <c r="G8588" s="9"/>
      <c r="H8588" s="9"/>
      <c r="I8588" s="9"/>
      <c r="J8588" s="9"/>
      <c r="K8588" s="9"/>
      <c r="L8588" s="9"/>
      <c r="M8588" s="9"/>
      <c r="N8588" s="9"/>
      <c r="O8588" s="9"/>
      <c r="P8588" s="9"/>
      <c r="Q8588" s="9"/>
      <c r="R8588" s="9"/>
      <c r="S8588" s="9"/>
      <c r="T8588" s="9"/>
      <c r="U8588" s="9"/>
      <c r="V8588" s="9"/>
      <c r="W8588" s="9"/>
    </row>
    <row r="8589" spans="1:23" x14ac:dyDescent="0.3">
      <c r="A8589" s="7"/>
      <c r="B8589" s="8"/>
      <c r="C8589" s="9"/>
      <c r="D8589" s="9"/>
      <c r="E8589" s="9"/>
      <c r="F8589" s="9"/>
      <c r="G8589" s="9"/>
      <c r="H8589" s="9"/>
      <c r="I8589" s="9"/>
      <c r="J8589" s="9"/>
      <c r="K8589" s="9"/>
      <c r="L8589" s="9"/>
      <c r="M8589" s="9"/>
      <c r="N8589" s="9"/>
      <c r="O8589" s="9"/>
      <c r="P8589" s="9"/>
      <c r="Q8589" s="9"/>
      <c r="R8589" s="9"/>
      <c r="S8589" s="9"/>
      <c r="T8589" s="9"/>
      <c r="U8589" s="9"/>
      <c r="V8589" s="9"/>
      <c r="W8589" s="9"/>
    </row>
    <row r="8590" spans="1:23" x14ac:dyDescent="0.3">
      <c r="A8590" s="7"/>
      <c r="B8590" s="8"/>
      <c r="C8590" s="9"/>
      <c r="D8590" s="9"/>
      <c r="E8590" s="9"/>
      <c r="F8590" s="9"/>
      <c r="G8590" s="9"/>
      <c r="H8590" s="9"/>
      <c r="I8590" s="9"/>
      <c r="J8590" s="9"/>
      <c r="K8590" s="9"/>
      <c r="L8590" s="9"/>
      <c r="M8590" s="9"/>
      <c r="N8590" s="9"/>
      <c r="O8590" s="9"/>
      <c r="P8590" s="9"/>
      <c r="Q8590" s="9"/>
      <c r="R8590" s="9"/>
      <c r="S8590" s="9"/>
      <c r="T8590" s="9"/>
      <c r="U8590" s="9"/>
      <c r="V8590" s="9"/>
      <c r="W8590" s="9"/>
    </row>
    <row r="8591" spans="1:23" x14ac:dyDescent="0.3">
      <c r="A8591" s="7"/>
      <c r="B8591" s="8"/>
      <c r="C8591" s="9"/>
      <c r="D8591" s="9"/>
      <c r="E8591" s="9"/>
      <c r="F8591" s="9"/>
      <c r="G8591" s="9"/>
      <c r="H8591" s="9"/>
      <c r="I8591" s="9"/>
      <c r="J8591" s="9"/>
      <c r="K8591" s="9"/>
      <c r="L8591" s="9"/>
      <c r="M8591" s="9"/>
      <c r="N8591" s="9"/>
      <c r="O8591" s="9"/>
      <c r="P8591" s="9"/>
      <c r="Q8591" s="9"/>
      <c r="R8591" s="9"/>
      <c r="S8591" s="9"/>
      <c r="T8591" s="9"/>
      <c r="U8591" s="9"/>
      <c r="V8591" s="9"/>
      <c r="W8591" s="9"/>
    </row>
    <row r="8592" spans="1:23" x14ac:dyDescent="0.3">
      <c r="A8592" s="7"/>
      <c r="B8592" s="8"/>
      <c r="C8592" s="9"/>
      <c r="D8592" s="9"/>
      <c r="E8592" s="9"/>
      <c r="F8592" s="9"/>
      <c r="G8592" s="9"/>
      <c r="H8592" s="9"/>
      <c r="I8592" s="9"/>
      <c r="J8592" s="9"/>
      <c r="K8592" s="9"/>
      <c r="L8592" s="9"/>
      <c r="M8592" s="9"/>
      <c r="N8592" s="9"/>
      <c r="O8592" s="9"/>
      <c r="P8592" s="9"/>
      <c r="Q8592" s="9"/>
      <c r="R8592" s="9"/>
      <c r="S8592" s="9"/>
      <c r="T8592" s="9"/>
      <c r="U8592" s="9"/>
      <c r="V8592" s="9"/>
      <c r="W8592" s="9"/>
    </row>
    <row r="8593" spans="1:23" x14ac:dyDescent="0.3">
      <c r="A8593" s="7"/>
      <c r="B8593" s="8"/>
      <c r="C8593" s="9"/>
      <c r="D8593" s="9"/>
      <c r="E8593" s="9"/>
      <c r="F8593" s="9"/>
      <c r="G8593" s="9"/>
      <c r="H8593" s="9"/>
      <c r="I8593" s="9"/>
      <c r="J8593" s="9"/>
      <c r="K8593" s="9"/>
      <c r="L8593" s="9"/>
      <c r="M8593" s="9"/>
      <c r="N8593" s="9"/>
      <c r="O8593" s="9"/>
      <c r="P8593" s="9"/>
      <c r="Q8593" s="9"/>
      <c r="R8593" s="9"/>
      <c r="S8593" s="9"/>
      <c r="T8593" s="9"/>
      <c r="U8593" s="9"/>
      <c r="V8593" s="9"/>
      <c r="W8593" s="9"/>
    </row>
    <row r="8594" spans="1:23" x14ac:dyDescent="0.3">
      <c r="A8594" s="7"/>
      <c r="B8594" s="8"/>
      <c r="C8594" s="9"/>
      <c r="D8594" s="9"/>
      <c r="E8594" s="9"/>
      <c r="F8594" s="9"/>
      <c r="G8594" s="9"/>
      <c r="H8594" s="9"/>
      <c r="I8594" s="9"/>
      <c r="J8594" s="9"/>
      <c r="K8594" s="9"/>
      <c r="L8594" s="9"/>
      <c r="M8594" s="9"/>
      <c r="N8594" s="9"/>
      <c r="O8594" s="9"/>
      <c r="P8594" s="9"/>
      <c r="Q8594" s="9"/>
      <c r="R8594" s="9"/>
      <c r="S8594" s="9"/>
      <c r="T8594" s="9"/>
      <c r="U8594" s="9"/>
      <c r="V8594" s="9"/>
      <c r="W8594" s="9"/>
    </row>
    <row r="8595" spans="1:23" x14ac:dyDescent="0.3">
      <c r="A8595" s="7"/>
      <c r="B8595" s="8"/>
      <c r="C8595" s="9"/>
      <c r="D8595" s="9"/>
      <c r="E8595" s="9"/>
      <c r="F8595" s="9"/>
      <c r="G8595" s="9"/>
      <c r="H8595" s="9"/>
      <c r="I8595" s="9"/>
      <c r="J8595" s="9"/>
      <c r="K8595" s="9"/>
      <c r="L8595" s="9"/>
      <c r="M8595" s="9"/>
      <c r="N8595" s="9"/>
      <c r="O8595" s="9"/>
      <c r="P8595" s="9"/>
      <c r="Q8595" s="9"/>
      <c r="R8595" s="9"/>
      <c r="S8595" s="9"/>
      <c r="T8595" s="9"/>
      <c r="U8595" s="9"/>
      <c r="V8595" s="9"/>
      <c r="W8595" s="9"/>
    </row>
    <row r="8596" spans="1:23" x14ac:dyDescent="0.3">
      <c r="A8596" s="7"/>
      <c r="B8596" s="8"/>
      <c r="C8596" s="9"/>
      <c r="D8596" s="9"/>
      <c r="E8596" s="9"/>
      <c r="F8596" s="9"/>
      <c r="G8596" s="9"/>
      <c r="H8596" s="9"/>
      <c r="I8596" s="9"/>
      <c r="J8596" s="9"/>
      <c r="K8596" s="9"/>
      <c r="L8596" s="9"/>
      <c r="M8596" s="9"/>
      <c r="N8596" s="9"/>
      <c r="O8596" s="9"/>
      <c r="P8596" s="9"/>
      <c r="Q8596" s="9"/>
      <c r="R8596" s="9"/>
      <c r="S8596" s="9"/>
      <c r="T8596" s="9"/>
      <c r="U8596" s="9"/>
      <c r="V8596" s="9"/>
      <c r="W8596" s="9"/>
    </row>
    <row r="8597" spans="1:23" x14ac:dyDescent="0.3">
      <c r="A8597" s="7"/>
      <c r="B8597" s="8"/>
      <c r="C8597" s="9"/>
      <c r="D8597" s="9"/>
      <c r="E8597" s="9"/>
      <c r="F8597" s="9"/>
      <c r="G8597" s="9"/>
      <c r="H8597" s="9"/>
      <c r="I8597" s="9"/>
      <c r="J8597" s="9"/>
      <c r="K8597" s="9"/>
      <c r="L8597" s="9"/>
      <c r="M8597" s="9"/>
      <c r="N8597" s="9"/>
      <c r="O8597" s="9"/>
      <c r="P8597" s="9"/>
      <c r="Q8597" s="9"/>
      <c r="R8597" s="9"/>
      <c r="S8597" s="9"/>
      <c r="T8597" s="9"/>
      <c r="U8597" s="9"/>
      <c r="V8597" s="9"/>
      <c r="W8597" s="9"/>
    </row>
    <row r="8598" spans="1:23" x14ac:dyDescent="0.3">
      <c r="A8598" s="7"/>
      <c r="B8598" s="8"/>
      <c r="C8598" s="9"/>
      <c r="D8598" s="9"/>
      <c r="E8598" s="9"/>
      <c r="F8598" s="9"/>
      <c r="G8598" s="9"/>
      <c r="H8598" s="9"/>
      <c r="I8598" s="9"/>
      <c r="J8598" s="9"/>
      <c r="K8598" s="9"/>
      <c r="L8598" s="9"/>
      <c r="M8598" s="9"/>
      <c r="N8598" s="9"/>
      <c r="O8598" s="9"/>
      <c r="P8598" s="9"/>
      <c r="Q8598" s="9"/>
      <c r="R8598" s="9"/>
      <c r="S8598" s="9"/>
      <c r="T8598" s="9"/>
      <c r="U8598" s="9"/>
      <c r="V8598" s="9"/>
      <c r="W8598" s="9"/>
    </row>
    <row r="8599" spans="1:23" x14ac:dyDescent="0.3">
      <c r="A8599" s="7"/>
      <c r="B8599" s="8"/>
      <c r="C8599" s="9"/>
      <c r="D8599" s="9"/>
      <c r="E8599" s="9"/>
      <c r="F8599" s="9"/>
      <c r="G8599" s="9"/>
      <c r="H8599" s="9"/>
      <c r="I8599" s="9"/>
      <c r="J8599" s="9"/>
      <c r="K8599" s="9"/>
      <c r="L8599" s="9"/>
      <c r="M8599" s="9"/>
      <c r="N8599" s="9"/>
      <c r="O8599" s="9"/>
      <c r="P8599" s="9"/>
      <c r="Q8599" s="9"/>
      <c r="R8599" s="9"/>
      <c r="S8599" s="9"/>
      <c r="T8599" s="9"/>
      <c r="U8599" s="9"/>
      <c r="V8599" s="9"/>
      <c r="W8599" s="9"/>
    </row>
    <row r="8600" spans="1:23" x14ac:dyDescent="0.3">
      <c r="A8600" s="7"/>
      <c r="B8600" s="8"/>
      <c r="C8600" s="9"/>
      <c r="D8600" s="9"/>
      <c r="E8600" s="9"/>
      <c r="F8600" s="9"/>
      <c r="G8600" s="9"/>
      <c r="H8600" s="9"/>
      <c r="I8600" s="9"/>
      <c r="J8600" s="9"/>
      <c r="K8600" s="9"/>
      <c r="L8600" s="9"/>
      <c r="M8600" s="9"/>
      <c r="N8600" s="9"/>
      <c r="O8600" s="9"/>
      <c r="P8600" s="9"/>
      <c r="Q8600" s="9"/>
      <c r="R8600" s="9"/>
      <c r="S8600" s="9"/>
      <c r="T8600" s="9"/>
      <c r="U8600" s="9"/>
      <c r="V8600" s="9"/>
      <c r="W8600" s="9"/>
    </row>
    <row r="8601" spans="1:23" x14ac:dyDescent="0.3">
      <c r="A8601" s="7"/>
      <c r="B8601" s="8"/>
      <c r="C8601" s="9"/>
      <c r="D8601" s="9"/>
      <c r="E8601" s="9"/>
      <c r="F8601" s="9"/>
      <c r="G8601" s="9"/>
      <c r="H8601" s="9"/>
      <c r="I8601" s="9"/>
      <c r="J8601" s="9"/>
      <c r="K8601" s="9"/>
      <c r="L8601" s="9"/>
      <c r="M8601" s="9"/>
      <c r="N8601" s="9"/>
      <c r="O8601" s="9"/>
      <c r="P8601" s="9"/>
      <c r="Q8601" s="9"/>
      <c r="R8601" s="9"/>
      <c r="S8601" s="9"/>
      <c r="T8601" s="9"/>
      <c r="U8601" s="9"/>
      <c r="V8601" s="9"/>
      <c r="W8601" s="9"/>
    </row>
    <row r="8602" spans="1:23" x14ac:dyDescent="0.3">
      <c r="A8602" s="7"/>
      <c r="B8602" s="8"/>
      <c r="C8602" s="9"/>
      <c r="D8602" s="9"/>
      <c r="E8602" s="9"/>
      <c r="F8602" s="9"/>
      <c r="G8602" s="9"/>
      <c r="H8602" s="9"/>
      <c r="I8602" s="9"/>
      <c r="J8602" s="9"/>
      <c r="K8602" s="9"/>
      <c r="L8602" s="9"/>
      <c r="M8602" s="9"/>
      <c r="N8602" s="9"/>
      <c r="O8602" s="9"/>
      <c r="P8602" s="9"/>
      <c r="Q8602" s="9"/>
      <c r="R8602" s="9"/>
      <c r="S8602" s="9"/>
      <c r="T8602" s="9"/>
      <c r="U8602" s="9"/>
      <c r="V8602" s="9"/>
      <c r="W8602" s="9"/>
    </row>
    <row r="8603" spans="1:23" x14ac:dyDescent="0.3">
      <c r="A8603" s="7"/>
      <c r="B8603" s="8"/>
      <c r="C8603" s="9"/>
      <c r="D8603" s="9"/>
      <c r="E8603" s="9"/>
      <c r="F8603" s="9"/>
      <c r="G8603" s="9"/>
      <c r="H8603" s="9"/>
      <c r="I8603" s="9"/>
      <c r="J8603" s="9"/>
      <c r="K8603" s="9"/>
      <c r="L8603" s="9"/>
      <c r="M8603" s="9"/>
      <c r="N8603" s="9"/>
      <c r="O8603" s="9"/>
      <c r="P8603" s="9"/>
      <c r="Q8603" s="9"/>
      <c r="R8603" s="9"/>
      <c r="S8603" s="9"/>
      <c r="T8603" s="9"/>
      <c r="U8603" s="9"/>
      <c r="V8603" s="9"/>
      <c r="W8603" s="9"/>
    </row>
    <row r="8604" spans="1:23" x14ac:dyDescent="0.3">
      <c r="A8604" s="7"/>
      <c r="B8604" s="8"/>
      <c r="C8604" s="9"/>
      <c r="D8604" s="9"/>
      <c r="E8604" s="9"/>
      <c r="F8604" s="9"/>
      <c r="G8604" s="9"/>
      <c r="H8604" s="9"/>
      <c r="I8604" s="9"/>
      <c r="J8604" s="9"/>
      <c r="K8604" s="9"/>
      <c r="L8604" s="9"/>
      <c r="M8604" s="9"/>
      <c r="N8604" s="9"/>
      <c r="O8604" s="9"/>
      <c r="P8604" s="9"/>
      <c r="Q8604" s="9"/>
      <c r="R8604" s="9"/>
      <c r="S8604" s="9"/>
      <c r="T8604" s="9"/>
      <c r="U8604" s="9"/>
      <c r="V8604" s="9"/>
      <c r="W8604" s="9"/>
    </row>
    <row r="8605" spans="1:23" x14ac:dyDescent="0.3">
      <c r="A8605" s="7"/>
      <c r="B8605" s="8"/>
      <c r="C8605" s="9"/>
      <c r="D8605" s="9"/>
      <c r="E8605" s="9"/>
      <c r="F8605" s="9"/>
      <c r="G8605" s="9"/>
      <c r="H8605" s="9"/>
      <c r="I8605" s="9"/>
      <c r="J8605" s="9"/>
      <c r="K8605" s="9"/>
      <c r="L8605" s="9"/>
      <c r="M8605" s="9"/>
      <c r="N8605" s="9"/>
      <c r="O8605" s="9"/>
      <c r="P8605" s="9"/>
      <c r="Q8605" s="9"/>
      <c r="R8605" s="9"/>
      <c r="S8605" s="9"/>
      <c r="T8605" s="9"/>
      <c r="U8605" s="9"/>
      <c r="V8605" s="9"/>
      <c r="W8605" s="9"/>
    </row>
    <row r="8606" spans="1:23" x14ac:dyDescent="0.3">
      <c r="A8606" s="7"/>
      <c r="B8606" s="8"/>
      <c r="C8606" s="9"/>
      <c r="D8606" s="9"/>
      <c r="E8606" s="9"/>
      <c r="F8606" s="9"/>
      <c r="G8606" s="9"/>
      <c r="H8606" s="9"/>
      <c r="I8606" s="9"/>
      <c r="J8606" s="9"/>
      <c r="K8606" s="9"/>
      <c r="L8606" s="9"/>
      <c r="M8606" s="9"/>
      <c r="N8606" s="9"/>
      <c r="O8606" s="9"/>
      <c r="P8606" s="9"/>
      <c r="Q8606" s="9"/>
      <c r="R8606" s="9"/>
      <c r="S8606" s="9"/>
      <c r="T8606" s="9"/>
      <c r="U8606" s="9"/>
      <c r="V8606" s="9"/>
      <c r="W8606" s="9"/>
    </row>
    <row r="8607" spans="1:23" x14ac:dyDescent="0.3">
      <c r="A8607" s="7"/>
      <c r="B8607" s="8"/>
      <c r="C8607" s="9"/>
      <c r="D8607" s="9"/>
      <c r="E8607" s="9"/>
      <c r="F8607" s="9"/>
      <c r="G8607" s="9"/>
      <c r="H8607" s="9"/>
      <c r="I8607" s="9"/>
      <c r="J8607" s="9"/>
      <c r="K8607" s="9"/>
      <c r="L8607" s="9"/>
      <c r="M8607" s="9"/>
      <c r="N8607" s="9"/>
      <c r="O8607" s="9"/>
      <c r="P8607" s="9"/>
      <c r="Q8607" s="9"/>
      <c r="R8607" s="9"/>
      <c r="S8607" s="9"/>
      <c r="T8607" s="9"/>
      <c r="U8607" s="9"/>
      <c r="V8607" s="9"/>
      <c r="W8607" s="9"/>
    </row>
    <row r="8608" spans="1:23" x14ac:dyDescent="0.3">
      <c r="A8608" s="7"/>
      <c r="B8608" s="8"/>
      <c r="C8608" s="9"/>
      <c r="D8608" s="9"/>
      <c r="E8608" s="9"/>
      <c r="F8608" s="9"/>
      <c r="G8608" s="9"/>
      <c r="H8608" s="9"/>
      <c r="I8608" s="9"/>
      <c r="J8608" s="9"/>
      <c r="K8608" s="9"/>
      <c r="L8608" s="9"/>
      <c r="M8608" s="9"/>
      <c r="N8608" s="9"/>
      <c r="O8608" s="9"/>
      <c r="P8608" s="9"/>
      <c r="Q8608" s="9"/>
      <c r="R8608" s="9"/>
      <c r="S8608" s="9"/>
      <c r="T8608" s="9"/>
      <c r="U8608" s="9"/>
      <c r="V8608" s="9"/>
      <c r="W8608" s="9"/>
    </row>
    <row r="8609" spans="1:23" x14ac:dyDescent="0.3">
      <c r="A8609" s="7"/>
      <c r="B8609" s="8"/>
      <c r="C8609" s="9"/>
      <c r="D8609" s="9"/>
      <c r="E8609" s="9"/>
      <c r="F8609" s="9"/>
      <c r="G8609" s="9"/>
      <c r="H8609" s="9"/>
      <c r="I8609" s="9"/>
      <c r="J8609" s="9"/>
      <c r="K8609" s="9"/>
      <c r="L8609" s="9"/>
      <c r="M8609" s="9"/>
      <c r="N8609" s="9"/>
      <c r="O8609" s="9"/>
      <c r="P8609" s="9"/>
      <c r="Q8609" s="9"/>
      <c r="R8609" s="9"/>
      <c r="S8609" s="9"/>
      <c r="T8609" s="9"/>
      <c r="U8609" s="9"/>
      <c r="V8609" s="9"/>
      <c r="W8609" s="9"/>
    </row>
    <row r="8610" spans="1:23" x14ac:dyDescent="0.3">
      <c r="A8610" s="7"/>
      <c r="B8610" s="8"/>
      <c r="C8610" s="9"/>
      <c r="D8610" s="9"/>
      <c r="E8610" s="9"/>
      <c r="F8610" s="9"/>
      <c r="G8610" s="9"/>
      <c r="H8610" s="9"/>
      <c r="I8610" s="9"/>
      <c r="J8610" s="9"/>
      <c r="K8610" s="9"/>
      <c r="L8610" s="9"/>
      <c r="M8610" s="9"/>
      <c r="N8610" s="9"/>
      <c r="O8610" s="9"/>
      <c r="P8610" s="9"/>
      <c r="Q8610" s="9"/>
      <c r="R8610" s="9"/>
      <c r="S8610" s="9"/>
      <c r="T8610" s="9"/>
      <c r="U8610" s="9"/>
      <c r="V8610" s="9"/>
      <c r="W8610" s="9"/>
    </row>
    <row r="8611" spans="1:23" x14ac:dyDescent="0.3">
      <c r="A8611" s="7"/>
      <c r="B8611" s="8"/>
      <c r="C8611" s="9"/>
      <c r="D8611" s="9"/>
      <c r="E8611" s="9"/>
      <c r="F8611" s="9"/>
      <c r="G8611" s="9"/>
      <c r="H8611" s="9"/>
      <c r="I8611" s="9"/>
      <c r="J8611" s="9"/>
      <c r="K8611" s="9"/>
      <c r="L8611" s="9"/>
      <c r="M8611" s="9"/>
      <c r="N8611" s="9"/>
      <c r="O8611" s="9"/>
      <c r="P8611" s="9"/>
      <c r="Q8611" s="9"/>
      <c r="R8611" s="9"/>
      <c r="S8611" s="9"/>
      <c r="T8611" s="9"/>
      <c r="U8611" s="9"/>
      <c r="V8611" s="9"/>
      <c r="W8611" s="9"/>
    </row>
    <row r="8612" spans="1:23" x14ac:dyDescent="0.3">
      <c r="A8612" s="7"/>
      <c r="B8612" s="8"/>
      <c r="C8612" s="9"/>
      <c r="D8612" s="9"/>
      <c r="E8612" s="9"/>
      <c r="F8612" s="9"/>
      <c r="G8612" s="9"/>
      <c r="H8612" s="9"/>
      <c r="I8612" s="9"/>
      <c r="J8612" s="9"/>
      <c r="K8612" s="9"/>
      <c r="L8612" s="9"/>
      <c r="M8612" s="9"/>
      <c r="N8612" s="9"/>
      <c r="O8612" s="9"/>
      <c r="P8612" s="9"/>
      <c r="Q8612" s="9"/>
      <c r="R8612" s="9"/>
      <c r="S8612" s="9"/>
      <c r="T8612" s="9"/>
      <c r="U8612" s="9"/>
      <c r="V8612" s="9"/>
      <c r="W8612" s="9"/>
    </row>
    <row r="8613" spans="1:23" x14ac:dyDescent="0.3">
      <c r="A8613" s="7"/>
      <c r="B8613" s="8"/>
      <c r="C8613" s="9"/>
      <c r="D8613" s="9"/>
      <c r="E8613" s="9"/>
      <c r="F8613" s="9"/>
      <c r="G8613" s="9"/>
      <c r="H8613" s="9"/>
      <c r="I8613" s="9"/>
      <c r="J8613" s="9"/>
      <c r="K8613" s="9"/>
      <c r="L8613" s="9"/>
      <c r="M8613" s="9"/>
      <c r="N8613" s="9"/>
      <c r="O8613" s="9"/>
      <c r="P8613" s="9"/>
      <c r="Q8613" s="9"/>
      <c r="R8613" s="9"/>
      <c r="S8613" s="9"/>
      <c r="T8613" s="9"/>
      <c r="U8613" s="9"/>
      <c r="V8613" s="9"/>
      <c r="W8613" s="9"/>
    </row>
    <row r="8614" spans="1:23" x14ac:dyDescent="0.3">
      <c r="A8614" s="7"/>
      <c r="B8614" s="8"/>
      <c r="C8614" s="9"/>
      <c r="D8614" s="9"/>
      <c r="E8614" s="9"/>
      <c r="F8614" s="9"/>
      <c r="G8614" s="9"/>
      <c r="H8614" s="9"/>
      <c r="I8614" s="9"/>
      <c r="J8614" s="9"/>
      <c r="K8614" s="9"/>
      <c r="L8614" s="9"/>
      <c r="M8614" s="9"/>
      <c r="N8614" s="9"/>
      <c r="O8614" s="9"/>
      <c r="P8614" s="9"/>
      <c r="Q8614" s="9"/>
      <c r="R8614" s="9"/>
      <c r="S8614" s="9"/>
      <c r="T8614" s="9"/>
      <c r="U8614" s="9"/>
      <c r="V8614" s="9"/>
      <c r="W8614" s="9"/>
    </row>
    <row r="8615" spans="1:23" x14ac:dyDescent="0.3">
      <c r="A8615" s="7"/>
      <c r="B8615" s="8"/>
      <c r="C8615" s="9"/>
      <c r="D8615" s="9"/>
      <c r="E8615" s="9"/>
      <c r="F8615" s="9"/>
      <c r="G8615" s="9"/>
      <c r="H8615" s="9"/>
      <c r="I8615" s="9"/>
      <c r="J8615" s="9"/>
      <c r="K8615" s="9"/>
      <c r="L8615" s="9"/>
      <c r="M8615" s="9"/>
      <c r="N8615" s="9"/>
      <c r="O8615" s="9"/>
      <c r="P8615" s="9"/>
      <c r="Q8615" s="9"/>
      <c r="R8615" s="9"/>
      <c r="S8615" s="9"/>
      <c r="T8615" s="9"/>
      <c r="U8615" s="9"/>
      <c r="V8615" s="9"/>
      <c r="W8615" s="9"/>
    </row>
    <row r="8616" spans="1:23" x14ac:dyDescent="0.3">
      <c r="A8616" s="7"/>
      <c r="B8616" s="8"/>
      <c r="C8616" s="9"/>
      <c r="D8616" s="9"/>
      <c r="E8616" s="9"/>
      <c r="F8616" s="9"/>
      <c r="G8616" s="9"/>
      <c r="H8616" s="9"/>
      <c r="I8616" s="9"/>
      <c r="J8616" s="9"/>
      <c r="K8616" s="9"/>
      <c r="L8616" s="9"/>
      <c r="M8616" s="9"/>
      <c r="N8616" s="9"/>
      <c r="O8616" s="9"/>
      <c r="P8616" s="9"/>
      <c r="Q8616" s="9"/>
      <c r="R8616" s="9"/>
      <c r="S8616" s="9"/>
      <c r="T8616" s="9"/>
      <c r="U8616" s="9"/>
      <c r="V8616" s="9"/>
      <c r="W8616" s="9"/>
    </row>
    <row r="8617" spans="1:23" x14ac:dyDescent="0.3">
      <c r="A8617" s="7"/>
      <c r="B8617" s="8"/>
      <c r="C8617" s="9"/>
      <c r="D8617" s="9"/>
      <c r="E8617" s="9"/>
      <c r="F8617" s="9"/>
      <c r="G8617" s="9"/>
      <c r="H8617" s="9"/>
      <c r="I8617" s="9"/>
      <c r="J8617" s="9"/>
      <c r="K8617" s="9"/>
      <c r="L8617" s="9"/>
      <c r="M8617" s="9"/>
      <c r="N8617" s="9"/>
      <c r="O8617" s="9"/>
      <c r="P8617" s="9"/>
      <c r="Q8617" s="9"/>
      <c r="R8617" s="9"/>
      <c r="S8617" s="9"/>
      <c r="T8617" s="9"/>
      <c r="U8617" s="9"/>
      <c r="V8617" s="9"/>
      <c r="W8617" s="9"/>
    </row>
    <row r="8618" spans="1:23" x14ac:dyDescent="0.3">
      <c r="A8618" s="7"/>
      <c r="B8618" s="8"/>
      <c r="C8618" s="9"/>
      <c r="D8618" s="9"/>
      <c r="E8618" s="9"/>
      <c r="F8618" s="9"/>
      <c r="G8618" s="9"/>
      <c r="H8618" s="9"/>
      <c r="I8618" s="9"/>
      <c r="J8618" s="9"/>
      <c r="K8618" s="9"/>
      <c r="L8618" s="9"/>
      <c r="M8618" s="9"/>
      <c r="N8618" s="9"/>
      <c r="O8618" s="9"/>
      <c r="P8618" s="9"/>
      <c r="Q8618" s="9"/>
      <c r="R8618" s="9"/>
      <c r="S8618" s="9"/>
      <c r="T8618" s="9"/>
      <c r="U8618" s="9"/>
      <c r="V8618" s="9"/>
      <c r="W8618" s="9"/>
    </row>
    <row r="8619" spans="1:23" x14ac:dyDescent="0.3">
      <c r="A8619" s="7"/>
      <c r="B8619" s="8"/>
      <c r="C8619" s="9"/>
      <c r="D8619" s="9"/>
      <c r="E8619" s="9"/>
      <c r="F8619" s="9"/>
      <c r="G8619" s="9"/>
      <c r="H8619" s="9"/>
      <c r="I8619" s="9"/>
      <c r="J8619" s="9"/>
      <c r="K8619" s="9"/>
      <c r="L8619" s="9"/>
      <c r="M8619" s="9"/>
      <c r="N8619" s="9"/>
      <c r="O8619" s="9"/>
      <c r="P8619" s="9"/>
      <c r="Q8619" s="9"/>
      <c r="R8619" s="9"/>
      <c r="S8619" s="9"/>
      <c r="T8619" s="9"/>
      <c r="U8619" s="9"/>
      <c r="V8619" s="9"/>
      <c r="W8619" s="9"/>
    </row>
    <row r="8620" spans="1:23" x14ac:dyDescent="0.3">
      <c r="A8620" s="7"/>
      <c r="B8620" s="8"/>
      <c r="C8620" s="9"/>
      <c r="D8620" s="9"/>
      <c r="E8620" s="9"/>
      <c r="F8620" s="9"/>
      <c r="G8620" s="9"/>
      <c r="H8620" s="9"/>
      <c r="I8620" s="9"/>
      <c r="J8620" s="9"/>
      <c r="K8620" s="9"/>
      <c r="L8620" s="9"/>
      <c r="M8620" s="9"/>
      <c r="N8620" s="9"/>
      <c r="O8620" s="9"/>
      <c r="P8620" s="9"/>
      <c r="Q8620" s="9"/>
      <c r="R8620" s="9"/>
      <c r="S8620" s="9"/>
      <c r="T8620" s="9"/>
      <c r="U8620" s="9"/>
      <c r="V8620" s="9"/>
      <c r="W8620" s="9"/>
    </row>
    <row r="8621" spans="1:23" x14ac:dyDescent="0.3">
      <c r="A8621" s="7"/>
      <c r="B8621" s="8"/>
      <c r="C8621" s="9"/>
      <c r="D8621" s="9"/>
      <c r="E8621" s="9"/>
      <c r="F8621" s="9"/>
      <c r="G8621" s="9"/>
      <c r="H8621" s="9"/>
      <c r="I8621" s="9"/>
      <c r="J8621" s="9"/>
      <c r="K8621" s="9"/>
      <c r="L8621" s="9"/>
      <c r="M8621" s="9"/>
      <c r="N8621" s="9"/>
      <c r="O8621" s="9"/>
      <c r="P8621" s="9"/>
      <c r="Q8621" s="9"/>
      <c r="R8621" s="9"/>
      <c r="S8621" s="9"/>
      <c r="T8621" s="9"/>
      <c r="U8621" s="9"/>
      <c r="V8621" s="9"/>
      <c r="W8621" s="9"/>
    </row>
    <row r="8622" spans="1:23" x14ac:dyDescent="0.3">
      <c r="A8622" s="7"/>
      <c r="B8622" s="8"/>
      <c r="C8622" s="9"/>
      <c r="D8622" s="9"/>
      <c r="E8622" s="9"/>
      <c r="F8622" s="9"/>
      <c r="G8622" s="9"/>
      <c r="H8622" s="9"/>
      <c r="I8622" s="9"/>
      <c r="J8622" s="9"/>
      <c r="K8622" s="9"/>
      <c r="L8622" s="9"/>
      <c r="M8622" s="9"/>
      <c r="N8622" s="9"/>
      <c r="O8622" s="9"/>
      <c r="P8622" s="9"/>
      <c r="Q8622" s="9"/>
      <c r="R8622" s="9"/>
      <c r="S8622" s="9"/>
      <c r="T8622" s="9"/>
      <c r="U8622" s="9"/>
      <c r="V8622" s="9"/>
      <c r="W8622" s="9"/>
    </row>
    <row r="8623" spans="1:23" x14ac:dyDescent="0.3">
      <c r="A8623" s="7"/>
      <c r="B8623" s="8"/>
      <c r="C8623" s="9"/>
      <c r="D8623" s="9"/>
      <c r="E8623" s="9"/>
      <c r="F8623" s="9"/>
      <c r="G8623" s="9"/>
      <c r="H8623" s="9"/>
      <c r="I8623" s="9"/>
      <c r="J8623" s="9"/>
      <c r="K8623" s="9"/>
      <c r="L8623" s="9"/>
      <c r="M8623" s="9"/>
      <c r="N8623" s="9"/>
      <c r="O8623" s="9"/>
      <c r="P8623" s="9"/>
      <c r="Q8623" s="9"/>
      <c r="R8623" s="9"/>
      <c r="S8623" s="9"/>
      <c r="T8623" s="9"/>
      <c r="U8623" s="9"/>
      <c r="V8623" s="9"/>
      <c r="W8623" s="9"/>
    </row>
    <row r="8624" spans="1:23" x14ac:dyDescent="0.3">
      <c r="A8624" s="7"/>
      <c r="B8624" s="8"/>
      <c r="C8624" s="9"/>
      <c r="D8624" s="9"/>
      <c r="E8624" s="9"/>
      <c r="F8624" s="9"/>
      <c r="G8624" s="9"/>
      <c r="H8624" s="9"/>
      <c r="I8624" s="9"/>
      <c r="J8624" s="9"/>
      <c r="K8624" s="9"/>
      <c r="L8624" s="9"/>
      <c r="M8624" s="9"/>
      <c r="N8624" s="9"/>
      <c r="O8624" s="9"/>
      <c r="P8624" s="9"/>
      <c r="Q8624" s="9"/>
      <c r="R8624" s="9"/>
      <c r="S8624" s="9"/>
      <c r="T8624" s="9"/>
      <c r="U8624" s="9"/>
      <c r="V8624" s="9"/>
      <c r="W8624" s="9"/>
    </row>
    <row r="8625" spans="1:23" x14ac:dyDescent="0.3">
      <c r="A8625" s="7"/>
      <c r="B8625" s="8"/>
      <c r="C8625" s="9"/>
      <c r="D8625" s="9"/>
      <c r="E8625" s="9"/>
      <c r="F8625" s="9"/>
      <c r="G8625" s="9"/>
      <c r="H8625" s="9"/>
      <c r="I8625" s="9"/>
      <c r="J8625" s="9"/>
      <c r="K8625" s="9"/>
      <c r="L8625" s="9"/>
      <c r="M8625" s="9"/>
      <c r="N8625" s="9"/>
      <c r="O8625" s="9"/>
      <c r="P8625" s="9"/>
      <c r="Q8625" s="9"/>
      <c r="R8625" s="9"/>
      <c r="S8625" s="9"/>
      <c r="T8625" s="9"/>
      <c r="U8625" s="9"/>
      <c r="V8625" s="9"/>
      <c r="W8625" s="9"/>
    </row>
    <row r="8626" spans="1:23" x14ac:dyDescent="0.3">
      <c r="A8626" s="7"/>
      <c r="B8626" s="8"/>
      <c r="C8626" s="9"/>
      <c r="D8626" s="9"/>
      <c r="E8626" s="9"/>
      <c r="F8626" s="9"/>
      <c r="G8626" s="9"/>
      <c r="H8626" s="9"/>
      <c r="I8626" s="9"/>
      <c r="J8626" s="9"/>
      <c r="K8626" s="9"/>
      <c r="L8626" s="9"/>
      <c r="M8626" s="9"/>
      <c r="N8626" s="9"/>
      <c r="O8626" s="9"/>
      <c r="P8626" s="9"/>
      <c r="Q8626" s="9"/>
      <c r="R8626" s="9"/>
      <c r="S8626" s="9"/>
      <c r="T8626" s="9"/>
      <c r="U8626" s="9"/>
      <c r="V8626" s="9"/>
      <c r="W8626" s="9"/>
    </row>
    <row r="8627" spans="1:23" x14ac:dyDescent="0.3">
      <c r="A8627" s="7"/>
      <c r="B8627" s="8"/>
      <c r="C8627" s="9"/>
      <c r="D8627" s="9"/>
      <c r="E8627" s="9"/>
      <c r="F8627" s="9"/>
      <c r="G8627" s="9"/>
      <c r="H8627" s="9"/>
      <c r="I8627" s="9"/>
      <c r="J8627" s="9"/>
      <c r="K8627" s="9"/>
      <c r="L8627" s="9"/>
      <c r="M8627" s="9"/>
      <c r="N8627" s="9"/>
      <c r="O8627" s="9"/>
      <c r="P8627" s="9"/>
      <c r="Q8627" s="9"/>
      <c r="R8627" s="9"/>
      <c r="S8627" s="9"/>
      <c r="T8627" s="9"/>
      <c r="U8627" s="9"/>
      <c r="V8627" s="9"/>
      <c r="W8627" s="9"/>
    </row>
    <row r="8628" spans="1:23" x14ac:dyDescent="0.3">
      <c r="A8628" s="7"/>
      <c r="B8628" s="8"/>
      <c r="C8628" s="9"/>
      <c r="D8628" s="9"/>
      <c r="E8628" s="9"/>
      <c r="F8628" s="9"/>
      <c r="G8628" s="9"/>
      <c r="H8628" s="9"/>
      <c r="I8628" s="9"/>
      <c r="J8628" s="9"/>
      <c r="K8628" s="9"/>
      <c r="L8628" s="9"/>
      <c r="M8628" s="9"/>
      <c r="N8628" s="9"/>
      <c r="O8628" s="9"/>
      <c r="P8628" s="9"/>
      <c r="Q8628" s="9"/>
      <c r="R8628" s="9"/>
      <c r="S8628" s="9"/>
      <c r="T8628" s="9"/>
      <c r="U8628" s="9"/>
      <c r="V8628" s="9"/>
      <c r="W8628" s="9"/>
    </row>
    <row r="8629" spans="1:23" x14ac:dyDescent="0.3">
      <c r="A8629" s="7"/>
      <c r="B8629" s="8"/>
      <c r="C8629" s="9"/>
      <c r="D8629" s="9"/>
      <c r="E8629" s="9"/>
      <c r="F8629" s="9"/>
      <c r="G8629" s="9"/>
      <c r="H8629" s="9"/>
      <c r="I8629" s="9"/>
      <c r="J8629" s="9"/>
      <c r="K8629" s="9"/>
      <c r="L8629" s="9"/>
      <c r="M8629" s="9"/>
      <c r="N8629" s="9"/>
      <c r="O8629" s="9"/>
      <c r="P8629" s="9"/>
      <c r="Q8629" s="9"/>
      <c r="R8629" s="9"/>
      <c r="S8629" s="9"/>
      <c r="T8629" s="9"/>
      <c r="U8629" s="9"/>
      <c r="V8629" s="9"/>
      <c r="W8629" s="9"/>
    </row>
    <row r="8630" spans="1:23" x14ac:dyDescent="0.3">
      <c r="A8630" s="7"/>
      <c r="B8630" s="8"/>
      <c r="C8630" s="9"/>
      <c r="D8630" s="9"/>
      <c r="E8630" s="9"/>
      <c r="F8630" s="9"/>
      <c r="G8630" s="9"/>
      <c r="H8630" s="9"/>
      <c r="I8630" s="9"/>
      <c r="J8630" s="9"/>
      <c r="K8630" s="9"/>
      <c r="L8630" s="9"/>
      <c r="M8630" s="9"/>
      <c r="N8630" s="9"/>
      <c r="O8630" s="9"/>
      <c r="P8630" s="9"/>
      <c r="Q8630" s="9"/>
      <c r="R8630" s="9"/>
      <c r="S8630" s="9"/>
      <c r="T8630" s="9"/>
      <c r="U8630" s="9"/>
      <c r="V8630" s="9"/>
      <c r="W8630" s="9"/>
    </row>
    <row r="8631" spans="1:23" x14ac:dyDescent="0.3">
      <c r="A8631" s="7"/>
      <c r="B8631" s="8"/>
      <c r="C8631" s="9"/>
      <c r="D8631" s="9"/>
      <c r="E8631" s="9"/>
      <c r="F8631" s="9"/>
      <c r="G8631" s="9"/>
      <c r="H8631" s="9"/>
      <c r="I8631" s="9"/>
      <c r="J8631" s="9"/>
      <c r="K8631" s="9"/>
      <c r="L8631" s="9"/>
      <c r="M8631" s="9"/>
      <c r="N8631" s="9"/>
      <c r="O8631" s="9"/>
      <c r="P8631" s="9"/>
      <c r="Q8631" s="9"/>
      <c r="R8631" s="9"/>
      <c r="S8631" s="9"/>
      <c r="T8631" s="9"/>
      <c r="U8631" s="9"/>
      <c r="V8631" s="9"/>
      <c r="W8631" s="9"/>
    </row>
    <row r="8632" spans="1:23" x14ac:dyDescent="0.3">
      <c r="A8632" s="7"/>
      <c r="B8632" s="8"/>
      <c r="C8632" s="9"/>
      <c r="D8632" s="9"/>
      <c r="E8632" s="9"/>
      <c r="F8632" s="9"/>
      <c r="G8632" s="9"/>
      <c r="H8632" s="9"/>
      <c r="I8632" s="9"/>
      <c r="J8632" s="9"/>
      <c r="K8632" s="9"/>
      <c r="L8632" s="9"/>
      <c r="M8632" s="9"/>
      <c r="N8632" s="9"/>
      <c r="O8632" s="9"/>
      <c r="P8632" s="9"/>
      <c r="Q8632" s="9"/>
      <c r="R8632" s="9"/>
      <c r="S8632" s="9"/>
      <c r="T8632" s="9"/>
      <c r="U8632" s="9"/>
      <c r="V8632" s="9"/>
      <c r="W8632" s="9"/>
    </row>
    <row r="8633" spans="1:23" x14ac:dyDescent="0.3">
      <c r="A8633" s="7"/>
      <c r="B8633" s="8"/>
      <c r="C8633" s="9"/>
      <c r="D8633" s="9"/>
      <c r="E8633" s="9"/>
      <c r="F8633" s="9"/>
      <c r="G8633" s="9"/>
      <c r="H8633" s="9"/>
      <c r="I8633" s="9"/>
      <c r="J8633" s="9"/>
      <c r="K8633" s="9"/>
      <c r="L8633" s="9"/>
      <c r="M8633" s="9"/>
      <c r="N8633" s="9"/>
      <c r="O8633" s="9"/>
      <c r="P8633" s="9"/>
      <c r="Q8633" s="9"/>
      <c r="R8633" s="9"/>
      <c r="S8633" s="9"/>
      <c r="T8633" s="9"/>
      <c r="U8633" s="9"/>
      <c r="V8633" s="9"/>
      <c r="W8633" s="9"/>
    </row>
    <row r="8634" spans="1:23" x14ac:dyDescent="0.3">
      <c r="A8634" s="7"/>
      <c r="B8634" s="8"/>
      <c r="C8634" s="9"/>
      <c r="D8634" s="9"/>
      <c r="E8634" s="9"/>
      <c r="F8634" s="9"/>
      <c r="G8634" s="9"/>
      <c r="H8634" s="9"/>
      <c r="I8634" s="9"/>
      <c r="J8634" s="9"/>
      <c r="K8634" s="9"/>
      <c r="L8634" s="9"/>
      <c r="M8634" s="9"/>
      <c r="N8634" s="9"/>
      <c r="O8634" s="9"/>
      <c r="P8634" s="9"/>
      <c r="Q8634" s="9"/>
      <c r="R8634" s="9"/>
      <c r="S8634" s="9"/>
      <c r="T8634" s="9"/>
      <c r="U8634" s="9"/>
      <c r="V8634" s="9"/>
      <c r="W8634" s="9"/>
    </row>
    <row r="8635" spans="1:23" x14ac:dyDescent="0.3">
      <c r="A8635" s="7"/>
      <c r="B8635" s="8"/>
      <c r="C8635" s="9"/>
      <c r="D8635" s="9"/>
      <c r="E8635" s="9"/>
      <c r="F8635" s="9"/>
      <c r="G8635" s="9"/>
      <c r="H8635" s="9"/>
      <c r="I8635" s="9"/>
      <c r="J8635" s="9"/>
      <c r="K8635" s="9"/>
      <c r="L8635" s="9"/>
      <c r="M8635" s="9"/>
      <c r="N8635" s="9"/>
      <c r="O8635" s="9"/>
      <c r="P8635" s="9"/>
      <c r="Q8635" s="9"/>
      <c r="R8635" s="9"/>
      <c r="S8635" s="9"/>
      <c r="T8635" s="9"/>
      <c r="U8635" s="9"/>
      <c r="V8635" s="9"/>
      <c r="W8635" s="9"/>
    </row>
    <row r="8636" spans="1:23" x14ac:dyDescent="0.3">
      <c r="A8636" s="7"/>
      <c r="B8636" s="8"/>
      <c r="C8636" s="9"/>
      <c r="D8636" s="9"/>
      <c r="E8636" s="9"/>
      <c r="F8636" s="9"/>
      <c r="G8636" s="9"/>
      <c r="H8636" s="9"/>
      <c r="I8636" s="9"/>
      <c r="J8636" s="9"/>
      <c r="K8636" s="9"/>
      <c r="L8636" s="9"/>
      <c r="M8636" s="9"/>
      <c r="N8636" s="9"/>
      <c r="O8636" s="9"/>
      <c r="P8636" s="9"/>
      <c r="Q8636" s="9"/>
      <c r="R8636" s="9"/>
      <c r="S8636" s="9"/>
      <c r="T8636" s="9"/>
      <c r="U8636" s="9"/>
      <c r="V8636" s="9"/>
      <c r="W8636" s="9"/>
    </row>
    <row r="8637" spans="1:23" x14ac:dyDescent="0.3">
      <c r="A8637" s="7"/>
      <c r="B8637" s="8"/>
      <c r="C8637" s="9"/>
      <c r="D8637" s="9"/>
      <c r="E8637" s="9"/>
      <c r="F8637" s="9"/>
      <c r="G8637" s="9"/>
      <c r="H8637" s="9"/>
      <c r="I8637" s="9"/>
      <c r="J8637" s="9"/>
      <c r="K8637" s="9"/>
      <c r="L8637" s="9"/>
      <c r="M8637" s="9"/>
      <c r="N8637" s="9"/>
      <c r="O8637" s="9"/>
      <c r="P8637" s="9"/>
      <c r="Q8637" s="9"/>
      <c r="R8637" s="9"/>
      <c r="S8637" s="9"/>
      <c r="T8637" s="9"/>
      <c r="U8637" s="9"/>
      <c r="V8637" s="9"/>
      <c r="W8637" s="9"/>
    </row>
    <row r="8638" spans="1:23" x14ac:dyDescent="0.3">
      <c r="A8638" s="7"/>
      <c r="B8638" s="8"/>
      <c r="C8638" s="9"/>
      <c r="D8638" s="9"/>
      <c r="E8638" s="9"/>
      <c r="F8638" s="9"/>
      <c r="G8638" s="9"/>
      <c r="H8638" s="9"/>
      <c r="I8638" s="9"/>
      <c r="J8638" s="9"/>
      <c r="K8638" s="9"/>
      <c r="L8638" s="9"/>
      <c r="M8638" s="9"/>
      <c r="N8638" s="9"/>
      <c r="O8638" s="9"/>
      <c r="P8638" s="9"/>
      <c r="Q8638" s="9"/>
      <c r="R8638" s="9"/>
      <c r="S8638" s="9"/>
      <c r="T8638" s="9"/>
      <c r="U8638" s="9"/>
      <c r="V8638" s="9"/>
      <c r="W8638" s="9"/>
    </row>
    <row r="8639" spans="1:23" x14ac:dyDescent="0.3">
      <c r="A8639" s="7"/>
      <c r="B8639" s="8"/>
      <c r="C8639" s="9"/>
      <c r="D8639" s="9"/>
      <c r="E8639" s="9"/>
      <c r="F8639" s="9"/>
      <c r="G8639" s="9"/>
      <c r="H8639" s="9"/>
      <c r="I8639" s="9"/>
      <c r="J8639" s="9"/>
      <c r="K8639" s="9"/>
      <c r="L8639" s="9"/>
      <c r="M8639" s="9"/>
      <c r="N8639" s="9"/>
      <c r="O8639" s="9"/>
      <c r="P8639" s="9"/>
      <c r="Q8639" s="9"/>
      <c r="R8639" s="9"/>
      <c r="S8639" s="9"/>
      <c r="T8639" s="9"/>
      <c r="U8639" s="9"/>
      <c r="V8639" s="9"/>
      <c r="W8639" s="9"/>
    </row>
    <row r="8640" spans="1:23" x14ac:dyDescent="0.3">
      <c r="A8640" s="7"/>
      <c r="B8640" s="8"/>
      <c r="C8640" s="9"/>
      <c r="D8640" s="9"/>
      <c r="E8640" s="9"/>
      <c r="F8640" s="9"/>
      <c r="G8640" s="9"/>
      <c r="H8640" s="9"/>
      <c r="I8640" s="9"/>
      <c r="J8640" s="9"/>
      <c r="K8640" s="9"/>
      <c r="L8640" s="9"/>
      <c r="M8640" s="9"/>
      <c r="N8640" s="9"/>
      <c r="O8640" s="9"/>
      <c r="P8640" s="9"/>
      <c r="Q8640" s="9"/>
      <c r="R8640" s="9"/>
      <c r="S8640" s="9"/>
      <c r="T8640" s="9"/>
      <c r="U8640" s="9"/>
      <c r="V8640" s="9"/>
      <c r="W8640" s="9"/>
    </row>
    <row r="8641" spans="1:23" x14ac:dyDescent="0.3">
      <c r="A8641" s="7"/>
      <c r="B8641" s="8"/>
      <c r="C8641" s="9"/>
      <c r="D8641" s="9"/>
      <c r="E8641" s="9"/>
      <c r="F8641" s="9"/>
      <c r="G8641" s="9"/>
      <c r="H8641" s="9"/>
      <c r="I8641" s="9"/>
      <c r="J8641" s="9"/>
      <c r="K8641" s="9"/>
      <c r="L8641" s="9"/>
      <c r="M8641" s="9"/>
      <c r="N8641" s="9"/>
      <c r="O8641" s="9"/>
      <c r="P8641" s="9"/>
      <c r="Q8641" s="9"/>
      <c r="R8641" s="9"/>
      <c r="S8641" s="9"/>
      <c r="T8641" s="9"/>
      <c r="U8641" s="9"/>
      <c r="V8641" s="9"/>
      <c r="W8641" s="9"/>
    </row>
    <row r="8642" spans="1:23" x14ac:dyDescent="0.3">
      <c r="A8642" s="7"/>
      <c r="B8642" s="8"/>
      <c r="C8642" s="9"/>
      <c r="D8642" s="9"/>
      <c r="E8642" s="9"/>
      <c r="F8642" s="9"/>
      <c r="G8642" s="9"/>
      <c r="H8642" s="9"/>
      <c r="I8642" s="9"/>
      <c r="J8642" s="9"/>
      <c r="K8642" s="9"/>
      <c r="L8642" s="9"/>
      <c r="M8642" s="9"/>
      <c r="N8642" s="9"/>
      <c r="O8642" s="9"/>
      <c r="P8642" s="9"/>
      <c r="Q8642" s="9"/>
      <c r="R8642" s="9"/>
      <c r="S8642" s="9"/>
      <c r="T8642" s="9"/>
      <c r="U8642" s="9"/>
      <c r="V8642" s="9"/>
      <c r="W8642" s="9"/>
    </row>
    <row r="8643" spans="1:23" x14ac:dyDescent="0.3">
      <c r="A8643" s="7"/>
      <c r="B8643" s="8"/>
      <c r="C8643" s="9"/>
      <c r="D8643" s="9"/>
      <c r="E8643" s="9"/>
      <c r="F8643" s="9"/>
      <c r="G8643" s="9"/>
      <c r="H8643" s="9"/>
      <c r="I8643" s="9"/>
      <c r="J8643" s="9"/>
      <c r="K8643" s="9"/>
      <c r="L8643" s="9"/>
      <c r="M8643" s="9"/>
      <c r="N8643" s="9"/>
      <c r="O8643" s="9"/>
      <c r="P8643" s="9"/>
      <c r="Q8643" s="9"/>
      <c r="R8643" s="9"/>
      <c r="S8643" s="9"/>
      <c r="T8643" s="9"/>
      <c r="U8643" s="9"/>
      <c r="V8643" s="9"/>
      <c r="W8643" s="9"/>
    </row>
    <row r="8644" spans="1:23" x14ac:dyDescent="0.3">
      <c r="A8644" s="7"/>
      <c r="B8644" s="8"/>
      <c r="C8644" s="9"/>
      <c r="D8644" s="9"/>
      <c r="E8644" s="9"/>
      <c r="F8644" s="9"/>
      <c r="G8644" s="9"/>
      <c r="H8644" s="9"/>
      <c r="I8644" s="9"/>
      <c r="J8644" s="9"/>
      <c r="K8644" s="9"/>
      <c r="L8644" s="9"/>
      <c r="M8644" s="9"/>
      <c r="N8644" s="9"/>
      <c r="O8644" s="9"/>
      <c r="P8644" s="9"/>
      <c r="Q8644" s="9"/>
      <c r="R8644" s="9"/>
      <c r="S8644" s="9"/>
      <c r="T8644" s="9"/>
      <c r="U8644" s="9"/>
      <c r="V8644" s="9"/>
      <c r="W8644" s="9"/>
    </row>
    <row r="8645" spans="1:23" x14ac:dyDescent="0.3">
      <c r="A8645" s="7"/>
      <c r="B8645" s="8"/>
      <c r="C8645" s="9"/>
      <c r="D8645" s="9"/>
      <c r="E8645" s="9"/>
      <c r="F8645" s="9"/>
      <c r="G8645" s="9"/>
      <c r="H8645" s="9"/>
      <c r="I8645" s="9"/>
      <c r="J8645" s="9"/>
      <c r="K8645" s="9"/>
      <c r="L8645" s="9"/>
      <c r="M8645" s="9"/>
      <c r="N8645" s="9"/>
      <c r="O8645" s="9"/>
      <c r="P8645" s="9"/>
      <c r="Q8645" s="9"/>
      <c r="R8645" s="9"/>
      <c r="S8645" s="9"/>
      <c r="T8645" s="9"/>
      <c r="U8645" s="9"/>
      <c r="V8645" s="9"/>
      <c r="W8645" s="9"/>
    </row>
    <row r="8646" spans="1:23" x14ac:dyDescent="0.3">
      <c r="A8646" s="7"/>
      <c r="B8646" s="8"/>
      <c r="C8646" s="9"/>
      <c r="D8646" s="9"/>
      <c r="E8646" s="9"/>
      <c r="F8646" s="9"/>
      <c r="G8646" s="9"/>
      <c r="H8646" s="9"/>
      <c r="I8646" s="9"/>
      <c r="J8646" s="9"/>
      <c r="K8646" s="9"/>
      <c r="L8646" s="9"/>
      <c r="M8646" s="9"/>
      <c r="N8646" s="9"/>
      <c r="O8646" s="9"/>
      <c r="P8646" s="9"/>
      <c r="Q8646" s="9"/>
      <c r="R8646" s="9"/>
      <c r="S8646" s="9"/>
      <c r="T8646" s="9"/>
      <c r="U8646" s="9"/>
      <c r="V8646" s="9"/>
      <c r="W8646" s="9"/>
    </row>
    <row r="8647" spans="1:23" x14ac:dyDescent="0.3">
      <c r="A8647" s="7"/>
      <c r="B8647" s="8"/>
      <c r="C8647" s="9"/>
      <c r="D8647" s="9"/>
      <c r="E8647" s="9"/>
      <c r="F8647" s="9"/>
      <c r="G8647" s="9"/>
      <c r="H8647" s="9"/>
      <c r="I8647" s="9"/>
      <c r="J8647" s="9"/>
      <c r="K8647" s="9"/>
      <c r="L8647" s="9"/>
      <c r="M8647" s="9"/>
      <c r="N8647" s="9"/>
      <c r="O8647" s="9"/>
      <c r="P8647" s="9"/>
      <c r="Q8647" s="9"/>
      <c r="R8647" s="9"/>
      <c r="S8647" s="9"/>
      <c r="T8647" s="9"/>
      <c r="U8647" s="9"/>
      <c r="V8647" s="9"/>
      <c r="W8647" s="9"/>
    </row>
    <row r="8648" spans="1:23" x14ac:dyDescent="0.3">
      <c r="A8648" s="7"/>
      <c r="B8648" s="8"/>
      <c r="C8648" s="9"/>
      <c r="D8648" s="9"/>
      <c r="E8648" s="9"/>
      <c r="F8648" s="9"/>
      <c r="G8648" s="9"/>
      <c r="H8648" s="9"/>
      <c r="I8648" s="9"/>
      <c r="J8648" s="9"/>
      <c r="K8648" s="9"/>
      <c r="L8648" s="9"/>
      <c r="M8648" s="9"/>
      <c r="N8648" s="9"/>
      <c r="O8648" s="9"/>
      <c r="P8648" s="9"/>
      <c r="Q8648" s="9"/>
      <c r="R8648" s="9"/>
      <c r="S8648" s="9"/>
      <c r="T8648" s="9"/>
      <c r="U8648" s="9"/>
      <c r="V8648" s="9"/>
      <c r="W8648" s="9"/>
    </row>
    <row r="8649" spans="1:23" x14ac:dyDescent="0.3">
      <c r="A8649" s="7"/>
      <c r="B8649" s="8"/>
      <c r="C8649" s="9"/>
      <c r="D8649" s="9"/>
      <c r="E8649" s="9"/>
      <c r="F8649" s="9"/>
      <c r="G8649" s="9"/>
      <c r="H8649" s="9"/>
      <c r="I8649" s="9"/>
      <c r="J8649" s="9"/>
      <c r="K8649" s="9"/>
      <c r="L8649" s="9"/>
      <c r="M8649" s="9"/>
      <c r="N8649" s="9"/>
      <c r="O8649" s="9"/>
      <c r="P8649" s="9"/>
      <c r="Q8649" s="9"/>
      <c r="R8649" s="9"/>
      <c r="S8649" s="9"/>
      <c r="T8649" s="9"/>
      <c r="U8649" s="9"/>
      <c r="V8649" s="9"/>
      <c r="W8649" s="9"/>
    </row>
    <row r="8650" spans="1:23" x14ac:dyDescent="0.3">
      <c r="A8650" s="7"/>
      <c r="B8650" s="8"/>
      <c r="C8650" s="9"/>
      <c r="D8650" s="9"/>
      <c r="E8650" s="9"/>
      <c r="F8650" s="9"/>
      <c r="G8650" s="9"/>
      <c r="H8650" s="9"/>
      <c r="I8650" s="9"/>
      <c r="J8650" s="9"/>
      <c r="K8650" s="9"/>
      <c r="L8650" s="9"/>
      <c r="M8650" s="9"/>
      <c r="N8650" s="9"/>
      <c r="O8650" s="9"/>
      <c r="P8650" s="9"/>
      <c r="Q8650" s="9"/>
      <c r="R8650" s="9"/>
      <c r="S8650" s="9"/>
      <c r="T8650" s="9"/>
      <c r="U8650" s="9"/>
      <c r="V8650" s="9"/>
      <c r="W8650" s="9"/>
    </row>
    <row r="8651" spans="1:23" x14ac:dyDescent="0.3">
      <c r="A8651" s="7"/>
      <c r="B8651" s="8"/>
      <c r="C8651" s="9"/>
      <c r="D8651" s="9"/>
      <c r="E8651" s="9"/>
      <c r="F8651" s="9"/>
      <c r="G8651" s="9"/>
      <c r="H8651" s="9"/>
      <c r="I8651" s="9"/>
      <c r="J8651" s="9"/>
      <c r="K8651" s="9"/>
      <c r="L8651" s="9"/>
      <c r="M8651" s="9"/>
      <c r="N8651" s="9"/>
      <c r="O8651" s="9"/>
      <c r="P8651" s="9"/>
      <c r="Q8651" s="9"/>
      <c r="R8651" s="9"/>
      <c r="S8651" s="9"/>
      <c r="T8651" s="9"/>
      <c r="U8651" s="9"/>
      <c r="V8651" s="9"/>
      <c r="W8651" s="9"/>
    </row>
    <row r="8652" spans="1:23" x14ac:dyDescent="0.3">
      <c r="A8652" s="7"/>
      <c r="B8652" s="8"/>
      <c r="C8652" s="9"/>
      <c r="D8652" s="9"/>
      <c r="E8652" s="9"/>
      <c r="F8652" s="9"/>
      <c r="G8652" s="9"/>
      <c r="H8652" s="9"/>
      <c r="I8652" s="9"/>
      <c r="J8652" s="9"/>
      <c r="K8652" s="9"/>
      <c r="L8652" s="9"/>
      <c r="M8652" s="9"/>
      <c r="N8652" s="9"/>
      <c r="O8652" s="9"/>
      <c r="P8652" s="9"/>
      <c r="Q8652" s="9"/>
      <c r="R8652" s="9"/>
      <c r="S8652" s="9"/>
      <c r="T8652" s="9"/>
      <c r="U8652" s="9"/>
      <c r="V8652" s="9"/>
      <c r="W8652" s="9"/>
    </row>
    <row r="8653" spans="1:23" x14ac:dyDescent="0.3">
      <c r="A8653" s="7"/>
      <c r="B8653" s="8"/>
      <c r="C8653" s="9"/>
      <c r="D8653" s="9"/>
      <c r="E8653" s="9"/>
      <c r="F8653" s="9"/>
      <c r="G8653" s="9"/>
      <c r="H8653" s="9"/>
      <c r="I8653" s="9"/>
      <c r="J8653" s="9"/>
      <c r="K8653" s="9"/>
      <c r="L8653" s="9"/>
      <c r="M8653" s="9"/>
      <c r="N8653" s="9"/>
      <c r="O8653" s="9"/>
      <c r="P8653" s="9"/>
      <c r="Q8653" s="9"/>
      <c r="R8653" s="9"/>
      <c r="S8653" s="9"/>
      <c r="T8653" s="9"/>
      <c r="U8653" s="9"/>
      <c r="V8653" s="9"/>
      <c r="W8653" s="9"/>
    </row>
    <row r="8654" spans="1:23" x14ac:dyDescent="0.3">
      <c r="A8654" s="7"/>
      <c r="B8654" s="8"/>
      <c r="C8654" s="9"/>
      <c r="D8654" s="9"/>
      <c r="E8654" s="9"/>
      <c r="F8654" s="9"/>
      <c r="G8654" s="9"/>
      <c r="H8654" s="9"/>
      <c r="I8654" s="9"/>
      <c r="J8654" s="9"/>
      <c r="K8654" s="9"/>
      <c r="L8654" s="9"/>
      <c r="M8654" s="9"/>
      <c r="N8654" s="9"/>
      <c r="O8654" s="9"/>
      <c r="P8654" s="9"/>
      <c r="Q8654" s="9"/>
      <c r="R8654" s="9"/>
      <c r="S8654" s="9"/>
      <c r="T8654" s="9"/>
      <c r="U8654" s="9"/>
      <c r="V8654" s="9"/>
      <c r="W8654" s="9"/>
    </row>
    <row r="8655" spans="1:23" x14ac:dyDescent="0.3">
      <c r="A8655" s="7"/>
      <c r="B8655" s="8"/>
      <c r="C8655" s="9"/>
      <c r="D8655" s="9"/>
      <c r="E8655" s="9"/>
      <c r="F8655" s="9"/>
      <c r="G8655" s="9"/>
      <c r="H8655" s="9"/>
      <c r="I8655" s="9"/>
      <c r="J8655" s="9"/>
      <c r="K8655" s="9"/>
      <c r="L8655" s="9"/>
      <c r="M8655" s="9"/>
      <c r="N8655" s="9"/>
      <c r="O8655" s="9"/>
      <c r="P8655" s="9"/>
      <c r="Q8655" s="9"/>
      <c r="R8655" s="9"/>
      <c r="S8655" s="9"/>
      <c r="T8655" s="9"/>
      <c r="U8655" s="9"/>
      <c r="V8655" s="9"/>
      <c r="W8655" s="9"/>
    </row>
    <row r="8656" spans="1:23" x14ac:dyDescent="0.3">
      <c r="A8656" s="7"/>
      <c r="B8656" s="8"/>
      <c r="C8656" s="9"/>
      <c r="D8656" s="9"/>
      <c r="E8656" s="9"/>
      <c r="F8656" s="9"/>
      <c r="G8656" s="9"/>
      <c r="H8656" s="9"/>
      <c r="I8656" s="9"/>
      <c r="J8656" s="9"/>
      <c r="K8656" s="9"/>
      <c r="L8656" s="9"/>
      <c r="M8656" s="9"/>
      <c r="N8656" s="9"/>
      <c r="O8656" s="9"/>
      <c r="P8656" s="9"/>
      <c r="Q8656" s="9"/>
      <c r="R8656" s="9"/>
      <c r="S8656" s="9"/>
      <c r="T8656" s="9"/>
      <c r="U8656" s="9"/>
      <c r="V8656" s="9"/>
      <c r="W8656" s="9"/>
    </row>
    <row r="8657" spans="1:23" x14ac:dyDescent="0.3">
      <c r="A8657" s="7"/>
      <c r="B8657" s="8"/>
      <c r="C8657" s="9"/>
      <c r="D8657" s="9"/>
      <c r="E8657" s="9"/>
      <c r="F8657" s="9"/>
      <c r="G8657" s="9"/>
      <c r="H8657" s="9"/>
      <c r="I8657" s="9"/>
      <c r="J8657" s="9"/>
      <c r="K8657" s="9"/>
      <c r="L8657" s="9"/>
      <c r="M8657" s="9"/>
      <c r="N8657" s="9"/>
      <c r="O8657" s="9"/>
      <c r="P8657" s="9"/>
      <c r="Q8657" s="9"/>
      <c r="R8657" s="9"/>
      <c r="S8657" s="9"/>
      <c r="T8657" s="9"/>
      <c r="U8657" s="9"/>
      <c r="V8657" s="9"/>
      <c r="W8657" s="9"/>
    </row>
    <row r="8658" spans="1:23" x14ac:dyDescent="0.3">
      <c r="A8658" s="7"/>
      <c r="B8658" s="8"/>
      <c r="C8658" s="9"/>
      <c r="D8658" s="9"/>
      <c r="E8658" s="9"/>
      <c r="F8658" s="9"/>
      <c r="G8658" s="9"/>
      <c r="H8658" s="9"/>
      <c r="I8658" s="9"/>
      <c r="J8658" s="9"/>
      <c r="K8658" s="9"/>
      <c r="L8658" s="9"/>
      <c r="M8658" s="9"/>
      <c r="N8658" s="9"/>
      <c r="O8658" s="9"/>
      <c r="P8658" s="9"/>
      <c r="Q8658" s="9"/>
      <c r="R8658" s="9"/>
      <c r="S8658" s="9"/>
      <c r="T8658" s="9"/>
      <c r="U8658" s="9"/>
      <c r="V8658" s="9"/>
      <c r="W8658" s="9"/>
    </row>
    <row r="8659" spans="1:23" x14ac:dyDescent="0.3">
      <c r="A8659" s="7"/>
      <c r="B8659" s="8"/>
      <c r="C8659" s="9"/>
      <c r="D8659" s="9"/>
      <c r="E8659" s="9"/>
      <c r="F8659" s="9"/>
      <c r="G8659" s="9"/>
      <c r="H8659" s="9"/>
      <c r="I8659" s="9"/>
      <c r="J8659" s="9"/>
      <c r="K8659" s="9"/>
      <c r="L8659" s="9"/>
      <c r="M8659" s="9"/>
      <c r="N8659" s="9"/>
      <c r="O8659" s="9"/>
      <c r="P8659" s="9"/>
      <c r="Q8659" s="9"/>
      <c r="R8659" s="9"/>
      <c r="S8659" s="9"/>
      <c r="T8659" s="9"/>
      <c r="U8659" s="9"/>
      <c r="V8659" s="9"/>
      <c r="W8659" s="9"/>
    </row>
    <row r="8660" spans="1:23" x14ac:dyDescent="0.3">
      <c r="A8660" s="7"/>
      <c r="B8660" s="8"/>
      <c r="C8660" s="9"/>
      <c r="D8660" s="9"/>
      <c r="E8660" s="9"/>
      <c r="F8660" s="9"/>
      <c r="G8660" s="9"/>
      <c r="H8660" s="9"/>
      <c r="I8660" s="9"/>
      <c r="J8660" s="9"/>
      <c r="K8660" s="9"/>
      <c r="L8660" s="9"/>
      <c r="M8660" s="9"/>
      <c r="N8660" s="9"/>
      <c r="O8660" s="9"/>
      <c r="P8660" s="9"/>
      <c r="Q8660" s="9"/>
      <c r="R8660" s="9"/>
      <c r="S8660" s="9"/>
      <c r="T8660" s="9"/>
      <c r="U8660" s="9"/>
      <c r="V8660" s="9"/>
      <c r="W8660" s="9"/>
    </row>
    <row r="8661" spans="1:23" x14ac:dyDescent="0.3">
      <c r="A8661" s="7"/>
      <c r="B8661" s="8"/>
      <c r="C8661" s="9"/>
      <c r="D8661" s="9"/>
      <c r="E8661" s="9"/>
      <c r="F8661" s="9"/>
      <c r="G8661" s="9"/>
      <c r="H8661" s="9"/>
      <c r="I8661" s="9"/>
      <c r="J8661" s="9"/>
      <c r="K8661" s="9"/>
      <c r="L8661" s="9"/>
      <c r="M8661" s="9"/>
      <c r="N8661" s="9"/>
      <c r="O8661" s="9"/>
      <c r="P8661" s="9"/>
      <c r="Q8661" s="9"/>
      <c r="R8661" s="9"/>
      <c r="S8661" s="9"/>
      <c r="T8661" s="9"/>
      <c r="U8661" s="9"/>
      <c r="V8661" s="9"/>
      <c r="W8661" s="9"/>
    </row>
    <row r="8662" spans="1:23" x14ac:dyDescent="0.3">
      <c r="A8662" s="7"/>
      <c r="B8662" s="8"/>
      <c r="C8662" s="9"/>
      <c r="D8662" s="9"/>
      <c r="E8662" s="9"/>
      <c r="F8662" s="9"/>
      <c r="G8662" s="9"/>
      <c r="H8662" s="9"/>
      <c r="I8662" s="9"/>
      <c r="J8662" s="9"/>
      <c r="K8662" s="9"/>
      <c r="L8662" s="9"/>
      <c r="M8662" s="9"/>
      <c r="N8662" s="9"/>
      <c r="O8662" s="9"/>
      <c r="P8662" s="9"/>
      <c r="Q8662" s="9"/>
      <c r="R8662" s="9"/>
      <c r="S8662" s="9"/>
      <c r="T8662" s="9"/>
      <c r="U8662" s="9"/>
      <c r="V8662" s="9"/>
      <c r="W8662" s="9"/>
    </row>
    <row r="8663" spans="1:23" x14ac:dyDescent="0.3">
      <c r="A8663" s="7"/>
      <c r="B8663" s="8"/>
      <c r="C8663" s="9"/>
      <c r="D8663" s="9"/>
      <c r="E8663" s="9"/>
      <c r="F8663" s="9"/>
      <c r="G8663" s="9"/>
      <c r="H8663" s="9"/>
      <c r="I8663" s="9"/>
      <c r="J8663" s="9"/>
      <c r="K8663" s="9"/>
      <c r="L8663" s="9"/>
      <c r="M8663" s="9"/>
      <c r="N8663" s="9"/>
      <c r="O8663" s="9"/>
      <c r="P8663" s="9"/>
      <c r="Q8663" s="9"/>
      <c r="R8663" s="9"/>
      <c r="S8663" s="9"/>
      <c r="T8663" s="9"/>
      <c r="U8663" s="9"/>
      <c r="V8663" s="9"/>
      <c r="W8663" s="9"/>
    </row>
    <row r="8664" spans="1:23" x14ac:dyDescent="0.3">
      <c r="A8664" s="7"/>
      <c r="B8664" s="8"/>
      <c r="C8664" s="9"/>
      <c r="D8664" s="9"/>
      <c r="E8664" s="9"/>
      <c r="F8664" s="9"/>
      <c r="G8664" s="9"/>
      <c r="H8664" s="9"/>
      <c r="I8664" s="9"/>
      <c r="J8664" s="9"/>
      <c r="K8664" s="9"/>
      <c r="L8664" s="9"/>
      <c r="M8664" s="9"/>
      <c r="N8664" s="9"/>
      <c r="O8664" s="9"/>
      <c r="P8664" s="9"/>
      <c r="Q8664" s="9"/>
      <c r="R8664" s="9"/>
      <c r="S8664" s="9"/>
      <c r="T8664" s="9"/>
      <c r="U8664" s="9"/>
      <c r="V8664" s="9"/>
      <c r="W8664" s="9"/>
    </row>
    <row r="8665" spans="1:23" x14ac:dyDescent="0.3">
      <c r="A8665" s="7"/>
      <c r="B8665" s="8"/>
      <c r="C8665" s="9"/>
      <c r="D8665" s="9"/>
      <c r="E8665" s="9"/>
      <c r="F8665" s="9"/>
      <c r="G8665" s="9"/>
      <c r="H8665" s="9"/>
      <c r="I8665" s="9"/>
      <c r="J8665" s="9"/>
      <c r="K8665" s="9"/>
      <c r="L8665" s="9"/>
      <c r="M8665" s="9"/>
      <c r="N8665" s="9"/>
      <c r="O8665" s="9"/>
      <c r="P8665" s="9"/>
      <c r="Q8665" s="9"/>
      <c r="R8665" s="9"/>
      <c r="S8665" s="9"/>
      <c r="T8665" s="9"/>
      <c r="U8665" s="9"/>
      <c r="V8665" s="9"/>
      <c r="W8665" s="9"/>
    </row>
    <row r="8666" spans="1:23" x14ac:dyDescent="0.3">
      <c r="A8666" s="7"/>
      <c r="B8666" s="8"/>
      <c r="C8666" s="9"/>
      <c r="D8666" s="9"/>
      <c r="E8666" s="9"/>
      <c r="F8666" s="9"/>
      <c r="G8666" s="9"/>
      <c r="H8666" s="9"/>
      <c r="I8666" s="9"/>
      <c r="J8666" s="9"/>
      <c r="K8666" s="9"/>
      <c r="L8666" s="9"/>
      <c r="M8666" s="9"/>
      <c r="N8666" s="9"/>
      <c r="O8666" s="9"/>
      <c r="P8666" s="9"/>
      <c r="Q8666" s="9"/>
      <c r="R8666" s="9"/>
      <c r="S8666" s="9"/>
      <c r="T8666" s="9"/>
      <c r="U8666" s="9"/>
      <c r="V8666" s="9"/>
      <c r="W8666" s="9"/>
    </row>
    <row r="8667" spans="1:23" x14ac:dyDescent="0.3">
      <c r="A8667" s="7"/>
      <c r="B8667" s="8"/>
      <c r="C8667" s="9"/>
      <c r="D8667" s="9"/>
      <c r="E8667" s="9"/>
      <c r="F8667" s="9"/>
      <c r="G8667" s="9"/>
      <c r="H8667" s="9"/>
      <c r="I8667" s="9"/>
      <c r="J8667" s="9"/>
      <c r="K8667" s="9"/>
      <c r="L8667" s="9"/>
      <c r="M8667" s="9"/>
      <c r="N8667" s="9"/>
      <c r="O8667" s="9"/>
      <c r="P8667" s="9"/>
      <c r="Q8667" s="9"/>
      <c r="R8667" s="9"/>
      <c r="S8667" s="9"/>
      <c r="T8667" s="9"/>
      <c r="U8667" s="9"/>
      <c r="V8667" s="9"/>
      <c r="W8667" s="9"/>
    </row>
    <row r="8668" spans="1:23" x14ac:dyDescent="0.3">
      <c r="A8668" s="7"/>
      <c r="B8668" s="8"/>
      <c r="C8668" s="9"/>
      <c r="D8668" s="9"/>
      <c r="E8668" s="9"/>
      <c r="F8668" s="9"/>
      <c r="G8668" s="9"/>
      <c r="H8668" s="9"/>
      <c r="I8668" s="9"/>
      <c r="J8668" s="9"/>
      <c r="K8668" s="9"/>
      <c r="L8668" s="9"/>
      <c r="M8668" s="9"/>
      <c r="N8668" s="9"/>
      <c r="O8668" s="9"/>
      <c r="P8668" s="9"/>
      <c r="Q8668" s="9"/>
      <c r="R8668" s="9"/>
      <c r="S8668" s="9"/>
      <c r="T8668" s="9"/>
      <c r="U8668" s="9"/>
      <c r="V8668" s="9"/>
      <c r="W8668" s="9"/>
    </row>
    <row r="8669" spans="1:23" x14ac:dyDescent="0.3">
      <c r="A8669" s="7"/>
      <c r="B8669" s="8"/>
      <c r="C8669" s="9"/>
      <c r="D8669" s="9"/>
      <c r="E8669" s="9"/>
      <c r="F8669" s="9"/>
      <c r="G8669" s="9"/>
      <c r="H8669" s="9"/>
      <c r="I8669" s="9"/>
      <c r="J8669" s="9"/>
      <c r="K8669" s="9"/>
      <c r="L8669" s="9"/>
      <c r="M8669" s="9"/>
      <c r="N8669" s="9"/>
      <c r="O8669" s="9"/>
      <c r="P8669" s="9"/>
      <c r="Q8669" s="9"/>
      <c r="R8669" s="9"/>
      <c r="S8669" s="9"/>
      <c r="T8669" s="9"/>
      <c r="U8669" s="9"/>
      <c r="V8669" s="9"/>
      <c r="W8669" s="9"/>
    </row>
    <row r="8670" spans="1:23" x14ac:dyDescent="0.3">
      <c r="A8670" s="7"/>
      <c r="B8670" s="8"/>
      <c r="C8670" s="9"/>
      <c r="D8670" s="9"/>
      <c r="E8670" s="9"/>
      <c r="F8670" s="9"/>
      <c r="G8670" s="9"/>
      <c r="H8670" s="9"/>
      <c r="I8670" s="9"/>
      <c r="J8670" s="9"/>
      <c r="K8670" s="9"/>
      <c r="L8670" s="9"/>
      <c r="M8670" s="9"/>
      <c r="N8670" s="9"/>
      <c r="O8670" s="9"/>
      <c r="P8670" s="9"/>
      <c r="Q8670" s="9"/>
      <c r="R8670" s="9"/>
      <c r="S8670" s="9"/>
      <c r="T8670" s="9"/>
      <c r="U8670" s="9"/>
      <c r="V8670" s="9"/>
      <c r="W8670" s="9"/>
    </row>
    <row r="8671" spans="1:23" x14ac:dyDescent="0.3">
      <c r="A8671" s="7"/>
      <c r="B8671" s="8"/>
      <c r="C8671" s="9"/>
      <c r="D8671" s="9"/>
      <c r="E8671" s="9"/>
      <c r="F8671" s="9"/>
      <c r="G8671" s="9"/>
      <c r="H8671" s="9"/>
      <c r="I8671" s="9"/>
      <c r="J8671" s="9"/>
      <c r="K8671" s="9"/>
      <c r="L8671" s="9"/>
      <c r="M8671" s="9"/>
      <c r="N8671" s="9"/>
      <c r="O8671" s="9"/>
      <c r="P8671" s="9"/>
      <c r="Q8671" s="9"/>
      <c r="R8671" s="9"/>
      <c r="S8671" s="9"/>
      <c r="T8671" s="9"/>
      <c r="U8671" s="9"/>
      <c r="V8671" s="9"/>
      <c r="W8671" s="9"/>
    </row>
    <row r="8672" spans="1:23" x14ac:dyDescent="0.3">
      <c r="A8672" s="7"/>
      <c r="B8672" s="8"/>
      <c r="C8672" s="9"/>
      <c r="D8672" s="9"/>
      <c r="E8672" s="9"/>
      <c r="F8672" s="9"/>
      <c r="G8672" s="9"/>
      <c r="H8672" s="9"/>
      <c r="I8672" s="9"/>
      <c r="J8672" s="9"/>
      <c r="K8672" s="9"/>
      <c r="L8672" s="9"/>
      <c r="M8672" s="9"/>
      <c r="N8672" s="9"/>
      <c r="O8672" s="9"/>
      <c r="P8672" s="9"/>
      <c r="Q8672" s="9"/>
      <c r="R8672" s="9"/>
      <c r="S8672" s="9"/>
      <c r="T8672" s="9"/>
      <c r="U8672" s="9"/>
      <c r="V8672" s="9"/>
      <c r="W8672" s="9"/>
    </row>
    <row r="8673" spans="1:23" x14ac:dyDescent="0.3">
      <c r="A8673" s="7"/>
      <c r="B8673" s="8"/>
      <c r="C8673" s="9"/>
      <c r="D8673" s="9"/>
      <c r="E8673" s="9"/>
      <c r="F8673" s="9"/>
      <c r="G8673" s="9"/>
      <c r="H8673" s="9"/>
      <c r="I8673" s="9"/>
      <c r="J8673" s="9"/>
      <c r="K8673" s="9"/>
      <c r="L8673" s="9"/>
      <c r="M8673" s="9"/>
      <c r="N8673" s="9"/>
      <c r="O8673" s="9"/>
      <c r="P8673" s="9"/>
      <c r="Q8673" s="9"/>
      <c r="R8673" s="9"/>
      <c r="S8673" s="9"/>
      <c r="T8673" s="9"/>
      <c r="U8673" s="9"/>
      <c r="V8673" s="9"/>
      <c r="W8673" s="9"/>
    </row>
    <row r="8674" spans="1:23" x14ac:dyDescent="0.3">
      <c r="A8674" s="7"/>
      <c r="B8674" s="8"/>
      <c r="C8674" s="9"/>
      <c r="D8674" s="9"/>
      <c r="E8674" s="9"/>
      <c r="F8674" s="9"/>
      <c r="G8674" s="9"/>
      <c r="H8674" s="9"/>
      <c r="I8674" s="9"/>
      <c r="J8674" s="9"/>
      <c r="K8674" s="9"/>
      <c r="L8674" s="9"/>
      <c r="M8674" s="9"/>
      <c r="N8674" s="9"/>
      <c r="O8674" s="9"/>
      <c r="P8674" s="9"/>
      <c r="Q8674" s="9"/>
      <c r="R8674" s="9"/>
      <c r="S8674" s="9"/>
      <c r="T8674" s="9"/>
      <c r="U8674" s="9"/>
      <c r="V8674" s="9"/>
      <c r="W8674" s="9"/>
    </row>
    <row r="8675" spans="1:23" x14ac:dyDescent="0.3">
      <c r="A8675" s="7"/>
      <c r="B8675" s="8"/>
      <c r="C8675" s="9"/>
      <c r="D8675" s="9"/>
      <c r="E8675" s="9"/>
      <c r="F8675" s="9"/>
      <c r="G8675" s="9"/>
      <c r="H8675" s="9"/>
      <c r="I8675" s="9"/>
      <c r="J8675" s="9"/>
      <c r="K8675" s="9"/>
      <c r="L8675" s="9"/>
      <c r="M8675" s="9"/>
      <c r="N8675" s="9"/>
      <c r="O8675" s="9"/>
      <c r="P8675" s="9"/>
      <c r="Q8675" s="9"/>
      <c r="R8675" s="9"/>
      <c r="S8675" s="9"/>
      <c r="T8675" s="9"/>
      <c r="U8675" s="9"/>
      <c r="V8675" s="9"/>
      <c r="W8675" s="9"/>
    </row>
    <row r="8676" spans="1:23" x14ac:dyDescent="0.3">
      <c r="A8676" s="7"/>
      <c r="B8676" s="8"/>
      <c r="C8676" s="9"/>
      <c r="D8676" s="9"/>
      <c r="E8676" s="9"/>
      <c r="F8676" s="9"/>
      <c r="G8676" s="9"/>
      <c r="H8676" s="9"/>
      <c r="I8676" s="9"/>
      <c r="J8676" s="9"/>
      <c r="K8676" s="9"/>
      <c r="L8676" s="9"/>
      <c r="M8676" s="9"/>
      <c r="N8676" s="9"/>
      <c r="O8676" s="9"/>
      <c r="P8676" s="9"/>
      <c r="Q8676" s="9"/>
      <c r="R8676" s="9"/>
      <c r="S8676" s="9"/>
      <c r="T8676" s="9"/>
      <c r="U8676" s="9"/>
      <c r="V8676" s="9"/>
      <c r="W8676" s="9"/>
    </row>
    <row r="8677" spans="1:23" x14ac:dyDescent="0.3">
      <c r="A8677" s="7"/>
      <c r="B8677" s="8"/>
      <c r="C8677" s="9"/>
      <c r="D8677" s="9"/>
      <c r="E8677" s="9"/>
      <c r="F8677" s="9"/>
      <c r="G8677" s="9"/>
      <c r="H8677" s="9"/>
      <c r="I8677" s="9"/>
      <c r="J8677" s="9"/>
      <c r="K8677" s="9"/>
      <c r="L8677" s="9"/>
      <c r="M8677" s="9"/>
      <c r="N8677" s="9"/>
      <c r="O8677" s="9"/>
      <c r="P8677" s="9"/>
      <c r="Q8677" s="9"/>
      <c r="R8677" s="9"/>
      <c r="S8677" s="9"/>
      <c r="T8677" s="9"/>
      <c r="U8677" s="9"/>
      <c r="V8677" s="9"/>
      <c r="W8677" s="9"/>
    </row>
    <row r="8678" spans="1:23" x14ac:dyDescent="0.3">
      <c r="A8678" s="7"/>
      <c r="B8678" s="8"/>
      <c r="C8678" s="9"/>
      <c r="D8678" s="9"/>
      <c r="E8678" s="9"/>
      <c r="F8678" s="9"/>
      <c r="G8678" s="9"/>
      <c r="H8678" s="9"/>
      <c r="I8678" s="9"/>
      <c r="J8678" s="9"/>
      <c r="K8678" s="9"/>
      <c r="L8678" s="9"/>
      <c r="M8678" s="9"/>
      <c r="N8678" s="9"/>
      <c r="O8678" s="9"/>
      <c r="P8678" s="9"/>
      <c r="Q8678" s="9"/>
      <c r="R8678" s="9"/>
      <c r="S8678" s="9"/>
      <c r="T8678" s="9"/>
      <c r="U8678" s="9"/>
      <c r="V8678" s="9"/>
      <c r="W8678" s="9"/>
    </row>
    <row r="8679" spans="1:23" x14ac:dyDescent="0.3">
      <c r="A8679" s="7"/>
      <c r="B8679" s="8"/>
      <c r="C8679" s="9"/>
      <c r="D8679" s="9"/>
      <c r="E8679" s="9"/>
      <c r="F8679" s="9"/>
      <c r="G8679" s="9"/>
      <c r="H8679" s="9"/>
      <c r="I8679" s="9"/>
      <c r="J8679" s="9"/>
      <c r="K8679" s="9"/>
      <c r="L8679" s="9"/>
      <c r="M8679" s="9"/>
      <c r="N8679" s="9"/>
      <c r="O8679" s="9"/>
      <c r="P8679" s="9"/>
      <c r="Q8679" s="9"/>
      <c r="R8679" s="9"/>
      <c r="S8679" s="9"/>
      <c r="T8679" s="9"/>
      <c r="U8679" s="9"/>
      <c r="V8679" s="9"/>
      <c r="W8679" s="9"/>
    </row>
    <row r="8680" spans="1:23" x14ac:dyDescent="0.3">
      <c r="A8680" s="7"/>
      <c r="B8680" s="8"/>
      <c r="C8680" s="9"/>
      <c r="D8680" s="9"/>
      <c r="E8680" s="9"/>
      <c r="F8680" s="9"/>
      <c r="G8680" s="9"/>
      <c r="H8680" s="9"/>
      <c r="I8680" s="9"/>
      <c r="J8680" s="9"/>
      <c r="K8680" s="9"/>
      <c r="L8680" s="9"/>
      <c r="M8680" s="9"/>
      <c r="N8680" s="9"/>
      <c r="O8680" s="9"/>
      <c r="P8680" s="9"/>
      <c r="Q8680" s="9"/>
      <c r="R8680" s="9"/>
      <c r="S8680" s="9"/>
      <c r="T8680" s="9"/>
      <c r="U8680" s="9"/>
      <c r="V8680" s="9"/>
      <c r="W8680" s="9"/>
    </row>
    <row r="8681" spans="1:23" x14ac:dyDescent="0.3">
      <c r="A8681" s="7"/>
      <c r="B8681" s="8"/>
      <c r="C8681" s="9"/>
      <c r="D8681" s="9"/>
      <c r="E8681" s="9"/>
      <c r="F8681" s="9"/>
      <c r="G8681" s="9"/>
      <c r="H8681" s="9"/>
      <c r="I8681" s="9"/>
      <c r="J8681" s="9"/>
      <c r="K8681" s="9"/>
      <c r="L8681" s="9"/>
      <c r="M8681" s="9"/>
      <c r="N8681" s="9"/>
      <c r="O8681" s="9"/>
      <c r="P8681" s="9"/>
      <c r="Q8681" s="9"/>
      <c r="R8681" s="9"/>
      <c r="S8681" s="9"/>
      <c r="T8681" s="9"/>
      <c r="U8681" s="9"/>
      <c r="V8681" s="9"/>
      <c r="W8681" s="9"/>
    </row>
    <row r="8682" spans="1:23" x14ac:dyDescent="0.3">
      <c r="A8682" s="7"/>
      <c r="B8682" s="8"/>
      <c r="C8682" s="9"/>
      <c r="D8682" s="9"/>
      <c r="E8682" s="9"/>
      <c r="F8682" s="9"/>
      <c r="G8682" s="9"/>
      <c r="H8682" s="9"/>
      <c r="I8682" s="9"/>
      <c r="J8682" s="9"/>
      <c r="K8682" s="9"/>
      <c r="L8682" s="9"/>
      <c r="M8682" s="9"/>
      <c r="N8682" s="9"/>
      <c r="O8682" s="9"/>
      <c r="P8682" s="9"/>
      <c r="Q8682" s="9"/>
      <c r="R8682" s="9"/>
      <c r="S8682" s="9"/>
      <c r="T8682" s="9"/>
      <c r="U8682" s="9"/>
      <c r="V8682" s="9"/>
      <c r="W8682" s="9"/>
    </row>
    <row r="8683" spans="1:23" x14ac:dyDescent="0.3">
      <c r="A8683" s="7"/>
      <c r="B8683" s="8"/>
      <c r="C8683" s="9"/>
      <c r="D8683" s="9"/>
      <c r="E8683" s="9"/>
      <c r="F8683" s="9"/>
      <c r="G8683" s="9"/>
      <c r="H8683" s="9"/>
      <c r="I8683" s="9"/>
      <c r="J8683" s="9"/>
      <c r="K8683" s="9"/>
      <c r="L8683" s="9"/>
      <c r="M8683" s="9"/>
      <c r="N8683" s="9"/>
      <c r="O8683" s="9"/>
      <c r="P8683" s="9"/>
      <c r="Q8683" s="9"/>
      <c r="R8683" s="9"/>
      <c r="S8683" s="9"/>
      <c r="T8683" s="9"/>
      <c r="U8683" s="9"/>
      <c r="V8683" s="9"/>
      <c r="W8683" s="9"/>
    </row>
    <row r="8684" spans="1:23" x14ac:dyDescent="0.3">
      <c r="A8684" s="7"/>
      <c r="B8684" s="8"/>
      <c r="C8684" s="9"/>
      <c r="D8684" s="9"/>
      <c r="E8684" s="9"/>
      <c r="F8684" s="9"/>
      <c r="G8684" s="9"/>
      <c r="H8684" s="9"/>
      <c r="I8684" s="9"/>
      <c r="J8684" s="9"/>
      <c r="K8684" s="9"/>
      <c r="L8684" s="9"/>
      <c r="M8684" s="9"/>
      <c r="N8684" s="9"/>
      <c r="O8684" s="9"/>
      <c r="P8684" s="9"/>
      <c r="Q8684" s="9"/>
      <c r="R8684" s="9"/>
      <c r="S8684" s="9"/>
      <c r="T8684" s="9"/>
      <c r="U8684" s="9"/>
      <c r="V8684" s="9"/>
      <c r="W8684" s="9"/>
    </row>
    <row r="8685" spans="1:23" x14ac:dyDescent="0.3">
      <c r="A8685" s="7"/>
      <c r="B8685" s="8"/>
      <c r="C8685" s="9"/>
      <c r="D8685" s="9"/>
      <c r="E8685" s="9"/>
      <c r="F8685" s="9"/>
      <c r="G8685" s="9"/>
      <c r="H8685" s="9"/>
      <c r="I8685" s="9"/>
      <c r="J8685" s="9"/>
      <c r="K8685" s="9"/>
      <c r="L8685" s="9"/>
      <c r="M8685" s="9"/>
      <c r="N8685" s="9"/>
      <c r="O8685" s="9"/>
      <c r="P8685" s="9"/>
      <c r="Q8685" s="9"/>
      <c r="R8685" s="9"/>
      <c r="S8685" s="9"/>
      <c r="T8685" s="9"/>
      <c r="U8685" s="9"/>
      <c r="V8685" s="9"/>
      <c r="W8685" s="9"/>
    </row>
    <row r="8686" spans="1:23" x14ac:dyDescent="0.3">
      <c r="A8686" s="7"/>
      <c r="B8686" s="8"/>
      <c r="C8686" s="9"/>
      <c r="D8686" s="9"/>
      <c r="E8686" s="9"/>
      <c r="F8686" s="9"/>
      <c r="G8686" s="9"/>
      <c r="H8686" s="9"/>
      <c r="I8686" s="9"/>
      <c r="J8686" s="9"/>
      <c r="K8686" s="9"/>
      <c r="L8686" s="9"/>
      <c r="M8686" s="9"/>
      <c r="N8686" s="9"/>
      <c r="O8686" s="9"/>
      <c r="P8686" s="9"/>
      <c r="Q8686" s="9"/>
      <c r="R8686" s="9"/>
      <c r="S8686" s="9"/>
      <c r="T8686" s="9"/>
      <c r="U8686" s="9"/>
      <c r="V8686" s="9"/>
      <c r="W8686" s="9"/>
    </row>
    <row r="8687" spans="1:23" x14ac:dyDescent="0.3">
      <c r="A8687" s="7"/>
      <c r="B8687" s="8"/>
      <c r="C8687" s="9"/>
      <c r="D8687" s="9"/>
      <c r="E8687" s="9"/>
      <c r="F8687" s="9"/>
      <c r="G8687" s="9"/>
      <c r="H8687" s="9"/>
      <c r="I8687" s="9"/>
      <c r="J8687" s="9"/>
      <c r="K8687" s="9"/>
      <c r="L8687" s="9"/>
      <c r="M8687" s="9"/>
      <c r="N8687" s="9"/>
      <c r="O8687" s="9"/>
      <c r="P8687" s="9"/>
      <c r="Q8687" s="9"/>
      <c r="R8687" s="9"/>
      <c r="S8687" s="9"/>
      <c r="T8687" s="9"/>
      <c r="U8687" s="9"/>
      <c r="V8687" s="9"/>
      <c r="W8687" s="9"/>
    </row>
    <row r="8688" spans="1:23" x14ac:dyDescent="0.3">
      <c r="A8688" s="7"/>
      <c r="B8688" s="8"/>
      <c r="C8688" s="9"/>
      <c r="D8688" s="9"/>
      <c r="E8688" s="9"/>
      <c r="F8688" s="9"/>
      <c r="G8688" s="9"/>
      <c r="H8688" s="9"/>
      <c r="I8688" s="9"/>
      <c r="J8688" s="9"/>
      <c r="K8688" s="9"/>
      <c r="L8688" s="9"/>
      <c r="M8688" s="9"/>
      <c r="N8688" s="9"/>
      <c r="O8688" s="9"/>
      <c r="P8688" s="9"/>
      <c r="Q8688" s="9"/>
      <c r="R8688" s="9"/>
      <c r="S8688" s="9"/>
      <c r="T8688" s="9"/>
      <c r="U8688" s="9"/>
      <c r="V8688" s="9"/>
      <c r="W8688" s="9"/>
    </row>
    <row r="8689" spans="1:23" x14ac:dyDescent="0.3">
      <c r="A8689" s="7"/>
      <c r="B8689" s="8"/>
      <c r="C8689" s="9"/>
      <c r="D8689" s="9"/>
      <c r="E8689" s="9"/>
      <c r="F8689" s="9"/>
      <c r="G8689" s="9"/>
      <c r="H8689" s="9"/>
      <c r="I8689" s="9"/>
      <c r="J8689" s="9"/>
      <c r="K8689" s="9"/>
      <c r="L8689" s="9"/>
      <c r="M8689" s="9"/>
      <c r="N8689" s="9"/>
      <c r="O8689" s="9"/>
      <c r="P8689" s="9"/>
      <c r="Q8689" s="9"/>
      <c r="R8689" s="9"/>
      <c r="S8689" s="9"/>
      <c r="T8689" s="9"/>
      <c r="U8689" s="9"/>
      <c r="V8689" s="9"/>
      <c r="W8689" s="9"/>
    </row>
    <row r="8690" spans="1:23" x14ac:dyDescent="0.3">
      <c r="A8690" s="7"/>
      <c r="B8690" s="8"/>
      <c r="C8690" s="9"/>
      <c r="D8690" s="9"/>
      <c r="E8690" s="9"/>
      <c r="F8690" s="9"/>
      <c r="G8690" s="9"/>
      <c r="H8690" s="9"/>
      <c r="I8690" s="9"/>
      <c r="J8690" s="9"/>
      <c r="K8690" s="9"/>
      <c r="L8690" s="9"/>
      <c r="M8690" s="9"/>
      <c r="N8690" s="9"/>
      <c r="O8690" s="9"/>
      <c r="P8690" s="9"/>
      <c r="Q8690" s="9"/>
      <c r="R8690" s="9"/>
      <c r="S8690" s="9"/>
      <c r="T8690" s="9"/>
      <c r="U8690" s="9"/>
      <c r="V8690" s="9"/>
      <c r="W8690" s="9"/>
    </row>
    <row r="8691" spans="1:23" x14ac:dyDescent="0.3">
      <c r="A8691" s="7"/>
      <c r="B8691" s="8"/>
      <c r="C8691" s="9"/>
      <c r="D8691" s="9"/>
      <c r="E8691" s="9"/>
      <c r="F8691" s="9"/>
      <c r="G8691" s="9"/>
      <c r="H8691" s="9"/>
      <c r="I8691" s="9"/>
      <c r="J8691" s="9"/>
      <c r="K8691" s="9"/>
      <c r="L8691" s="9"/>
      <c r="M8691" s="9"/>
      <c r="N8691" s="9"/>
      <c r="O8691" s="9"/>
      <c r="P8691" s="9"/>
      <c r="Q8691" s="9"/>
      <c r="R8691" s="9"/>
      <c r="S8691" s="9"/>
      <c r="T8691" s="9"/>
      <c r="U8691" s="9"/>
      <c r="V8691" s="9"/>
      <c r="W8691" s="9"/>
    </row>
    <row r="8692" spans="1:23" x14ac:dyDescent="0.3">
      <c r="A8692" s="7"/>
      <c r="B8692" s="8"/>
      <c r="C8692" s="9"/>
      <c r="D8692" s="9"/>
      <c r="E8692" s="9"/>
      <c r="F8692" s="9"/>
      <c r="G8692" s="9"/>
      <c r="H8692" s="9"/>
      <c r="I8692" s="9"/>
      <c r="J8692" s="9"/>
      <c r="K8692" s="9"/>
      <c r="L8692" s="9"/>
      <c r="M8692" s="9"/>
      <c r="N8692" s="9"/>
      <c r="O8692" s="9"/>
      <c r="P8692" s="9"/>
      <c r="Q8692" s="9"/>
      <c r="R8692" s="9"/>
      <c r="S8692" s="9"/>
      <c r="T8692" s="9"/>
      <c r="U8692" s="9"/>
      <c r="V8692" s="9"/>
      <c r="W8692" s="9"/>
    </row>
    <row r="8693" spans="1:23" x14ac:dyDescent="0.3">
      <c r="A8693" s="7"/>
      <c r="B8693" s="8"/>
      <c r="C8693" s="9"/>
      <c r="D8693" s="9"/>
      <c r="E8693" s="9"/>
      <c r="F8693" s="9"/>
      <c r="G8693" s="9"/>
      <c r="H8693" s="9"/>
      <c r="I8693" s="9"/>
      <c r="J8693" s="9"/>
      <c r="K8693" s="9"/>
      <c r="L8693" s="9"/>
      <c r="M8693" s="9"/>
      <c r="N8693" s="9"/>
      <c r="O8693" s="9"/>
      <c r="P8693" s="9"/>
      <c r="Q8693" s="9"/>
      <c r="R8693" s="9"/>
      <c r="S8693" s="9"/>
      <c r="T8693" s="9"/>
      <c r="U8693" s="9"/>
      <c r="V8693" s="9"/>
      <c r="W8693" s="9"/>
    </row>
    <row r="8694" spans="1:23" x14ac:dyDescent="0.3">
      <c r="A8694" s="7"/>
      <c r="B8694" s="8"/>
      <c r="C8694" s="9"/>
      <c r="D8694" s="9"/>
      <c r="E8694" s="9"/>
      <c r="F8694" s="9"/>
      <c r="G8694" s="9"/>
      <c r="H8694" s="9"/>
      <c r="I8694" s="9"/>
      <c r="J8694" s="9"/>
      <c r="K8694" s="9"/>
      <c r="L8694" s="9"/>
      <c r="M8694" s="9"/>
      <c r="N8694" s="9"/>
      <c r="O8694" s="9"/>
      <c r="P8694" s="9"/>
      <c r="Q8694" s="9"/>
      <c r="R8694" s="9"/>
      <c r="S8694" s="9"/>
      <c r="T8694" s="9"/>
      <c r="U8694" s="9"/>
      <c r="V8694" s="9"/>
      <c r="W8694" s="9"/>
    </row>
    <row r="8695" spans="1:23" x14ac:dyDescent="0.3">
      <c r="A8695" s="7"/>
      <c r="B8695" s="8"/>
      <c r="C8695" s="9"/>
      <c r="D8695" s="9"/>
      <c r="E8695" s="9"/>
      <c r="F8695" s="9"/>
      <c r="G8695" s="9"/>
      <c r="H8695" s="9"/>
      <c r="I8695" s="9"/>
      <c r="J8695" s="9"/>
      <c r="K8695" s="9"/>
      <c r="L8695" s="9"/>
      <c r="M8695" s="9"/>
      <c r="N8695" s="9"/>
      <c r="O8695" s="9"/>
      <c r="P8695" s="9"/>
      <c r="Q8695" s="9"/>
      <c r="R8695" s="9"/>
      <c r="S8695" s="9"/>
      <c r="T8695" s="9"/>
      <c r="U8695" s="9"/>
      <c r="V8695" s="9"/>
      <c r="W8695" s="9"/>
    </row>
    <row r="8696" spans="1:23" x14ac:dyDescent="0.3">
      <c r="A8696" s="7"/>
      <c r="B8696" s="8"/>
      <c r="C8696" s="9"/>
      <c r="D8696" s="9"/>
      <c r="E8696" s="9"/>
      <c r="F8696" s="9"/>
      <c r="G8696" s="9"/>
      <c r="H8696" s="9"/>
      <c r="I8696" s="9"/>
      <c r="J8696" s="9"/>
      <c r="K8696" s="9"/>
      <c r="L8696" s="9"/>
      <c r="M8696" s="9"/>
      <c r="N8696" s="9"/>
      <c r="O8696" s="9"/>
      <c r="P8696" s="9"/>
      <c r="Q8696" s="9"/>
      <c r="R8696" s="9"/>
      <c r="S8696" s="9"/>
      <c r="T8696" s="9"/>
      <c r="U8696" s="9"/>
      <c r="V8696" s="9"/>
      <c r="W8696" s="9"/>
    </row>
    <row r="8697" spans="1:23" x14ac:dyDescent="0.3">
      <c r="A8697" s="7"/>
      <c r="B8697" s="8"/>
      <c r="C8697" s="9"/>
      <c r="D8697" s="9"/>
      <c r="E8697" s="9"/>
      <c r="F8697" s="9"/>
      <c r="G8697" s="9"/>
      <c r="H8697" s="9"/>
      <c r="I8697" s="9"/>
      <c r="J8697" s="9"/>
      <c r="K8697" s="9"/>
      <c r="L8697" s="9"/>
      <c r="M8697" s="9"/>
      <c r="N8697" s="9"/>
      <c r="O8697" s="9"/>
      <c r="P8697" s="9"/>
      <c r="Q8697" s="9"/>
      <c r="R8697" s="9"/>
      <c r="S8697" s="9"/>
      <c r="T8697" s="9"/>
      <c r="U8697" s="9"/>
      <c r="V8697" s="9"/>
      <c r="W8697" s="9"/>
    </row>
    <row r="8698" spans="1:23" x14ac:dyDescent="0.3">
      <c r="A8698" s="7"/>
      <c r="B8698" s="8"/>
      <c r="C8698" s="9"/>
      <c r="D8698" s="9"/>
      <c r="E8698" s="9"/>
      <c r="F8698" s="9"/>
      <c r="G8698" s="9"/>
      <c r="H8698" s="9"/>
      <c r="I8698" s="9"/>
      <c r="J8698" s="9"/>
      <c r="K8698" s="9"/>
      <c r="L8698" s="9"/>
      <c r="M8698" s="9"/>
      <c r="N8698" s="9"/>
      <c r="O8698" s="9"/>
      <c r="P8698" s="9"/>
      <c r="Q8698" s="9"/>
      <c r="R8698" s="9"/>
      <c r="S8698" s="9"/>
      <c r="T8698" s="9"/>
      <c r="U8698" s="9"/>
      <c r="V8698" s="9"/>
      <c r="W8698" s="9"/>
    </row>
    <row r="8699" spans="1:23" x14ac:dyDescent="0.3">
      <c r="A8699" s="7"/>
      <c r="B8699" s="8"/>
      <c r="C8699" s="9"/>
      <c r="D8699" s="9"/>
      <c r="E8699" s="9"/>
      <c r="F8699" s="9"/>
      <c r="G8699" s="9"/>
      <c r="H8699" s="9"/>
      <c r="I8699" s="9"/>
      <c r="J8699" s="9"/>
      <c r="K8699" s="9"/>
      <c r="L8699" s="9"/>
      <c r="M8699" s="9"/>
      <c r="N8699" s="9"/>
      <c r="O8699" s="9"/>
      <c r="P8699" s="9"/>
      <c r="Q8699" s="9"/>
      <c r="R8699" s="9"/>
      <c r="S8699" s="9"/>
      <c r="T8699" s="9"/>
      <c r="U8699" s="9"/>
      <c r="V8699" s="9"/>
      <c r="W8699" s="9"/>
    </row>
    <row r="8700" spans="1:23" x14ac:dyDescent="0.3">
      <c r="A8700" s="7"/>
      <c r="B8700" s="8"/>
      <c r="C8700" s="9"/>
      <c r="D8700" s="9"/>
      <c r="E8700" s="9"/>
      <c r="F8700" s="9"/>
      <c r="G8700" s="9"/>
      <c r="H8700" s="9"/>
      <c r="I8700" s="9"/>
      <c r="J8700" s="9"/>
      <c r="K8700" s="9"/>
      <c r="L8700" s="9"/>
      <c r="M8700" s="9"/>
      <c r="N8700" s="9"/>
      <c r="O8700" s="9"/>
      <c r="P8700" s="9"/>
      <c r="Q8700" s="9"/>
      <c r="R8700" s="9"/>
      <c r="S8700" s="9"/>
      <c r="T8700" s="9"/>
      <c r="U8700" s="9"/>
      <c r="V8700" s="9"/>
      <c r="W8700" s="9"/>
    </row>
    <row r="8701" spans="1:23" x14ac:dyDescent="0.3">
      <c r="A8701" s="7"/>
      <c r="B8701" s="8"/>
      <c r="C8701" s="9"/>
      <c r="D8701" s="9"/>
      <c r="E8701" s="9"/>
      <c r="F8701" s="9"/>
      <c r="G8701" s="9"/>
      <c r="H8701" s="9"/>
      <c r="I8701" s="9"/>
      <c r="J8701" s="9"/>
      <c r="K8701" s="9"/>
      <c r="L8701" s="9"/>
      <c r="M8701" s="9"/>
      <c r="N8701" s="9"/>
      <c r="O8701" s="9"/>
      <c r="P8701" s="9"/>
      <c r="Q8701" s="9"/>
      <c r="R8701" s="9"/>
      <c r="S8701" s="9"/>
      <c r="T8701" s="9"/>
      <c r="U8701" s="9"/>
      <c r="V8701" s="9"/>
      <c r="W8701" s="9"/>
    </row>
    <row r="8702" spans="1:23" x14ac:dyDescent="0.3">
      <c r="A8702" s="7"/>
      <c r="B8702" s="8"/>
      <c r="C8702" s="9"/>
      <c r="D8702" s="9"/>
      <c r="E8702" s="9"/>
      <c r="F8702" s="9"/>
      <c r="G8702" s="9"/>
      <c r="H8702" s="9"/>
      <c r="I8702" s="9"/>
      <c r="J8702" s="9"/>
      <c r="K8702" s="9"/>
      <c r="L8702" s="9"/>
      <c r="M8702" s="9"/>
      <c r="N8702" s="9"/>
      <c r="O8702" s="9"/>
      <c r="P8702" s="9"/>
      <c r="Q8702" s="9"/>
      <c r="R8702" s="9"/>
      <c r="S8702" s="9"/>
      <c r="T8702" s="9"/>
      <c r="U8702" s="9"/>
      <c r="V8702" s="9"/>
      <c r="W8702" s="9"/>
    </row>
    <row r="8703" spans="1:23" x14ac:dyDescent="0.3">
      <c r="A8703" s="7"/>
      <c r="B8703" s="8"/>
      <c r="C8703" s="9"/>
      <c r="D8703" s="9"/>
      <c r="E8703" s="9"/>
      <c r="F8703" s="9"/>
      <c r="G8703" s="9"/>
      <c r="H8703" s="9"/>
      <c r="I8703" s="9"/>
      <c r="J8703" s="9"/>
      <c r="K8703" s="9"/>
      <c r="L8703" s="9"/>
      <c r="M8703" s="9"/>
      <c r="N8703" s="9"/>
      <c r="O8703" s="9"/>
      <c r="P8703" s="9"/>
      <c r="Q8703" s="9"/>
      <c r="R8703" s="9"/>
      <c r="S8703" s="9"/>
      <c r="T8703" s="9"/>
      <c r="U8703" s="9"/>
      <c r="V8703" s="9"/>
      <c r="W8703" s="9"/>
    </row>
    <row r="8704" spans="1:23" x14ac:dyDescent="0.3">
      <c r="A8704" s="7"/>
      <c r="B8704" s="8"/>
      <c r="C8704" s="9"/>
      <c r="D8704" s="9"/>
      <c r="E8704" s="9"/>
      <c r="F8704" s="9"/>
      <c r="G8704" s="9"/>
      <c r="H8704" s="9"/>
      <c r="I8704" s="9"/>
      <c r="J8704" s="9"/>
      <c r="K8704" s="9"/>
      <c r="L8704" s="9"/>
      <c r="M8704" s="9"/>
      <c r="N8704" s="9"/>
      <c r="O8704" s="9"/>
      <c r="P8704" s="9"/>
      <c r="Q8704" s="9"/>
      <c r="R8704" s="9"/>
      <c r="S8704" s="9"/>
      <c r="T8704" s="9"/>
      <c r="U8704" s="9"/>
      <c r="V8704" s="9"/>
      <c r="W8704" s="9"/>
    </row>
    <row r="8705" spans="1:23" x14ac:dyDescent="0.3">
      <c r="A8705" s="7"/>
      <c r="B8705" s="8"/>
      <c r="C8705" s="9"/>
      <c r="D8705" s="9"/>
      <c r="E8705" s="9"/>
      <c r="F8705" s="9"/>
      <c r="G8705" s="9"/>
      <c r="H8705" s="9"/>
      <c r="I8705" s="9"/>
      <c r="J8705" s="9"/>
      <c r="K8705" s="9"/>
      <c r="L8705" s="9"/>
      <c r="M8705" s="9"/>
      <c r="N8705" s="9"/>
      <c r="O8705" s="9"/>
      <c r="P8705" s="9"/>
      <c r="Q8705" s="9"/>
      <c r="R8705" s="9"/>
      <c r="S8705" s="9"/>
      <c r="T8705" s="9"/>
      <c r="U8705" s="9"/>
      <c r="V8705" s="9"/>
      <c r="W8705" s="9"/>
    </row>
    <row r="8706" spans="1:23" x14ac:dyDescent="0.3">
      <c r="A8706" s="7"/>
      <c r="B8706" s="8"/>
      <c r="C8706" s="9"/>
      <c r="D8706" s="9"/>
      <c r="E8706" s="9"/>
      <c r="F8706" s="9"/>
      <c r="G8706" s="9"/>
      <c r="H8706" s="9"/>
      <c r="I8706" s="9"/>
      <c r="J8706" s="9"/>
      <c r="K8706" s="9"/>
      <c r="L8706" s="9"/>
      <c r="M8706" s="9"/>
      <c r="N8706" s="9"/>
      <c r="O8706" s="9"/>
      <c r="P8706" s="9"/>
      <c r="Q8706" s="9"/>
      <c r="R8706" s="9"/>
      <c r="S8706" s="9"/>
      <c r="T8706" s="9"/>
      <c r="U8706" s="9"/>
      <c r="V8706" s="9"/>
      <c r="W8706" s="9"/>
    </row>
    <row r="8707" spans="1:23" x14ac:dyDescent="0.3">
      <c r="A8707" s="7"/>
      <c r="B8707" s="8"/>
      <c r="C8707" s="9"/>
      <c r="D8707" s="9"/>
      <c r="E8707" s="9"/>
      <c r="F8707" s="9"/>
      <c r="G8707" s="9"/>
      <c r="H8707" s="9"/>
      <c r="I8707" s="9"/>
      <c r="J8707" s="9"/>
      <c r="K8707" s="9"/>
      <c r="L8707" s="9"/>
      <c r="M8707" s="9"/>
      <c r="N8707" s="9"/>
      <c r="O8707" s="9"/>
      <c r="P8707" s="9"/>
      <c r="Q8707" s="9"/>
      <c r="R8707" s="9"/>
      <c r="S8707" s="9"/>
      <c r="T8707" s="9"/>
      <c r="U8707" s="9"/>
      <c r="V8707" s="9"/>
      <c r="W8707" s="9"/>
    </row>
    <row r="8708" spans="1:23" x14ac:dyDescent="0.3">
      <c r="A8708" s="7"/>
      <c r="B8708" s="8"/>
      <c r="C8708" s="9"/>
      <c r="D8708" s="9"/>
      <c r="E8708" s="9"/>
      <c r="F8708" s="9"/>
      <c r="G8708" s="9"/>
      <c r="H8708" s="9"/>
      <c r="I8708" s="9"/>
      <c r="J8708" s="9"/>
      <c r="K8708" s="9"/>
      <c r="L8708" s="9"/>
      <c r="M8708" s="9"/>
      <c r="N8708" s="9"/>
      <c r="O8708" s="9"/>
      <c r="P8708" s="9"/>
      <c r="Q8708" s="9"/>
      <c r="R8708" s="9"/>
      <c r="S8708" s="9"/>
      <c r="T8708" s="9"/>
      <c r="U8708" s="9"/>
      <c r="V8708" s="9"/>
      <c r="W8708" s="9"/>
    </row>
    <row r="8709" spans="1:23" x14ac:dyDescent="0.3">
      <c r="A8709" s="7"/>
      <c r="B8709" s="8"/>
      <c r="C8709" s="9"/>
      <c r="D8709" s="9"/>
      <c r="E8709" s="9"/>
      <c r="F8709" s="9"/>
      <c r="G8709" s="9"/>
      <c r="H8709" s="9"/>
      <c r="I8709" s="9"/>
      <c r="J8709" s="9"/>
      <c r="K8709" s="9"/>
      <c r="L8709" s="9"/>
      <c r="M8709" s="9"/>
      <c r="N8709" s="9"/>
      <c r="O8709" s="9"/>
      <c r="P8709" s="9"/>
      <c r="Q8709" s="9"/>
      <c r="R8709" s="9"/>
      <c r="S8709" s="9"/>
      <c r="T8709" s="9"/>
      <c r="U8709" s="9"/>
      <c r="V8709" s="9"/>
      <c r="W8709" s="9"/>
    </row>
    <row r="8710" spans="1:23" x14ac:dyDescent="0.3">
      <c r="A8710" s="7"/>
      <c r="B8710" s="8"/>
      <c r="C8710" s="9"/>
      <c r="D8710" s="9"/>
      <c r="E8710" s="9"/>
      <c r="F8710" s="9"/>
      <c r="G8710" s="9"/>
      <c r="H8710" s="9"/>
      <c r="I8710" s="9"/>
      <c r="J8710" s="9"/>
      <c r="K8710" s="9"/>
      <c r="L8710" s="9"/>
      <c r="M8710" s="9"/>
      <c r="N8710" s="9"/>
      <c r="O8710" s="9"/>
      <c r="P8710" s="9"/>
      <c r="Q8710" s="9"/>
      <c r="R8710" s="9"/>
      <c r="S8710" s="9"/>
      <c r="T8710" s="9"/>
      <c r="U8710" s="9"/>
      <c r="V8710" s="9"/>
      <c r="W8710" s="9"/>
    </row>
    <row r="8711" spans="1:23" x14ac:dyDescent="0.3">
      <c r="A8711" s="7"/>
      <c r="B8711" s="8"/>
      <c r="C8711" s="9"/>
      <c r="D8711" s="9"/>
      <c r="E8711" s="9"/>
      <c r="F8711" s="9"/>
      <c r="G8711" s="9"/>
      <c r="H8711" s="9"/>
      <c r="I8711" s="9"/>
      <c r="J8711" s="9"/>
      <c r="K8711" s="9"/>
      <c r="L8711" s="9"/>
      <c r="M8711" s="9"/>
      <c r="N8711" s="9"/>
      <c r="O8711" s="9"/>
      <c r="P8711" s="9"/>
      <c r="Q8711" s="9"/>
      <c r="R8711" s="9"/>
      <c r="S8711" s="9"/>
      <c r="T8711" s="9"/>
      <c r="U8711" s="9"/>
      <c r="V8711" s="9"/>
      <c r="W8711" s="9"/>
    </row>
    <row r="8712" spans="1:23" x14ac:dyDescent="0.3">
      <c r="A8712" s="7"/>
      <c r="B8712" s="8"/>
      <c r="C8712" s="9"/>
      <c r="D8712" s="9"/>
      <c r="E8712" s="9"/>
      <c r="F8712" s="9"/>
      <c r="G8712" s="9"/>
      <c r="H8712" s="9"/>
      <c r="I8712" s="9"/>
      <c r="J8712" s="9"/>
      <c r="K8712" s="9"/>
      <c r="L8712" s="9"/>
      <c r="M8712" s="9"/>
      <c r="N8712" s="9"/>
      <c r="O8712" s="9"/>
      <c r="P8712" s="9"/>
      <c r="Q8712" s="9"/>
      <c r="R8712" s="9"/>
      <c r="S8712" s="9"/>
      <c r="T8712" s="9"/>
      <c r="U8712" s="9"/>
      <c r="V8712" s="9"/>
      <c r="W8712" s="9"/>
    </row>
    <row r="8713" spans="1:23" x14ac:dyDescent="0.3">
      <c r="A8713" s="7"/>
      <c r="B8713" s="8"/>
      <c r="C8713" s="9"/>
      <c r="D8713" s="9"/>
      <c r="E8713" s="9"/>
      <c r="F8713" s="9"/>
      <c r="G8713" s="9"/>
      <c r="H8713" s="9"/>
      <c r="I8713" s="9"/>
      <c r="J8713" s="9"/>
      <c r="K8713" s="9"/>
      <c r="L8713" s="9"/>
      <c r="M8713" s="9"/>
      <c r="N8713" s="9"/>
      <c r="O8713" s="9"/>
      <c r="P8713" s="9"/>
      <c r="Q8713" s="9"/>
      <c r="R8713" s="9"/>
      <c r="S8713" s="9"/>
      <c r="T8713" s="9"/>
      <c r="U8713" s="9"/>
      <c r="V8713" s="9"/>
      <c r="W8713" s="9"/>
    </row>
    <row r="8714" spans="1:23" x14ac:dyDescent="0.3">
      <c r="A8714" s="7"/>
      <c r="B8714" s="8"/>
      <c r="C8714" s="9"/>
      <c r="D8714" s="9"/>
      <c r="E8714" s="9"/>
      <c r="F8714" s="9"/>
      <c r="G8714" s="9"/>
      <c r="H8714" s="9"/>
      <c r="I8714" s="9"/>
      <c r="J8714" s="9"/>
      <c r="K8714" s="9"/>
      <c r="L8714" s="9"/>
      <c r="M8714" s="9"/>
      <c r="N8714" s="9"/>
      <c r="O8714" s="9"/>
      <c r="P8714" s="9"/>
      <c r="Q8714" s="9"/>
      <c r="R8714" s="9"/>
      <c r="S8714" s="9"/>
      <c r="T8714" s="9"/>
      <c r="U8714" s="9"/>
      <c r="V8714" s="9"/>
      <c r="W8714" s="9"/>
    </row>
    <row r="8715" spans="1:23" x14ac:dyDescent="0.3">
      <c r="A8715" s="7"/>
      <c r="B8715" s="8"/>
      <c r="C8715" s="9"/>
      <c r="D8715" s="9"/>
      <c r="E8715" s="9"/>
      <c r="F8715" s="9"/>
      <c r="G8715" s="9"/>
      <c r="H8715" s="9"/>
      <c r="I8715" s="9"/>
      <c r="J8715" s="9"/>
      <c r="K8715" s="9"/>
      <c r="L8715" s="9"/>
      <c r="M8715" s="9"/>
      <c r="N8715" s="9"/>
      <c r="O8715" s="9"/>
      <c r="P8715" s="9"/>
      <c r="Q8715" s="9"/>
      <c r="R8715" s="9"/>
      <c r="S8715" s="9"/>
      <c r="T8715" s="9"/>
      <c r="U8715" s="9"/>
      <c r="V8715" s="9"/>
      <c r="W8715" s="9"/>
    </row>
    <row r="8716" spans="1:23" x14ac:dyDescent="0.3">
      <c r="A8716" s="7"/>
      <c r="B8716" s="8"/>
      <c r="C8716" s="9"/>
      <c r="D8716" s="9"/>
      <c r="E8716" s="9"/>
      <c r="F8716" s="9"/>
      <c r="G8716" s="9"/>
      <c r="H8716" s="9"/>
      <c r="I8716" s="9"/>
      <c r="J8716" s="9"/>
      <c r="K8716" s="9"/>
      <c r="L8716" s="9"/>
      <c r="M8716" s="9"/>
      <c r="N8716" s="9"/>
      <c r="O8716" s="9"/>
      <c r="P8716" s="9"/>
      <c r="Q8716" s="9"/>
      <c r="R8716" s="9"/>
      <c r="S8716" s="9"/>
      <c r="T8716" s="9"/>
      <c r="U8716" s="9"/>
      <c r="V8716" s="9"/>
      <c r="W8716" s="9"/>
    </row>
    <row r="8717" spans="1:23" x14ac:dyDescent="0.3">
      <c r="A8717" s="7"/>
      <c r="B8717" s="8"/>
      <c r="C8717" s="9"/>
      <c r="D8717" s="9"/>
      <c r="E8717" s="9"/>
      <c r="F8717" s="9"/>
      <c r="G8717" s="9"/>
      <c r="H8717" s="9"/>
      <c r="I8717" s="9"/>
      <c r="J8717" s="9"/>
      <c r="K8717" s="9"/>
      <c r="L8717" s="9"/>
      <c r="M8717" s="9"/>
      <c r="N8717" s="9"/>
      <c r="O8717" s="9"/>
      <c r="P8717" s="9"/>
      <c r="Q8717" s="9"/>
      <c r="R8717" s="9"/>
      <c r="S8717" s="9"/>
      <c r="T8717" s="9"/>
      <c r="U8717" s="9"/>
      <c r="V8717" s="9"/>
      <c r="W8717" s="9"/>
    </row>
    <row r="8718" spans="1:23" x14ac:dyDescent="0.3">
      <c r="A8718" s="7"/>
      <c r="B8718" s="8"/>
      <c r="C8718" s="9"/>
      <c r="D8718" s="9"/>
      <c r="E8718" s="9"/>
      <c r="F8718" s="9"/>
      <c r="G8718" s="9"/>
      <c r="H8718" s="9"/>
      <c r="I8718" s="9"/>
      <c r="J8718" s="9"/>
      <c r="K8718" s="9"/>
      <c r="L8718" s="9"/>
      <c r="M8718" s="9"/>
      <c r="N8718" s="9"/>
      <c r="O8718" s="9"/>
      <c r="P8718" s="9"/>
      <c r="Q8718" s="9"/>
      <c r="R8718" s="9"/>
      <c r="S8718" s="9"/>
      <c r="T8718" s="9"/>
      <c r="U8718" s="9"/>
      <c r="V8718" s="9"/>
      <c r="W8718" s="9"/>
    </row>
    <row r="8719" spans="1:23" x14ac:dyDescent="0.3">
      <c r="A8719" s="7"/>
      <c r="B8719" s="8"/>
      <c r="C8719" s="9"/>
      <c r="D8719" s="9"/>
      <c r="E8719" s="9"/>
      <c r="F8719" s="9"/>
      <c r="G8719" s="9"/>
      <c r="H8719" s="9"/>
      <c r="I8719" s="9"/>
      <c r="J8719" s="9"/>
      <c r="K8719" s="9"/>
      <c r="L8719" s="9"/>
      <c r="M8719" s="9"/>
      <c r="N8719" s="9"/>
      <c r="O8719" s="9"/>
      <c r="P8719" s="9"/>
      <c r="Q8719" s="9"/>
      <c r="R8719" s="9"/>
      <c r="S8719" s="9"/>
      <c r="T8719" s="9"/>
      <c r="U8719" s="9"/>
      <c r="V8719" s="9"/>
      <c r="W8719" s="9"/>
    </row>
    <row r="8720" spans="1:23" x14ac:dyDescent="0.3">
      <c r="A8720" s="7"/>
      <c r="B8720" s="8"/>
      <c r="C8720" s="9"/>
      <c r="D8720" s="9"/>
      <c r="E8720" s="9"/>
      <c r="F8720" s="9"/>
      <c r="G8720" s="9"/>
      <c r="H8720" s="9"/>
      <c r="I8720" s="9"/>
      <c r="J8720" s="9"/>
      <c r="K8720" s="9"/>
      <c r="L8720" s="9"/>
      <c r="M8720" s="9"/>
      <c r="N8720" s="9"/>
      <c r="O8720" s="9"/>
      <c r="P8720" s="9"/>
      <c r="Q8720" s="9"/>
      <c r="R8720" s="9"/>
      <c r="S8720" s="9"/>
      <c r="T8720" s="9"/>
      <c r="U8720" s="9"/>
      <c r="V8720" s="9"/>
      <c r="W8720" s="9"/>
    </row>
    <row r="8721" spans="1:23" x14ac:dyDescent="0.3">
      <c r="A8721" s="7"/>
      <c r="B8721" s="8"/>
      <c r="C8721" s="9"/>
      <c r="D8721" s="9"/>
      <c r="E8721" s="9"/>
      <c r="F8721" s="9"/>
      <c r="G8721" s="9"/>
      <c r="H8721" s="9"/>
      <c r="I8721" s="9"/>
      <c r="J8721" s="9"/>
      <c r="K8721" s="9"/>
      <c r="L8721" s="9"/>
      <c r="M8721" s="9"/>
      <c r="N8721" s="9"/>
      <c r="O8721" s="9"/>
      <c r="P8721" s="9"/>
      <c r="Q8721" s="9"/>
      <c r="R8721" s="9"/>
      <c r="S8721" s="9"/>
      <c r="T8721" s="9"/>
      <c r="U8721" s="9"/>
      <c r="V8721" s="9"/>
      <c r="W8721" s="9"/>
    </row>
    <row r="8722" spans="1:23" x14ac:dyDescent="0.3">
      <c r="A8722" s="7"/>
      <c r="B8722" s="8"/>
      <c r="C8722" s="9"/>
      <c r="D8722" s="9"/>
      <c r="E8722" s="9"/>
      <c r="F8722" s="9"/>
      <c r="G8722" s="9"/>
      <c r="H8722" s="9"/>
      <c r="I8722" s="9"/>
      <c r="J8722" s="9"/>
      <c r="K8722" s="9"/>
      <c r="L8722" s="9"/>
      <c r="M8722" s="9"/>
      <c r="N8722" s="9"/>
      <c r="O8722" s="9"/>
      <c r="P8722" s="9"/>
      <c r="Q8722" s="9"/>
      <c r="R8722" s="9"/>
      <c r="S8722" s="9"/>
      <c r="T8722" s="9"/>
      <c r="U8722" s="9"/>
      <c r="V8722" s="9"/>
      <c r="W8722" s="9"/>
    </row>
    <row r="8723" spans="1:23" x14ac:dyDescent="0.3">
      <c r="A8723" s="7"/>
      <c r="B8723" s="8"/>
      <c r="C8723" s="9"/>
      <c r="D8723" s="9"/>
      <c r="E8723" s="9"/>
      <c r="F8723" s="9"/>
      <c r="G8723" s="9"/>
      <c r="H8723" s="9"/>
      <c r="I8723" s="9"/>
      <c r="J8723" s="9"/>
      <c r="K8723" s="9"/>
      <c r="L8723" s="9"/>
      <c r="M8723" s="9"/>
      <c r="N8723" s="9"/>
      <c r="O8723" s="9"/>
      <c r="P8723" s="9"/>
      <c r="Q8723" s="9"/>
      <c r="R8723" s="9"/>
      <c r="S8723" s="9"/>
      <c r="T8723" s="9"/>
      <c r="U8723" s="9"/>
      <c r="V8723" s="9"/>
      <c r="W8723" s="9"/>
    </row>
    <row r="8724" spans="1:23" x14ac:dyDescent="0.3">
      <c r="A8724" s="7"/>
      <c r="B8724" s="8"/>
      <c r="C8724" s="9"/>
      <c r="D8724" s="9"/>
      <c r="E8724" s="9"/>
      <c r="F8724" s="9"/>
      <c r="G8724" s="9"/>
      <c r="H8724" s="9"/>
      <c r="I8724" s="9"/>
      <c r="J8724" s="9"/>
      <c r="K8724" s="9"/>
      <c r="L8724" s="9"/>
      <c r="M8724" s="9"/>
      <c r="N8724" s="9"/>
      <c r="O8724" s="9"/>
      <c r="P8724" s="9"/>
      <c r="Q8724" s="9"/>
      <c r="R8724" s="9"/>
      <c r="S8724" s="9"/>
      <c r="T8724" s="9"/>
      <c r="U8724" s="9"/>
      <c r="V8724" s="9"/>
      <c r="W8724" s="9"/>
    </row>
    <row r="8725" spans="1:23" x14ac:dyDescent="0.3">
      <c r="A8725" s="7"/>
      <c r="B8725" s="8"/>
      <c r="C8725" s="9"/>
      <c r="D8725" s="9"/>
      <c r="E8725" s="9"/>
      <c r="F8725" s="9"/>
      <c r="G8725" s="9"/>
      <c r="H8725" s="9"/>
      <c r="I8725" s="9"/>
      <c r="J8725" s="9"/>
      <c r="K8725" s="9"/>
      <c r="L8725" s="9"/>
      <c r="M8725" s="9"/>
      <c r="N8725" s="9"/>
      <c r="O8725" s="9"/>
      <c r="P8725" s="9"/>
      <c r="Q8725" s="9"/>
      <c r="R8725" s="9"/>
      <c r="S8725" s="9"/>
      <c r="T8725" s="9"/>
      <c r="U8725" s="9"/>
      <c r="V8725" s="9"/>
      <c r="W8725" s="9"/>
    </row>
    <row r="8726" spans="1:23" x14ac:dyDescent="0.3">
      <c r="A8726" s="7"/>
      <c r="B8726" s="8"/>
      <c r="C8726" s="9"/>
      <c r="D8726" s="9"/>
      <c r="E8726" s="9"/>
      <c r="F8726" s="9"/>
      <c r="G8726" s="9"/>
      <c r="H8726" s="9"/>
      <c r="I8726" s="9"/>
      <c r="J8726" s="9"/>
      <c r="K8726" s="9"/>
      <c r="L8726" s="9"/>
      <c r="M8726" s="9"/>
      <c r="N8726" s="9"/>
      <c r="O8726" s="9"/>
      <c r="P8726" s="9"/>
      <c r="Q8726" s="9"/>
      <c r="R8726" s="9"/>
      <c r="S8726" s="9"/>
      <c r="T8726" s="9"/>
      <c r="U8726" s="9"/>
      <c r="V8726" s="9"/>
      <c r="W8726" s="9"/>
    </row>
    <row r="8727" spans="1:23" x14ac:dyDescent="0.3">
      <c r="A8727" s="7"/>
      <c r="B8727" s="8"/>
      <c r="C8727" s="9"/>
      <c r="D8727" s="9"/>
      <c r="E8727" s="9"/>
      <c r="F8727" s="9"/>
      <c r="G8727" s="9"/>
      <c r="H8727" s="9"/>
      <c r="I8727" s="9"/>
      <c r="J8727" s="9"/>
      <c r="K8727" s="9"/>
      <c r="L8727" s="9"/>
      <c r="M8727" s="9"/>
      <c r="N8727" s="9"/>
      <c r="O8727" s="9"/>
      <c r="P8727" s="9"/>
      <c r="Q8727" s="9"/>
      <c r="R8727" s="9"/>
      <c r="S8727" s="9"/>
      <c r="T8727" s="9"/>
      <c r="U8727" s="9"/>
      <c r="V8727" s="9"/>
      <c r="W8727" s="9"/>
    </row>
    <row r="8728" spans="1:23" x14ac:dyDescent="0.3">
      <c r="A8728" s="7"/>
      <c r="B8728" s="8"/>
      <c r="C8728" s="9"/>
      <c r="D8728" s="9"/>
      <c r="E8728" s="9"/>
      <c r="F8728" s="9"/>
      <c r="G8728" s="9"/>
      <c r="H8728" s="9"/>
      <c r="I8728" s="9"/>
      <c r="J8728" s="9"/>
      <c r="K8728" s="9"/>
      <c r="L8728" s="9"/>
      <c r="M8728" s="9"/>
      <c r="N8728" s="9"/>
      <c r="O8728" s="9"/>
      <c r="P8728" s="9"/>
      <c r="Q8728" s="9"/>
      <c r="R8728" s="9"/>
      <c r="S8728" s="9"/>
      <c r="T8728" s="9"/>
      <c r="U8728" s="9"/>
      <c r="V8728" s="9"/>
      <c r="W8728" s="9"/>
    </row>
    <row r="8729" spans="1:23" x14ac:dyDescent="0.3">
      <c r="A8729" s="7"/>
      <c r="B8729" s="8"/>
      <c r="C8729" s="9"/>
      <c r="D8729" s="9"/>
      <c r="E8729" s="9"/>
      <c r="F8729" s="9"/>
      <c r="G8729" s="9"/>
      <c r="H8729" s="9"/>
      <c r="I8729" s="9"/>
      <c r="J8729" s="9"/>
      <c r="K8729" s="9"/>
      <c r="L8729" s="9"/>
      <c r="M8729" s="9"/>
      <c r="N8729" s="9"/>
      <c r="O8729" s="9"/>
      <c r="P8729" s="9"/>
      <c r="Q8729" s="9"/>
      <c r="R8729" s="9"/>
      <c r="S8729" s="9"/>
      <c r="T8729" s="9"/>
      <c r="U8729" s="9"/>
      <c r="V8729" s="9"/>
      <c r="W8729" s="9"/>
    </row>
    <row r="8730" spans="1:23" x14ac:dyDescent="0.3">
      <c r="A8730" s="7"/>
      <c r="B8730" s="8"/>
      <c r="C8730" s="9"/>
      <c r="D8730" s="9"/>
      <c r="E8730" s="9"/>
      <c r="F8730" s="9"/>
      <c r="G8730" s="9"/>
      <c r="H8730" s="9"/>
      <c r="I8730" s="9"/>
      <c r="J8730" s="9"/>
      <c r="K8730" s="9"/>
      <c r="L8730" s="9"/>
      <c r="M8730" s="9"/>
      <c r="N8730" s="9"/>
      <c r="O8730" s="9"/>
      <c r="P8730" s="9"/>
      <c r="Q8730" s="9"/>
      <c r="R8730" s="9"/>
      <c r="S8730" s="9"/>
      <c r="T8730" s="9"/>
      <c r="U8730" s="9"/>
      <c r="V8730" s="9"/>
      <c r="W8730" s="9"/>
    </row>
    <row r="8731" spans="1:23" x14ac:dyDescent="0.3">
      <c r="A8731" s="7"/>
      <c r="B8731" s="8"/>
      <c r="C8731" s="9"/>
      <c r="D8731" s="9"/>
      <c r="E8731" s="9"/>
      <c r="F8731" s="9"/>
      <c r="G8731" s="9"/>
      <c r="H8731" s="9"/>
      <c r="I8731" s="9"/>
      <c r="J8731" s="9"/>
      <c r="K8731" s="9"/>
      <c r="L8731" s="9"/>
      <c r="M8731" s="9"/>
      <c r="N8731" s="9"/>
      <c r="O8731" s="9"/>
      <c r="P8731" s="9"/>
      <c r="Q8731" s="9"/>
      <c r="R8731" s="9"/>
      <c r="S8731" s="9"/>
      <c r="T8731" s="9"/>
      <c r="U8731" s="9"/>
      <c r="V8731" s="9"/>
      <c r="W8731" s="9"/>
    </row>
    <row r="8732" spans="1:23" x14ac:dyDescent="0.3">
      <c r="A8732" s="7"/>
      <c r="B8732" s="8"/>
      <c r="C8732" s="9"/>
      <c r="D8732" s="9"/>
      <c r="E8732" s="9"/>
      <c r="F8732" s="9"/>
      <c r="G8732" s="9"/>
      <c r="H8732" s="9"/>
      <c r="I8732" s="9"/>
      <c r="J8732" s="9"/>
      <c r="K8732" s="9"/>
      <c r="L8732" s="9"/>
      <c r="M8732" s="9"/>
      <c r="N8732" s="9"/>
      <c r="O8732" s="9"/>
      <c r="P8732" s="9"/>
      <c r="Q8732" s="9"/>
      <c r="R8732" s="9"/>
      <c r="S8732" s="9"/>
      <c r="T8732" s="9"/>
      <c r="U8732" s="9"/>
      <c r="V8732" s="9"/>
      <c r="W8732" s="9"/>
    </row>
    <row r="8733" spans="1:23" x14ac:dyDescent="0.3">
      <c r="A8733" s="7"/>
      <c r="B8733" s="8"/>
      <c r="C8733" s="9"/>
      <c r="D8733" s="9"/>
      <c r="E8733" s="9"/>
      <c r="F8733" s="9"/>
      <c r="G8733" s="9"/>
      <c r="H8733" s="9"/>
      <c r="I8733" s="9"/>
      <c r="J8733" s="9"/>
      <c r="K8733" s="9"/>
      <c r="L8733" s="9"/>
      <c r="M8733" s="9"/>
      <c r="N8733" s="9"/>
      <c r="O8733" s="9"/>
      <c r="P8733" s="9"/>
      <c r="Q8733" s="9"/>
      <c r="R8733" s="9"/>
      <c r="S8733" s="9"/>
      <c r="T8733" s="9"/>
      <c r="U8733" s="9"/>
      <c r="V8733" s="9"/>
      <c r="W8733" s="9"/>
    </row>
    <row r="8734" spans="1:23" x14ac:dyDescent="0.3">
      <c r="A8734" s="7"/>
      <c r="B8734" s="8"/>
      <c r="C8734" s="9"/>
      <c r="D8734" s="9"/>
      <c r="E8734" s="9"/>
      <c r="F8734" s="9"/>
      <c r="G8734" s="9"/>
      <c r="H8734" s="9"/>
      <c r="I8734" s="9"/>
      <c r="J8734" s="9"/>
      <c r="K8734" s="9"/>
      <c r="L8734" s="9"/>
      <c r="M8734" s="9"/>
      <c r="N8734" s="9"/>
      <c r="O8734" s="9"/>
      <c r="P8734" s="9"/>
      <c r="Q8734" s="9"/>
      <c r="R8734" s="9"/>
      <c r="S8734" s="9"/>
      <c r="T8734" s="9"/>
      <c r="U8734" s="9"/>
      <c r="V8734" s="9"/>
      <c r="W8734" s="9"/>
    </row>
    <row r="8735" spans="1:23" x14ac:dyDescent="0.3">
      <c r="A8735" s="7"/>
      <c r="B8735" s="8"/>
      <c r="C8735" s="9"/>
      <c r="D8735" s="9"/>
      <c r="E8735" s="9"/>
      <c r="F8735" s="9"/>
      <c r="G8735" s="9"/>
      <c r="H8735" s="9"/>
      <c r="I8735" s="9"/>
      <c r="J8735" s="9"/>
      <c r="K8735" s="9"/>
      <c r="L8735" s="9"/>
      <c r="M8735" s="9"/>
      <c r="N8735" s="9"/>
      <c r="O8735" s="9"/>
      <c r="P8735" s="9"/>
      <c r="Q8735" s="9"/>
      <c r="R8735" s="9"/>
      <c r="S8735" s="9"/>
      <c r="T8735" s="9"/>
      <c r="U8735" s="9"/>
      <c r="V8735" s="9"/>
      <c r="W8735" s="9"/>
    </row>
    <row r="8736" spans="1:23" x14ac:dyDescent="0.3">
      <c r="A8736" s="7"/>
      <c r="B8736" s="8"/>
      <c r="C8736" s="9"/>
      <c r="D8736" s="9"/>
      <c r="E8736" s="9"/>
      <c r="F8736" s="9"/>
      <c r="G8736" s="9"/>
      <c r="H8736" s="9"/>
      <c r="I8736" s="9"/>
      <c r="J8736" s="9"/>
      <c r="K8736" s="9"/>
      <c r="L8736" s="9"/>
      <c r="M8736" s="9"/>
      <c r="N8736" s="9"/>
      <c r="O8736" s="9"/>
      <c r="P8736" s="9"/>
      <c r="Q8736" s="9"/>
      <c r="R8736" s="9"/>
      <c r="S8736" s="9"/>
      <c r="T8736" s="9"/>
      <c r="U8736" s="9"/>
      <c r="V8736" s="9"/>
      <c r="W8736" s="9"/>
    </row>
    <row r="8737" spans="1:23" x14ac:dyDescent="0.3">
      <c r="A8737" s="7"/>
      <c r="B8737" s="8"/>
      <c r="C8737" s="9"/>
      <c r="D8737" s="9"/>
      <c r="E8737" s="9"/>
      <c r="F8737" s="9"/>
      <c r="G8737" s="9"/>
      <c r="H8737" s="9"/>
      <c r="I8737" s="9"/>
      <c r="J8737" s="9"/>
      <c r="K8737" s="9"/>
      <c r="L8737" s="9"/>
      <c r="M8737" s="9"/>
      <c r="N8737" s="9"/>
      <c r="O8737" s="9"/>
      <c r="P8737" s="9"/>
      <c r="Q8737" s="9"/>
      <c r="R8737" s="9"/>
      <c r="S8737" s="9"/>
      <c r="T8737" s="9"/>
      <c r="U8737" s="9"/>
      <c r="V8737" s="9"/>
      <c r="W8737" s="9"/>
    </row>
    <row r="8738" spans="1:23" x14ac:dyDescent="0.3">
      <c r="A8738" s="7"/>
      <c r="B8738" s="8"/>
      <c r="C8738" s="9"/>
      <c r="D8738" s="9"/>
      <c r="E8738" s="9"/>
      <c r="F8738" s="9"/>
      <c r="G8738" s="9"/>
      <c r="H8738" s="9"/>
      <c r="I8738" s="9"/>
      <c r="J8738" s="9"/>
      <c r="K8738" s="9"/>
      <c r="L8738" s="9"/>
      <c r="M8738" s="9"/>
      <c r="N8738" s="9"/>
      <c r="O8738" s="9"/>
      <c r="P8738" s="9"/>
      <c r="Q8738" s="9"/>
      <c r="R8738" s="9"/>
      <c r="S8738" s="9"/>
      <c r="T8738" s="9"/>
      <c r="U8738" s="9"/>
      <c r="V8738" s="9"/>
      <c r="W8738" s="9"/>
    </row>
    <row r="8739" spans="1:23" x14ac:dyDescent="0.3">
      <c r="A8739" s="7"/>
      <c r="B8739" s="8"/>
      <c r="C8739" s="9"/>
      <c r="D8739" s="9"/>
      <c r="E8739" s="9"/>
      <c r="F8739" s="9"/>
      <c r="G8739" s="9"/>
      <c r="H8739" s="9"/>
      <c r="I8739" s="9"/>
      <c r="J8739" s="9"/>
      <c r="K8739" s="9"/>
      <c r="L8739" s="9"/>
      <c r="M8739" s="9"/>
      <c r="N8739" s="9"/>
      <c r="O8739" s="9"/>
      <c r="P8739" s="9"/>
      <c r="Q8739" s="9"/>
      <c r="R8739" s="9"/>
      <c r="S8739" s="9"/>
      <c r="T8739" s="9"/>
      <c r="U8739" s="9"/>
      <c r="V8739" s="9"/>
      <c r="W8739" s="9"/>
    </row>
    <row r="8740" spans="1:23" x14ac:dyDescent="0.3">
      <c r="A8740" s="7"/>
      <c r="B8740" s="8"/>
      <c r="C8740" s="9"/>
      <c r="D8740" s="9"/>
      <c r="E8740" s="9"/>
      <c r="F8740" s="9"/>
      <c r="G8740" s="9"/>
      <c r="H8740" s="9"/>
      <c r="I8740" s="9"/>
      <c r="J8740" s="9"/>
      <c r="K8740" s="9"/>
      <c r="L8740" s="9"/>
      <c r="M8740" s="9"/>
      <c r="N8740" s="9"/>
      <c r="O8740" s="9"/>
      <c r="P8740" s="9"/>
      <c r="Q8740" s="9"/>
      <c r="R8740" s="9"/>
      <c r="S8740" s="9"/>
      <c r="T8740" s="9"/>
      <c r="U8740" s="9"/>
      <c r="V8740" s="9"/>
      <c r="W8740" s="9"/>
    </row>
    <row r="8741" spans="1:23" x14ac:dyDescent="0.3">
      <c r="A8741" s="7"/>
      <c r="B8741" s="8"/>
      <c r="C8741" s="9"/>
      <c r="D8741" s="9"/>
      <c r="E8741" s="9"/>
      <c r="F8741" s="9"/>
      <c r="G8741" s="9"/>
      <c r="H8741" s="9"/>
      <c r="I8741" s="9"/>
      <c r="J8741" s="9"/>
      <c r="K8741" s="9"/>
      <c r="L8741" s="9"/>
      <c r="M8741" s="9"/>
      <c r="N8741" s="9"/>
      <c r="O8741" s="9"/>
      <c r="P8741" s="9"/>
      <c r="Q8741" s="9"/>
      <c r="R8741" s="9"/>
      <c r="S8741" s="9"/>
      <c r="T8741" s="9"/>
      <c r="U8741" s="9"/>
      <c r="V8741" s="9"/>
      <c r="W8741" s="9"/>
    </row>
    <row r="8742" spans="1:23" x14ac:dyDescent="0.3">
      <c r="A8742" s="7"/>
      <c r="B8742" s="8"/>
      <c r="C8742" s="9"/>
      <c r="D8742" s="9"/>
      <c r="E8742" s="9"/>
      <c r="F8742" s="9"/>
      <c r="G8742" s="9"/>
      <c r="H8742" s="9"/>
      <c r="I8742" s="9"/>
      <c r="J8742" s="9"/>
      <c r="K8742" s="9"/>
      <c r="L8742" s="9"/>
      <c r="M8742" s="9"/>
      <c r="N8742" s="9"/>
      <c r="O8742" s="9"/>
      <c r="P8742" s="9"/>
      <c r="Q8742" s="9"/>
      <c r="R8742" s="9"/>
      <c r="S8742" s="9"/>
      <c r="T8742" s="9"/>
      <c r="U8742" s="9"/>
      <c r="V8742" s="9"/>
      <c r="W8742" s="9"/>
    </row>
    <row r="8743" spans="1:23" x14ac:dyDescent="0.3">
      <c r="A8743" s="7"/>
      <c r="B8743" s="8"/>
      <c r="C8743" s="9"/>
      <c r="D8743" s="9"/>
      <c r="E8743" s="9"/>
      <c r="F8743" s="9"/>
      <c r="G8743" s="9"/>
      <c r="H8743" s="9"/>
      <c r="I8743" s="9"/>
      <c r="J8743" s="9"/>
      <c r="K8743" s="9"/>
      <c r="L8743" s="9"/>
      <c r="M8743" s="9"/>
      <c r="N8743" s="9"/>
      <c r="O8743" s="9"/>
      <c r="P8743" s="9"/>
      <c r="Q8743" s="9"/>
      <c r="R8743" s="9"/>
      <c r="S8743" s="9"/>
      <c r="T8743" s="9"/>
      <c r="U8743" s="9"/>
      <c r="V8743" s="9"/>
      <c r="W8743" s="9"/>
    </row>
    <row r="8744" spans="1:23" x14ac:dyDescent="0.3">
      <c r="A8744" s="7"/>
      <c r="B8744" s="8"/>
      <c r="C8744" s="9"/>
      <c r="D8744" s="9"/>
      <c r="E8744" s="9"/>
      <c r="F8744" s="9"/>
      <c r="G8744" s="9"/>
      <c r="H8744" s="9"/>
      <c r="I8744" s="9"/>
      <c r="J8744" s="9"/>
      <c r="K8744" s="9"/>
      <c r="L8744" s="9"/>
      <c r="M8744" s="9"/>
      <c r="N8744" s="9"/>
      <c r="O8744" s="9"/>
      <c r="P8744" s="9"/>
      <c r="Q8744" s="9"/>
      <c r="R8744" s="9"/>
      <c r="S8744" s="9"/>
      <c r="T8744" s="9"/>
      <c r="U8744" s="9"/>
      <c r="V8744" s="9"/>
      <c r="W8744" s="9"/>
    </row>
    <row r="8745" spans="1:23" x14ac:dyDescent="0.3">
      <c r="A8745" s="7"/>
      <c r="B8745" s="8"/>
      <c r="C8745" s="9"/>
      <c r="D8745" s="9"/>
      <c r="E8745" s="9"/>
      <c r="F8745" s="9"/>
      <c r="G8745" s="9"/>
      <c r="H8745" s="9"/>
      <c r="I8745" s="9"/>
      <c r="J8745" s="9"/>
      <c r="K8745" s="9"/>
      <c r="L8745" s="9"/>
      <c r="M8745" s="9"/>
      <c r="N8745" s="9"/>
      <c r="O8745" s="9"/>
      <c r="P8745" s="9"/>
      <c r="Q8745" s="9"/>
      <c r="R8745" s="9"/>
      <c r="S8745" s="9"/>
      <c r="T8745" s="9"/>
      <c r="U8745" s="9"/>
      <c r="V8745" s="9"/>
      <c r="W8745" s="9"/>
    </row>
    <row r="8746" spans="1:23" x14ac:dyDescent="0.3">
      <c r="A8746" s="7"/>
      <c r="B8746" s="8"/>
      <c r="C8746" s="9"/>
      <c r="D8746" s="9"/>
      <c r="E8746" s="9"/>
      <c r="F8746" s="9"/>
      <c r="G8746" s="9"/>
      <c r="H8746" s="9"/>
      <c r="I8746" s="9"/>
      <c r="J8746" s="9"/>
      <c r="K8746" s="9"/>
      <c r="L8746" s="9"/>
      <c r="M8746" s="9"/>
      <c r="N8746" s="9"/>
      <c r="O8746" s="9"/>
      <c r="P8746" s="9"/>
      <c r="Q8746" s="9"/>
      <c r="R8746" s="9"/>
      <c r="S8746" s="9"/>
      <c r="T8746" s="9"/>
      <c r="U8746" s="9"/>
      <c r="V8746" s="9"/>
      <c r="W8746" s="9"/>
    </row>
    <row r="8747" spans="1:23" x14ac:dyDescent="0.3">
      <c r="A8747" s="7"/>
      <c r="B8747" s="8"/>
      <c r="C8747" s="9"/>
      <c r="D8747" s="9"/>
      <c r="E8747" s="9"/>
      <c r="F8747" s="9"/>
      <c r="G8747" s="9"/>
      <c r="H8747" s="9"/>
      <c r="I8747" s="9"/>
      <c r="J8747" s="9"/>
      <c r="K8747" s="9"/>
      <c r="L8747" s="9"/>
      <c r="M8747" s="9"/>
      <c r="N8747" s="9"/>
      <c r="O8747" s="9"/>
      <c r="P8747" s="9"/>
      <c r="Q8747" s="9"/>
      <c r="R8747" s="9"/>
      <c r="S8747" s="9"/>
      <c r="T8747" s="9"/>
      <c r="U8747" s="9"/>
      <c r="V8747" s="9"/>
      <c r="W8747" s="9"/>
    </row>
    <row r="8748" spans="1:23" x14ac:dyDescent="0.3">
      <c r="A8748" s="7"/>
      <c r="B8748" s="8"/>
      <c r="C8748" s="9"/>
      <c r="D8748" s="9"/>
      <c r="E8748" s="9"/>
      <c r="F8748" s="9"/>
      <c r="G8748" s="9"/>
      <c r="H8748" s="9"/>
      <c r="I8748" s="9"/>
      <c r="J8748" s="9"/>
      <c r="K8748" s="9"/>
      <c r="L8748" s="9"/>
      <c r="M8748" s="9"/>
      <c r="N8748" s="9"/>
      <c r="O8748" s="9"/>
      <c r="P8748" s="9"/>
      <c r="Q8748" s="9"/>
      <c r="R8748" s="9"/>
      <c r="S8748" s="9"/>
      <c r="T8748" s="9"/>
      <c r="U8748" s="9"/>
      <c r="V8748" s="9"/>
      <c r="W8748" s="9"/>
    </row>
    <row r="8749" spans="1:23" x14ac:dyDescent="0.3">
      <c r="A8749" s="7"/>
      <c r="B8749" s="8"/>
      <c r="C8749" s="9"/>
      <c r="D8749" s="9"/>
      <c r="E8749" s="9"/>
      <c r="F8749" s="9"/>
      <c r="G8749" s="9"/>
      <c r="H8749" s="9"/>
      <c r="I8749" s="9"/>
      <c r="J8749" s="9"/>
      <c r="K8749" s="9"/>
      <c r="L8749" s="9"/>
      <c r="M8749" s="9"/>
      <c r="N8749" s="9"/>
      <c r="O8749" s="9"/>
      <c r="P8749" s="9"/>
      <c r="Q8749" s="9"/>
      <c r="R8749" s="9"/>
      <c r="S8749" s="9"/>
      <c r="T8749" s="9"/>
      <c r="U8749" s="9"/>
      <c r="V8749" s="9"/>
      <c r="W8749" s="9"/>
    </row>
    <row r="8750" spans="1:23" x14ac:dyDescent="0.3">
      <c r="A8750" s="7"/>
      <c r="B8750" s="8"/>
      <c r="C8750" s="9"/>
      <c r="D8750" s="9"/>
      <c r="E8750" s="9"/>
      <c r="F8750" s="9"/>
      <c r="G8750" s="9"/>
      <c r="H8750" s="9"/>
      <c r="I8750" s="9"/>
      <c r="J8750" s="9"/>
      <c r="K8750" s="9"/>
      <c r="L8750" s="9"/>
      <c r="M8750" s="9"/>
      <c r="N8750" s="9"/>
      <c r="O8750" s="9"/>
      <c r="P8750" s="9"/>
      <c r="Q8750" s="9"/>
      <c r="R8750" s="9"/>
      <c r="S8750" s="9"/>
      <c r="T8750" s="9"/>
      <c r="U8750" s="9"/>
      <c r="V8750" s="9"/>
      <c r="W8750" s="9"/>
    </row>
    <row r="8751" spans="1:23" x14ac:dyDescent="0.3">
      <c r="A8751" s="7"/>
      <c r="B8751" s="8"/>
      <c r="C8751" s="9"/>
      <c r="D8751" s="9"/>
      <c r="E8751" s="9"/>
      <c r="F8751" s="9"/>
      <c r="G8751" s="9"/>
      <c r="H8751" s="9"/>
      <c r="I8751" s="9"/>
      <c r="J8751" s="9"/>
      <c r="K8751" s="9"/>
      <c r="L8751" s="9"/>
      <c r="M8751" s="9"/>
      <c r="N8751" s="9"/>
      <c r="O8751" s="9"/>
      <c r="P8751" s="9"/>
      <c r="Q8751" s="9"/>
      <c r="R8751" s="9"/>
      <c r="S8751" s="9"/>
      <c r="T8751" s="9"/>
      <c r="U8751" s="9"/>
      <c r="V8751" s="9"/>
      <c r="W8751" s="9"/>
    </row>
    <row r="8752" spans="1:23" x14ac:dyDescent="0.3">
      <c r="A8752" s="7"/>
      <c r="B8752" s="8"/>
      <c r="C8752" s="9"/>
      <c r="D8752" s="9"/>
      <c r="E8752" s="9"/>
      <c r="F8752" s="9"/>
      <c r="G8752" s="9"/>
      <c r="H8752" s="9"/>
      <c r="I8752" s="9"/>
      <c r="J8752" s="9"/>
      <c r="K8752" s="9"/>
      <c r="L8752" s="9"/>
      <c r="M8752" s="9"/>
      <c r="N8752" s="9"/>
      <c r="O8752" s="9"/>
      <c r="P8752" s="9"/>
      <c r="Q8752" s="9"/>
      <c r="R8752" s="9"/>
      <c r="S8752" s="9"/>
      <c r="T8752" s="9"/>
      <c r="U8752" s="9"/>
      <c r="V8752" s="9"/>
      <c r="W8752" s="9"/>
    </row>
    <row r="8753" spans="1:23" x14ac:dyDescent="0.3">
      <c r="A8753" s="7"/>
      <c r="B8753" s="8"/>
      <c r="C8753" s="9"/>
      <c r="D8753" s="9"/>
      <c r="E8753" s="9"/>
      <c r="F8753" s="9"/>
      <c r="G8753" s="9"/>
      <c r="H8753" s="9"/>
      <c r="I8753" s="9"/>
      <c r="J8753" s="9"/>
      <c r="K8753" s="9"/>
      <c r="L8753" s="9"/>
      <c r="M8753" s="9"/>
      <c r="N8753" s="9"/>
      <c r="O8753" s="9"/>
      <c r="P8753" s="9"/>
      <c r="Q8753" s="9"/>
      <c r="R8753" s="9"/>
      <c r="S8753" s="9"/>
      <c r="T8753" s="9"/>
      <c r="U8753" s="9"/>
      <c r="V8753" s="9"/>
      <c r="W8753" s="9"/>
    </row>
    <row r="8754" spans="1:23" x14ac:dyDescent="0.3">
      <c r="A8754" s="7"/>
      <c r="B8754" s="8"/>
      <c r="C8754" s="9"/>
      <c r="D8754" s="9"/>
      <c r="E8754" s="9"/>
      <c r="F8754" s="9"/>
      <c r="G8754" s="9"/>
      <c r="H8754" s="9"/>
      <c r="I8754" s="9"/>
      <c r="J8754" s="9"/>
      <c r="K8754" s="9"/>
      <c r="L8754" s="9"/>
      <c r="M8754" s="9"/>
      <c r="N8754" s="9"/>
      <c r="O8754" s="9"/>
      <c r="P8754" s="9"/>
      <c r="Q8754" s="9"/>
      <c r="R8754" s="9"/>
      <c r="S8754" s="9"/>
      <c r="T8754" s="9"/>
      <c r="U8754" s="9"/>
      <c r="V8754" s="9"/>
      <c r="W8754" s="9"/>
    </row>
    <row r="8755" spans="1:23" x14ac:dyDescent="0.3">
      <c r="A8755" s="7"/>
      <c r="B8755" s="8"/>
      <c r="C8755" s="9"/>
      <c r="D8755" s="9"/>
      <c r="E8755" s="9"/>
      <c r="F8755" s="9"/>
      <c r="G8755" s="9"/>
      <c r="H8755" s="9"/>
      <c r="I8755" s="9"/>
      <c r="J8755" s="9"/>
      <c r="K8755" s="9"/>
      <c r="L8755" s="9"/>
      <c r="M8755" s="9"/>
      <c r="N8755" s="9"/>
      <c r="O8755" s="9"/>
      <c r="P8755" s="9"/>
      <c r="Q8755" s="9"/>
      <c r="R8755" s="9"/>
      <c r="S8755" s="9"/>
      <c r="T8755" s="9"/>
      <c r="U8755" s="9"/>
      <c r="V8755" s="9"/>
      <c r="W8755" s="9"/>
    </row>
    <row r="8756" spans="1:23" x14ac:dyDescent="0.3">
      <c r="A8756" s="7"/>
      <c r="B8756" s="8"/>
      <c r="C8756" s="9"/>
      <c r="D8756" s="9"/>
      <c r="E8756" s="9"/>
      <c r="F8756" s="9"/>
      <c r="G8756" s="9"/>
      <c r="H8756" s="9"/>
      <c r="I8756" s="9"/>
      <c r="J8756" s="9"/>
      <c r="K8756" s="9"/>
      <c r="L8756" s="9"/>
      <c r="M8756" s="9"/>
      <c r="N8756" s="9"/>
      <c r="O8756" s="9"/>
      <c r="P8756" s="9"/>
      <c r="Q8756" s="9"/>
      <c r="R8756" s="9"/>
      <c r="S8756" s="9"/>
      <c r="T8756" s="9"/>
      <c r="U8756" s="9"/>
      <c r="V8756" s="9"/>
      <c r="W8756" s="9"/>
    </row>
    <row r="8757" spans="1:23" x14ac:dyDescent="0.3">
      <c r="A8757" s="7"/>
      <c r="B8757" s="8"/>
      <c r="C8757" s="9"/>
      <c r="D8757" s="9"/>
      <c r="E8757" s="9"/>
      <c r="F8757" s="9"/>
      <c r="G8757" s="9"/>
      <c r="H8757" s="9"/>
      <c r="I8757" s="9"/>
      <c r="J8757" s="9"/>
      <c r="K8757" s="9"/>
      <c r="L8757" s="9"/>
      <c r="M8757" s="9"/>
      <c r="N8757" s="9"/>
      <c r="O8757" s="9"/>
      <c r="P8757" s="9"/>
      <c r="Q8757" s="9"/>
      <c r="R8757" s="9"/>
      <c r="S8757" s="9"/>
      <c r="T8757" s="9"/>
      <c r="U8757" s="9"/>
      <c r="V8757" s="9"/>
      <c r="W8757" s="9"/>
    </row>
    <row r="8758" spans="1:23" x14ac:dyDescent="0.3">
      <c r="A8758" s="7"/>
      <c r="B8758" s="8"/>
      <c r="C8758" s="9"/>
      <c r="D8758" s="9"/>
      <c r="E8758" s="9"/>
      <c r="F8758" s="9"/>
      <c r="G8758" s="9"/>
      <c r="H8758" s="9"/>
      <c r="I8758" s="9"/>
      <c r="J8758" s="9"/>
      <c r="K8758" s="9"/>
      <c r="L8758" s="9"/>
      <c r="M8758" s="9"/>
      <c r="N8758" s="9"/>
      <c r="O8758" s="9"/>
      <c r="P8758" s="9"/>
      <c r="Q8758" s="9"/>
      <c r="R8758" s="9"/>
      <c r="S8758" s="9"/>
      <c r="T8758" s="9"/>
      <c r="U8758" s="9"/>
      <c r="V8758" s="9"/>
      <c r="W8758" s="9"/>
    </row>
    <row r="8759" spans="1:23" x14ac:dyDescent="0.3">
      <c r="A8759" s="7"/>
      <c r="B8759" s="8"/>
      <c r="C8759" s="9"/>
      <c r="D8759" s="9"/>
      <c r="E8759" s="9"/>
      <c r="F8759" s="9"/>
      <c r="G8759" s="9"/>
      <c r="H8759" s="9"/>
      <c r="I8759" s="9"/>
      <c r="J8759" s="9"/>
      <c r="K8759" s="9"/>
      <c r="L8759" s="9"/>
      <c r="M8759" s="9"/>
      <c r="N8759" s="9"/>
      <c r="O8759" s="9"/>
      <c r="P8759" s="9"/>
      <c r="Q8759" s="9"/>
      <c r="R8759" s="9"/>
      <c r="S8759" s="9"/>
      <c r="T8759" s="9"/>
      <c r="U8759" s="9"/>
      <c r="V8759" s="9"/>
      <c r="W8759" s="9"/>
    </row>
    <row r="8760" spans="1:23" x14ac:dyDescent="0.3">
      <c r="A8760" s="7"/>
      <c r="B8760" s="8"/>
      <c r="C8760" s="9"/>
      <c r="D8760" s="9"/>
      <c r="E8760" s="9"/>
      <c r="F8760" s="9"/>
      <c r="G8760" s="9"/>
      <c r="H8760" s="9"/>
      <c r="I8760" s="9"/>
      <c r="J8760" s="9"/>
      <c r="K8760" s="9"/>
      <c r="L8760" s="9"/>
      <c r="M8760" s="9"/>
      <c r="N8760" s="9"/>
      <c r="O8760" s="9"/>
      <c r="P8760" s="9"/>
      <c r="Q8760" s="9"/>
      <c r="R8760" s="9"/>
      <c r="S8760" s="9"/>
      <c r="T8760" s="9"/>
      <c r="U8760" s="9"/>
      <c r="V8760" s="9"/>
      <c r="W8760" s="9"/>
    </row>
    <row r="8761" spans="1:23" x14ac:dyDescent="0.3">
      <c r="A8761" s="7"/>
      <c r="B8761" s="8"/>
      <c r="C8761" s="9"/>
      <c r="D8761" s="9"/>
      <c r="E8761" s="9"/>
      <c r="F8761" s="9"/>
      <c r="G8761" s="9"/>
      <c r="H8761" s="9"/>
      <c r="I8761" s="9"/>
      <c r="J8761" s="9"/>
      <c r="K8761" s="9"/>
      <c r="L8761" s="9"/>
      <c r="M8761" s="9"/>
      <c r="N8761" s="9"/>
      <c r="O8761" s="9"/>
      <c r="P8761" s="9"/>
      <c r="Q8761" s="9"/>
      <c r="R8761" s="9"/>
      <c r="S8761" s="9"/>
      <c r="T8761" s="9"/>
      <c r="U8761" s="9"/>
      <c r="V8761" s="9"/>
      <c r="W8761" s="9"/>
    </row>
    <row r="8762" spans="1:23" x14ac:dyDescent="0.3">
      <c r="A8762" s="7"/>
      <c r="B8762" s="8"/>
      <c r="C8762" s="9"/>
      <c r="D8762" s="9"/>
      <c r="E8762" s="9"/>
      <c r="F8762" s="9"/>
      <c r="G8762" s="9"/>
      <c r="H8762" s="9"/>
      <c r="I8762" s="9"/>
      <c r="J8762" s="9"/>
      <c r="K8762" s="9"/>
      <c r="L8762" s="9"/>
      <c r="M8762" s="9"/>
      <c r="N8762" s="9"/>
      <c r="O8762" s="9"/>
      <c r="P8762" s="9"/>
      <c r="Q8762" s="9"/>
      <c r="R8762" s="9"/>
      <c r="S8762" s="9"/>
      <c r="T8762" s="9"/>
      <c r="U8762" s="9"/>
      <c r="V8762" s="9"/>
      <c r="W8762" s="9"/>
    </row>
    <row r="8763" spans="1:23" x14ac:dyDescent="0.3">
      <c r="A8763" s="7"/>
      <c r="B8763" s="8"/>
      <c r="C8763" s="9"/>
      <c r="D8763" s="9"/>
      <c r="E8763" s="9"/>
      <c r="F8763" s="9"/>
      <c r="G8763" s="9"/>
      <c r="H8763" s="9"/>
      <c r="I8763" s="9"/>
      <c r="J8763" s="9"/>
      <c r="K8763" s="9"/>
      <c r="L8763" s="9"/>
      <c r="M8763" s="9"/>
      <c r="N8763" s="9"/>
      <c r="O8763" s="9"/>
      <c r="P8763" s="9"/>
      <c r="Q8763" s="9"/>
      <c r="R8763" s="9"/>
      <c r="S8763" s="9"/>
      <c r="T8763" s="9"/>
      <c r="U8763" s="9"/>
      <c r="V8763" s="9"/>
      <c r="W8763" s="9"/>
    </row>
    <row r="8764" spans="1:23" x14ac:dyDescent="0.3">
      <c r="A8764" s="7"/>
      <c r="B8764" s="8"/>
      <c r="C8764" s="9"/>
      <c r="D8764" s="9"/>
      <c r="E8764" s="9"/>
      <c r="F8764" s="9"/>
      <c r="G8764" s="9"/>
      <c r="H8764" s="9"/>
      <c r="I8764" s="9"/>
      <c r="J8764" s="9"/>
      <c r="K8764" s="9"/>
      <c r="L8764" s="9"/>
      <c r="M8764" s="9"/>
      <c r="N8764" s="9"/>
      <c r="O8764" s="9"/>
      <c r="P8764" s="9"/>
      <c r="Q8764" s="9"/>
      <c r="R8764" s="9"/>
      <c r="S8764" s="9"/>
      <c r="T8764" s="9"/>
      <c r="U8764" s="9"/>
      <c r="V8764" s="9"/>
      <c r="W8764" s="9"/>
    </row>
    <row r="8765" spans="1:23" x14ac:dyDescent="0.3">
      <c r="A8765" s="7"/>
      <c r="B8765" s="8"/>
      <c r="C8765" s="9"/>
      <c r="D8765" s="9"/>
      <c r="E8765" s="9"/>
      <c r="F8765" s="9"/>
      <c r="G8765" s="9"/>
      <c r="H8765" s="9"/>
      <c r="I8765" s="9"/>
      <c r="J8765" s="9"/>
      <c r="K8765" s="9"/>
      <c r="L8765" s="9"/>
      <c r="M8765" s="9"/>
      <c r="N8765" s="9"/>
      <c r="O8765" s="9"/>
      <c r="P8765" s="9"/>
      <c r="Q8765" s="9"/>
      <c r="R8765" s="9"/>
      <c r="S8765" s="9"/>
      <c r="T8765" s="9"/>
      <c r="U8765" s="9"/>
      <c r="V8765" s="9"/>
      <c r="W8765" s="9"/>
    </row>
    <row r="8766" spans="1:23" x14ac:dyDescent="0.3">
      <c r="A8766" s="7"/>
      <c r="B8766" s="8"/>
      <c r="C8766" s="9"/>
      <c r="D8766" s="9"/>
      <c r="E8766" s="9"/>
      <c r="F8766" s="9"/>
      <c r="G8766" s="9"/>
      <c r="H8766" s="9"/>
      <c r="I8766" s="9"/>
      <c r="J8766" s="9"/>
      <c r="K8766" s="9"/>
      <c r="L8766" s="9"/>
      <c r="M8766" s="9"/>
      <c r="N8766" s="9"/>
      <c r="O8766" s="9"/>
      <c r="P8766" s="9"/>
      <c r="Q8766" s="9"/>
      <c r="R8766" s="9"/>
      <c r="S8766" s="9"/>
      <c r="T8766" s="9"/>
      <c r="U8766" s="9"/>
      <c r="V8766" s="9"/>
      <c r="W8766" s="9"/>
    </row>
    <row r="8767" spans="1:23" x14ac:dyDescent="0.3">
      <c r="A8767" s="7"/>
      <c r="B8767" s="8"/>
      <c r="C8767" s="9"/>
      <c r="D8767" s="9"/>
      <c r="E8767" s="9"/>
      <c r="F8767" s="9"/>
      <c r="G8767" s="9"/>
      <c r="H8767" s="9"/>
      <c r="I8767" s="9"/>
      <c r="J8767" s="9"/>
      <c r="K8767" s="9"/>
      <c r="L8767" s="9"/>
      <c r="M8767" s="9"/>
      <c r="N8767" s="9"/>
      <c r="O8767" s="9"/>
      <c r="P8767" s="9"/>
      <c r="Q8767" s="9"/>
      <c r="R8767" s="9"/>
      <c r="S8767" s="9"/>
      <c r="T8767" s="9"/>
      <c r="U8767" s="9"/>
      <c r="V8767" s="9"/>
      <c r="W8767" s="9"/>
    </row>
    <row r="8768" spans="1:23" x14ac:dyDescent="0.3">
      <c r="A8768" s="7"/>
      <c r="B8768" s="8"/>
      <c r="C8768" s="9"/>
      <c r="D8768" s="9"/>
      <c r="E8768" s="9"/>
      <c r="F8768" s="9"/>
      <c r="G8768" s="9"/>
      <c r="H8768" s="9"/>
      <c r="I8768" s="9"/>
      <c r="J8768" s="9"/>
      <c r="K8768" s="9"/>
      <c r="L8768" s="9"/>
      <c r="M8768" s="9"/>
      <c r="N8768" s="9"/>
      <c r="O8768" s="9"/>
      <c r="P8768" s="9"/>
      <c r="Q8768" s="9"/>
      <c r="R8768" s="9"/>
      <c r="S8768" s="9"/>
      <c r="T8768" s="9"/>
      <c r="U8768" s="9"/>
      <c r="V8768" s="9"/>
      <c r="W8768" s="9"/>
    </row>
    <row r="8769" spans="1:23" x14ac:dyDescent="0.3">
      <c r="A8769" s="7"/>
      <c r="B8769" s="8"/>
      <c r="C8769" s="9"/>
      <c r="D8769" s="9"/>
      <c r="E8769" s="9"/>
      <c r="F8769" s="9"/>
      <c r="G8769" s="9"/>
      <c r="H8769" s="9"/>
      <c r="I8769" s="9"/>
      <c r="J8769" s="9"/>
      <c r="K8769" s="9"/>
      <c r="L8769" s="9"/>
      <c r="M8769" s="9"/>
      <c r="N8769" s="9"/>
      <c r="O8769" s="9"/>
      <c r="P8769" s="9"/>
      <c r="Q8769" s="9"/>
      <c r="R8769" s="9"/>
      <c r="S8769" s="9"/>
      <c r="T8769" s="9"/>
      <c r="U8769" s="9"/>
      <c r="V8769" s="9"/>
      <c r="W8769" s="9"/>
    </row>
    <row r="8770" spans="1:23" x14ac:dyDescent="0.3">
      <c r="A8770" s="7"/>
      <c r="B8770" s="8"/>
      <c r="C8770" s="9"/>
      <c r="D8770" s="9"/>
      <c r="E8770" s="9"/>
      <c r="F8770" s="9"/>
      <c r="G8770" s="9"/>
      <c r="H8770" s="9"/>
      <c r="I8770" s="9"/>
      <c r="J8770" s="9"/>
      <c r="K8770" s="9"/>
      <c r="L8770" s="9"/>
      <c r="M8770" s="9"/>
      <c r="N8770" s="9"/>
      <c r="O8770" s="9"/>
      <c r="P8770" s="9"/>
      <c r="Q8770" s="9"/>
      <c r="R8770" s="9"/>
      <c r="S8770" s="9"/>
      <c r="T8770" s="9"/>
      <c r="U8770" s="9"/>
      <c r="V8770" s="9"/>
      <c r="W8770" s="9"/>
    </row>
    <row r="8771" spans="1:23" x14ac:dyDescent="0.3">
      <c r="A8771" s="7"/>
      <c r="B8771" s="8"/>
      <c r="C8771" s="9"/>
      <c r="D8771" s="9"/>
      <c r="E8771" s="9"/>
      <c r="F8771" s="9"/>
      <c r="G8771" s="9"/>
      <c r="H8771" s="9"/>
      <c r="I8771" s="9"/>
      <c r="J8771" s="9"/>
      <c r="K8771" s="9"/>
      <c r="L8771" s="9"/>
      <c r="M8771" s="9"/>
      <c r="N8771" s="9"/>
      <c r="O8771" s="9"/>
      <c r="P8771" s="9"/>
      <c r="Q8771" s="9"/>
      <c r="R8771" s="9"/>
      <c r="S8771" s="9"/>
      <c r="T8771" s="9"/>
      <c r="U8771" s="9"/>
      <c r="V8771" s="9"/>
      <c r="W8771" s="9"/>
    </row>
    <row r="8772" spans="1:23" x14ac:dyDescent="0.3">
      <c r="A8772" s="7"/>
      <c r="B8772" s="8"/>
      <c r="C8772" s="9"/>
      <c r="D8772" s="9"/>
      <c r="E8772" s="9"/>
      <c r="F8772" s="9"/>
      <c r="G8772" s="9"/>
      <c r="H8772" s="9"/>
      <c r="I8772" s="9"/>
      <c r="J8772" s="9"/>
      <c r="K8772" s="9"/>
      <c r="L8772" s="9"/>
      <c r="M8772" s="9"/>
      <c r="N8772" s="9"/>
      <c r="O8772" s="9"/>
      <c r="P8772" s="9"/>
      <c r="Q8772" s="9"/>
      <c r="R8772" s="9"/>
      <c r="S8772" s="9"/>
      <c r="T8772" s="9"/>
      <c r="U8772" s="9"/>
      <c r="V8772" s="9"/>
      <c r="W8772" s="9"/>
    </row>
    <row r="8773" spans="1:23" x14ac:dyDescent="0.3">
      <c r="A8773" s="7"/>
      <c r="B8773" s="8"/>
      <c r="C8773" s="9"/>
      <c r="D8773" s="9"/>
      <c r="E8773" s="9"/>
      <c r="F8773" s="9"/>
      <c r="G8773" s="9"/>
      <c r="H8773" s="9"/>
      <c r="I8773" s="9"/>
      <c r="J8773" s="9"/>
      <c r="K8773" s="9"/>
      <c r="L8773" s="9"/>
      <c r="M8773" s="9"/>
      <c r="N8773" s="9"/>
      <c r="O8773" s="9"/>
      <c r="P8773" s="9"/>
      <c r="Q8773" s="9"/>
      <c r="R8773" s="9"/>
      <c r="S8773" s="9"/>
      <c r="T8773" s="9"/>
      <c r="U8773" s="9"/>
      <c r="V8773" s="9"/>
      <c r="W8773" s="9"/>
    </row>
    <row r="8774" spans="1:23" x14ac:dyDescent="0.3">
      <c r="A8774" s="7"/>
      <c r="B8774" s="8"/>
      <c r="C8774" s="9"/>
      <c r="D8774" s="9"/>
      <c r="E8774" s="9"/>
      <c r="F8774" s="9"/>
      <c r="G8774" s="9"/>
      <c r="H8774" s="9"/>
      <c r="I8774" s="9"/>
      <c r="J8774" s="9"/>
      <c r="K8774" s="9"/>
      <c r="L8774" s="9"/>
      <c r="M8774" s="9"/>
      <c r="N8774" s="9"/>
      <c r="O8774" s="9"/>
      <c r="P8774" s="9"/>
      <c r="Q8774" s="9"/>
      <c r="R8774" s="9"/>
      <c r="S8774" s="9"/>
      <c r="T8774" s="9"/>
      <c r="U8774" s="9"/>
      <c r="V8774" s="9"/>
      <c r="W8774" s="9"/>
    </row>
    <row r="8775" spans="1:23" x14ac:dyDescent="0.3">
      <c r="A8775" s="7"/>
      <c r="B8775" s="8"/>
      <c r="C8775" s="9"/>
      <c r="D8775" s="9"/>
      <c r="E8775" s="9"/>
      <c r="F8775" s="9"/>
      <c r="G8775" s="9"/>
      <c r="H8775" s="9"/>
      <c r="I8775" s="9"/>
      <c r="J8775" s="9"/>
      <c r="K8775" s="9"/>
      <c r="L8775" s="9"/>
      <c r="M8775" s="9"/>
      <c r="N8775" s="9"/>
      <c r="O8775" s="9"/>
      <c r="P8775" s="9"/>
      <c r="Q8775" s="9"/>
      <c r="R8775" s="9"/>
      <c r="S8775" s="9"/>
      <c r="T8775" s="9"/>
      <c r="U8775" s="9"/>
      <c r="V8775" s="9"/>
      <c r="W8775" s="9"/>
    </row>
    <row r="8776" spans="1:23" x14ac:dyDescent="0.3">
      <c r="A8776" s="7"/>
      <c r="B8776" s="8"/>
      <c r="C8776" s="9"/>
      <c r="D8776" s="9"/>
      <c r="E8776" s="9"/>
      <c r="F8776" s="9"/>
      <c r="G8776" s="9"/>
      <c r="H8776" s="9"/>
      <c r="I8776" s="9"/>
      <c r="J8776" s="9"/>
      <c r="K8776" s="9"/>
      <c r="L8776" s="9"/>
      <c r="M8776" s="9"/>
      <c r="N8776" s="9"/>
      <c r="O8776" s="9"/>
      <c r="P8776" s="9"/>
      <c r="Q8776" s="9"/>
      <c r="R8776" s="9"/>
      <c r="S8776" s="9"/>
      <c r="T8776" s="9"/>
      <c r="U8776" s="9"/>
      <c r="V8776" s="9"/>
      <c r="W8776" s="9"/>
    </row>
    <row r="8777" spans="1:23" x14ac:dyDescent="0.3">
      <c r="A8777" s="7"/>
      <c r="B8777" s="8"/>
      <c r="C8777" s="9"/>
      <c r="D8777" s="9"/>
      <c r="E8777" s="9"/>
      <c r="F8777" s="9"/>
      <c r="G8777" s="9"/>
      <c r="H8777" s="9"/>
      <c r="I8777" s="9"/>
      <c r="J8777" s="9"/>
      <c r="K8777" s="9"/>
      <c r="L8777" s="9"/>
      <c r="M8777" s="9"/>
      <c r="N8777" s="9"/>
      <c r="O8777" s="9"/>
      <c r="P8777" s="9"/>
      <c r="Q8777" s="9"/>
      <c r="R8777" s="9"/>
      <c r="S8777" s="9"/>
      <c r="T8777" s="9"/>
      <c r="U8777" s="9"/>
      <c r="V8777" s="9"/>
      <c r="W8777" s="9"/>
    </row>
    <row r="8778" spans="1:23" x14ac:dyDescent="0.3">
      <c r="A8778" s="7"/>
      <c r="B8778" s="8"/>
      <c r="C8778" s="9"/>
      <c r="D8778" s="9"/>
      <c r="E8778" s="9"/>
      <c r="F8778" s="9"/>
      <c r="G8778" s="9"/>
      <c r="H8778" s="9"/>
      <c r="I8778" s="9"/>
      <c r="J8778" s="9"/>
      <c r="K8778" s="9"/>
      <c r="L8778" s="9"/>
      <c r="M8778" s="9"/>
      <c r="N8778" s="9"/>
      <c r="O8778" s="9"/>
      <c r="P8778" s="9"/>
      <c r="Q8778" s="9"/>
      <c r="R8778" s="9"/>
      <c r="S8778" s="9"/>
      <c r="T8778" s="9"/>
      <c r="U8778" s="9"/>
      <c r="V8778" s="9"/>
      <c r="W8778" s="9"/>
    </row>
    <row r="8779" spans="1:23" x14ac:dyDescent="0.3">
      <c r="A8779" s="7"/>
      <c r="B8779" s="8"/>
      <c r="C8779" s="9"/>
      <c r="D8779" s="9"/>
      <c r="E8779" s="9"/>
      <c r="F8779" s="9"/>
      <c r="G8779" s="9"/>
      <c r="H8779" s="9"/>
      <c r="I8779" s="9"/>
      <c r="J8779" s="9"/>
      <c r="K8779" s="9"/>
      <c r="L8779" s="9"/>
      <c r="M8779" s="9"/>
      <c r="N8779" s="9"/>
      <c r="O8779" s="9"/>
      <c r="P8779" s="9"/>
      <c r="Q8779" s="9"/>
      <c r="R8779" s="9"/>
      <c r="S8779" s="9"/>
      <c r="T8779" s="9"/>
      <c r="U8779" s="9"/>
      <c r="V8779" s="9"/>
      <c r="W8779" s="9"/>
    </row>
    <row r="8780" spans="1:23" x14ac:dyDescent="0.3">
      <c r="A8780" s="7"/>
      <c r="B8780" s="8"/>
      <c r="C8780" s="9"/>
      <c r="D8780" s="9"/>
      <c r="E8780" s="9"/>
      <c r="F8780" s="9"/>
      <c r="G8780" s="9"/>
      <c r="H8780" s="9"/>
      <c r="I8780" s="9"/>
      <c r="J8780" s="9"/>
      <c r="K8780" s="9"/>
      <c r="L8780" s="9"/>
      <c r="M8780" s="9"/>
      <c r="N8780" s="9"/>
      <c r="O8780" s="9"/>
      <c r="P8780" s="9"/>
      <c r="Q8780" s="9"/>
      <c r="R8780" s="9"/>
      <c r="S8780" s="9"/>
      <c r="T8780" s="9"/>
      <c r="U8780" s="9"/>
      <c r="V8780" s="9"/>
      <c r="W8780" s="9"/>
    </row>
    <row r="8781" spans="1:23" x14ac:dyDescent="0.3">
      <c r="A8781" s="7"/>
      <c r="B8781" s="8"/>
      <c r="C8781" s="9"/>
      <c r="D8781" s="9"/>
      <c r="E8781" s="9"/>
      <c r="F8781" s="9"/>
      <c r="G8781" s="9"/>
      <c r="H8781" s="9"/>
      <c r="I8781" s="9"/>
      <c r="J8781" s="9"/>
      <c r="K8781" s="9"/>
      <c r="L8781" s="9"/>
      <c r="M8781" s="9"/>
      <c r="N8781" s="9"/>
      <c r="O8781" s="9"/>
      <c r="P8781" s="9"/>
      <c r="Q8781" s="9"/>
      <c r="R8781" s="9"/>
      <c r="S8781" s="9"/>
      <c r="T8781" s="9"/>
      <c r="U8781" s="9"/>
      <c r="V8781" s="9"/>
      <c r="W8781" s="9"/>
    </row>
    <row r="8782" spans="1:23" x14ac:dyDescent="0.3">
      <c r="A8782" s="7"/>
      <c r="B8782" s="8"/>
      <c r="C8782" s="9"/>
      <c r="D8782" s="9"/>
      <c r="E8782" s="9"/>
      <c r="F8782" s="9"/>
      <c r="G8782" s="9"/>
      <c r="H8782" s="9"/>
      <c r="I8782" s="9"/>
      <c r="J8782" s="9"/>
      <c r="K8782" s="9"/>
      <c r="L8782" s="9"/>
      <c r="M8782" s="9"/>
      <c r="N8782" s="9"/>
      <c r="O8782" s="9"/>
      <c r="P8782" s="9"/>
      <c r="Q8782" s="9"/>
      <c r="R8782" s="9"/>
      <c r="S8782" s="9"/>
      <c r="T8782" s="9"/>
      <c r="U8782" s="9"/>
      <c r="V8782" s="9"/>
      <c r="W8782" s="9"/>
    </row>
    <row r="8783" spans="1:23" x14ac:dyDescent="0.3">
      <c r="A8783" s="7"/>
      <c r="B8783" s="8"/>
      <c r="C8783" s="9"/>
      <c r="D8783" s="9"/>
      <c r="E8783" s="9"/>
      <c r="F8783" s="9"/>
      <c r="G8783" s="9"/>
      <c r="H8783" s="9"/>
      <c r="I8783" s="9"/>
      <c r="J8783" s="9"/>
      <c r="K8783" s="9"/>
      <c r="L8783" s="9"/>
      <c r="M8783" s="9"/>
      <c r="N8783" s="9"/>
      <c r="O8783" s="9"/>
      <c r="P8783" s="9"/>
      <c r="Q8783" s="9"/>
      <c r="R8783" s="9"/>
      <c r="S8783" s="9"/>
      <c r="T8783" s="9"/>
      <c r="U8783" s="9"/>
      <c r="V8783" s="9"/>
      <c r="W8783" s="9"/>
    </row>
    <row r="8784" spans="1:23" x14ac:dyDescent="0.3">
      <c r="A8784" s="7"/>
      <c r="B8784" s="8"/>
      <c r="C8784" s="9"/>
      <c r="D8784" s="9"/>
      <c r="E8784" s="9"/>
      <c r="F8784" s="9"/>
      <c r="G8784" s="9"/>
      <c r="H8784" s="9"/>
      <c r="I8784" s="9"/>
      <c r="J8784" s="9"/>
      <c r="K8784" s="9"/>
      <c r="L8784" s="9"/>
      <c r="M8784" s="9"/>
      <c r="N8784" s="9"/>
      <c r="O8784" s="9"/>
      <c r="P8784" s="9"/>
      <c r="Q8784" s="9"/>
      <c r="R8784" s="9"/>
      <c r="S8784" s="9"/>
      <c r="T8784" s="9"/>
      <c r="U8784" s="9"/>
      <c r="V8784" s="9"/>
      <c r="W8784" s="9"/>
    </row>
    <row r="8785" spans="1:23" x14ac:dyDescent="0.3">
      <c r="A8785" s="7"/>
      <c r="B8785" s="8"/>
      <c r="C8785" s="9"/>
      <c r="D8785" s="9"/>
      <c r="E8785" s="9"/>
      <c r="F8785" s="9"/>
      <c r="G8785" s="9"/>
      <c r="H8785" s="9"/>
      <c r="I8785" s="9"/>
      <c r="J8785" s="9"/>
      <c r="K8785" s="9"/>
      <c r="L8785" s="9"/>
      <c r="M8785" s="9"/>
      <c r="N8785" s="9"/>
      <c r="O8785" s="9"/>
      <c r="P8785" s="9"/>
      <c r="Q8785" s="9"/>
      <c r="R8785" s="9"/>
      <c r="S8785" s="9"/>
      <c r="T8785" s="9"/>
      <c r="U8785" s="9"/>
      <c r="V8785" s="9"/>
      <c r="W8785" s="9"/>
    </row>
    <row r="8786" spans="1:23" x14ac:dyDescent="0.3">
      <c r="A8786" s="7"/>
      <c r="B8786" s="8"/>
      <c r="C8786" s="9"/>
      <c r="D8786" s="9"/>
      <c r="E8786" s="9"/>
      <c r="F8786" s="9"/>
      <c r="G8786" s="9"/>
      <c r="H8786" s="9"/>
      <c r="I8786" s="9"/>
      <c r="J8786" s="9"/>
      <c r="K8786" s="9"/>
      <c r="L8786" s="9"/>
      <c r="M8786" s="9"/>
      <c r="N8786" s="9"/>
      <c r="O8786" s="9"/>
      <c r="P8786" s="9"/>
      <c r="Q8786" s="9"/>
      <c r="R8786" s="9"/>
      <c r="S8786" s="9"/>
      <c r="T8786" s="9"/>
      <c r="U8786" s="9"/>
      <c r="V8786" s="9"/>
      <c r="W8786" s="9"/>
    </row>
    <row r="8787" spans="1:23" x14ac:dyDescent="0.3">
      <c r="A8787" s="7"/>
      <c r="B8787" s="8"/>
      <c r="C8787" s="9"/>
      <c r="D8787" s="9"/>
      <c r="E8787" s="9"/>
      <c r="F8787" s="9"/>
      <c r="G8787" s="9"/>
      <c r="H8787" s="9"/>
      <c r="I8787" s="9"/>
      <c r="J8787" s="9"/>
      <c r="K8787" s="9"/>
      <c r="L8787" s="9"/>
      <c r="M8787" s="9"/>
      <c r="N8787" s="9"/>
      <c r="O8787" s="9"/>
      <c r="P8787" s="9"/>
      <c r="Q8787" s="9"/>
      <c r="R8787" s="9"/>
      <c r="S8787" s="9"/>
      <c r="T8787" s="9"/>
      <c r="U8787" s="9"/>
      <c r="V8787" s="9"/>
      <c r="W8787" s="9"/>
    </row>
    <row r="8788" spans="1:23" x14ac:dyDescent="0.3">
      <c r="A8788" s="7"/>
      <c r="B8788" s="8"/>
      <c r="C8788" s="9"/>
      <c r="D8788" s="9"/>
      <c r="E8788" s="9"/>
      <c r="F8788" s="9"/>
      <c r="G8788" s="9"/>
      <c r="H8788" s="9"/>
      <c r="I8788" s="9"/>
      <c r="J8788" s="9"/>
      <c r="K8788" s="9"/>
      <c r="L8788" s="9"/>
      <c r="M8788" s="9"/>
      <c r="N8788" s="9"/>
      <c r="O8788" s="9"/>
      <c r="P8788" s="9"/>
      <c r="Q8788" s="9"/>
      <c r="R8788" s="9"/>
      <c r="S8788" s="9"/>
      <c r="T8788" s="9"/>
      <c r="U8788" s="9"/>
      <c r="V8788" s="9"/>
      <c r="W8788" s="9"/>
    </row>
    <row r="8789" spans="1:23" x14ac:dyDescent="0.3">
      <c r="A8789" s="7"/>
      <c r="B8789" s="8"/>
      <c r="C8789" s="9"/>
      <c r="D8789" s="9"/>
      <c r="E8789" s="9"/>
      <c r="F8789" s="9"/>
      <c r="G8789" s="9"/>
      <c r="H8789" s="9"/>
      <c r="I8789" s="9"/>
      <c r="J8789" s="9"/>
      <c r="K8789" s="9"/>
      <c r="L8789" s="9"/>
      <c r="M8789" s="9"/>
      <c r="N8789" s="9"/>
      <c r="O8789" s="9"/>
      <c r="P8789" s="9"/>
      <c r="Q8789" s="9"/>
      <c r="R8789" s="9"/>
      <c r="S8789" s="9"/>
      <c r="T8789" s="9"/>
      <c r="U8789" s="9"/>
      <c r="V8789" s="9"/>
      <c r="W8789" s="9"/>
    </row>
    <row r="8790" spans="1:23" x14ac:dyDescent="0.3">
      <c r="A8790" s="7"/>
      <c r="B8790" s="8"/>
      <c r="C8790" s="9"/>
      <c r="D8790" s="9"/>
      <c r="E8790" s="9"/>
      <c r="F8790" s="9"/>
      <c r="G8790" s="9"/>
      <c r="H8790" s="9"/>
      <c r="I8790" s="9"/>
      <c r="J8790" s="9"/>
      <c r="K8790" s="9"/>
      <c r="L8790" s="9"/>
      <c r="M8790" s="9"/>
      <c r="N8790" s="9"/>
      <c r="O8790" s="9"/>
      <c r="P8790" s="9"/>
      <c r="Q8790" s="9"/>
      <c r="R8790" s="9"/>
      <c r="S8790" s="9"/>
      <c r="T8790" s="9"/>
      <c r="U8790" s="9"/>
      <c r="V8790" s="9"/>
      <c r="W8790" s="9"/>
    </row>
    <row r="8791" spans="1:23" x14ac:dyDescent="0.3">
      <c r="A8791" s="7"/>
      <c r="B8791" s="8"/>
      <c r="C8791" s="9"/>
      <c r="D8791" s="9"/>
      <c r="E8791" s="9"/>
      <c r="F8791" s="9"/>
      <c r="G8791" s="9"/>
      <c r="H8791" s="9"/>
      <c r="I8791" s="9"/>
      <c r="J8791" s="9"/>
      <c r="K8791" s="9"/>
      <c r="L8791" s="9"/>
      <c r="M8791" s="9"/>
      <c r="N8791" s="9"/>
      <c r="O8791" s="9"/>
      <c r="P8791" s="9"/>
      <c r="Q8791" s="9"/>
      <c r="R8791" s="9"/>
      <c r="S8791" s="9"/>
      <c r="T8791" s="9"/>
      <c r="U8791" s="9"/>
      <c r="V8791" s="9"/>
      <c r="W8791" s="9"/>
    </row>
    <row r="8792" spans="1:23" x14ac:dyDescent="0.3">
      <c r="A8792" s="7"/>
      <c r="B8792" s="8"/>
      <c r="C8792" s="9"/>
      <c r="D8792" s="9"/>
      <c r="E8792" s="9"/>
      <c r="F8792" s="9"/>
      <c r="G8792" s="9"/>
      <c r="H8792" s="9"/>
      <c r="I8792" s="9"/>
      <c r="J8792" s="9"/>
      <c r="K8792" s="9"/>
      <c r="L8792" s="9"/>
      <c r="M8792" s="9"/>
      <c r="N8792" s="9"/>
      <c r="O8792" s="9"/>
      <c r="P8792" s="9"/>
      <c r="Q8792" s="9"/>
      <c r="R8792" s="9"/>
      <c r="S8792" s="9"/>
      <c r="T8792" s="9"/>
      <c r="U8792" s="9"/>
      <c r="V8792" s="9"/>
      <c r="W8792" s="9"/>
    </row>
    <row r="8793" spans="1:23" x14ac:dyDescent="0.3">
      <c r="A8793" s="7"/>
      <c r="B8793" s="8"/>
      <c r="C8793" s="9"/>
      <c r="D8793" s="9"/>
      <c r="E8793" s="9"/>
      <c r="F8793" s="9"/>
      <c r="G8793" s="9"/>
      <c r="H8793" s="9"/>
      <c r="I8793" s="9"/>
      <c r="J8793" s="9"/>
      <c r="K8793" s="9"/>
      <c r="L8793" s="9"/>
      <c r="M8793" s="9"/>
      <c r="N8793" s="9"/>
      <c r="O8793" s="9"/>
      <c r="P8793" s="9"/>
      <c r="Q8793" s="9"/>
      <c r="R8793" s="9"/>
      <c r="S8793" s="9"/>
      <c r="T8793" s="9"/>
      <c r="U8793" s="9"/>
      <c r="V8793" s="9"/>
      <c r="W8793" s="9"/>
    </row>
    <row r="8794" spans="1:23" x14ac:dyDescent="0.3">
      <c r="A8794" s="7"/>
      <c r="B8794" s="8"/>
      <c r="C8794" s="9"/>
      <c r="D8794" s="9"/>
      <c r="E8794" s="9"/>
      <c r="F8794" s="9"/>
      <c r="G8794" s="9"/>
      <c r="H8794" s="9"/>
      <c r="I8794" s="9"/>
      <c r="J8794" s="9"/>
      <c r="K8794" s="9"/>
      <c r="L8794" s="9"/>
      <c r="M8794" s="9"/>
      <c r="N8794" s="9"/>
      <c r="O8794" s="9"/>
      <c r="P8794" s="9"/>
      <c r="Q8794" s="9"/>
      <c r="R8794" s="9"/>
      <c r="S8794" s="9"/>
      <c r="T8794" s="9"/>
      <c r="U8794" s="9"/>
      <c r="V8794" s="9"/>
      <c r="W8794" s="9"/>
    </row>
    <row r="8795" spans="1:23" x14ac:dyDescent="0.3">
      <c r="A8795" s="7"/>
      <c r="B8795" s="8"/>
      <c r="C8795" s="9"/>
      <c r="D8795" s="9"/>
      <c r="E8795" s="9"/>
      <c r="F8795" s="9"/>
      <c r="G8795" s="9"/>
      <c r="H8795" s="9"/>
      <c r="I8795" s="9"/>
      <c r="J8795" s="9"/>
      <c r="K8795" s="9"/>
      <c r="L8795" s="9"/>
      <c r="M8795" s="9"/>
      <c r="N8795" s="9"/>
      <c r="O8795" s="9"/>
      <c r="P8795" s="9"/>
      <c r="Q8795" s="9"/>
      <c r="R8795" s="9"/>
      <c r="S8795" s="9"/>
      <c r="T8795" s="9"/>
      <c r="U8795" s="9"/>
      <c r="V8795" s="9"/>
      <c r="W8795" s="9"/>
    </row>
    <row r="8796" spans="1:23" x14ac:dyDescent="0.3">
      <c r="A8796" s="7"/>
      <c r="B8796" s="8"/>
      <c r="C8796" s="9"/>
      <c r="D8796" s="9"/>
      <c r="E8796" s="9"/>
      <c r="F8796" s="9"/>
      <c r="G8796" s="9"/>
      <c r="H8796" s="9"/>
      <c r="I8796" s="9"/>
      <c r="J8796" s="9"/>
      <c r="K8796" s="9"/>
      <c r="L8796" s="9"/>
      <c r="M8796" s="9"/>
      <c r="N8796" s="9"/>
      <c r="O8796" s="9"/>
      <c r="P8796" s="9"/>
      <c r="Q8796" s="9"/>
      <c r="R8796" s="9"/>
      <c r="S8796" s="9"/>
      <c r="T8796" s="9"/>
      <c r="U8796" s="9"/>
      <c r="V8796" s="9"/>
      <c r="W8796" s="9"/>
    </row>
    <row r="8797" spans="1:23" x14ac:dyDescent="0.3">
      <c r="A8797" s="7"/>
      <c r="B8797" s="8"/>
      <c r="C8797" s="9"/>
      <c r="D8797" s="9"/>
      <c r="E8797" s="9"/>
      <c r="F8797" s="9"/>
      <c r="G8797" s="9"/>
      <c r="H8797" s="9"/>
      <c r="I8797" s="9"/>
      <c r="J8797" s="9"/>
      <c r="K8797" s="9"/>
      <c r="L8797" s="9"/>
      <c r="M8797" s="9"/>
      <c r="N8797" s="9"/>
      <c r="O8797" s="9"/>
      <c r="P8797" s="9"/>
      <c r="Q8797" s="9"/>
      <c r="R8797" s="9"/>
      <c r="S8797" s="9"/>
      <c r="T8797" s="9"/>
      <c r="U8797" s="9"/>
      <c r="V8797" s="9"/>
      <c r="W8797" s="9"/>
    </row>
    <row r="8798" spans="1:23" x14ac:dyDescent="0.3">
      <c r="A8798" s="7"/>
      <c r="B8798" s="8"/>
      <c r="C8798" s="9"/>
      <c r="D8798" s="9"/>
      <c r="E8798" s="9"/>
      <c r="F8798" s="9"/>
      <c r="G8798" s="9"/>
      <c r="H8798" s="9"/>
      <c r="I8798" s="9"/>
      <c r="J8798" s="9"/>
      <c r="K8798" s="9"/>
      <c r="L8798" s="9"/>
      <c r="M8798" s="9"/>
      <c r="N8798" s="9"/>
      <c r="O8798" s="9"/>
      <c r="P8798" s="9"/>
      <c r="Q8798" s="9"/>
      <c r="R8798" s="9"/>
      <c r="S8798" s="9"/>
      <c r="T8798" s="9"/>
      <c r="U8798" s="9"/>
      <c r="V8798" s="9"/>
      <c r="W8798" s="9"/>
    </row>
    <row r="8799" spans="1:23" x14ac:dyDescent="0.3">
      <c r="A8799" s="7"/>
      <c r="B8799" s="8"/>
      <c r="C8799" s="9"/>
      <c r="D8799" s="9"/>
      <c r="E8799" s="9"/>
      <c r="F8799" s="9"/>
      <c r="G8799" s="9"/>
      <c r="H8799" s="9"/>
      <c r="I8799" s="9"/>
      <c r="J8799" s="9"/>
      <c r="K8799" s="9"/>
      <c r="L8799" s="9"/>
      <c r="M8799" s="9"/>
      <c r="N8799" s="9"/>
      <c r="O8799" s="9"/>
      <c r="P8799" s="9"/>
      <c r="Q8799" s="9"/>
      <c r="R8799" s="9"/>
      <c r="S8799" s="9"/>
      <c r="T8799" s="9"/>
      <c r="U8799" s="9"/>
      <c r="V8799" s="9"/>
      <c r="W8799" s="9"/>
    </row>
    <row r="8800" spans="1:23" x14ac:dyDescent="0.3">
      <c r="A8800" s="7"/>
      <c r="B8800" s="8"/>
      <c r="C8800" s="9"/>
      <c r="D8800" s="9"/>
      <c r="E8800" s="9"/>
      <c r="F8800" s="9"/>
      <c r="G8800" s="9"/>
      <c r="H8800" s="9"/>
      <c r="I8800" s="9"/>
      <c r="J8800" s="9"/>
      <c r="K8800" s="9"/>
      <c r="L8800" s="9"/>
      <c r="M8800" s="9"/>
      <c r="N8800" s="9"/>
      <c r="O8800" s="9"/>
      <c r="P8800" s="9"/>
      <c r="Q8800" s="9"/>
      <c r="R8800" s="9"/>
      <c r="S8800" s="9"/>
      <c r="T8800" s="9"/>
      <c r="U8800" s="9"/>
      <c r="V8800" s="9"/>
      <c r="W8800" s="9"/>
    </row>
    <row r="8801" spans="1:23" x14ac:dyDescent="0.3">
      <c r="A8801" s="7"/>
      <c r="B8801" s="8"/>
      <c r="C8801" s="9"/>
      <c r="D8801" s="9"/>
      <c r="E8801" s="9"/>
      <c r="F8801" s="9"/>
      <c r="G8801" s="9"/>
      <c r="H8801" s="9"/>
      <c r="I8801" s="9"/>
      <c r="J8801" s="9"/>
      <c r="K8801" s="9"/>
      <c r="L8801" s="9"/>
      <c r="M8801" s="9"/>
      <c r="N8801" s="9"/>
      <c r="O8801" s="9"/>
      <c r="P8801" s="9"/>
      <c r="Q8801" s="9"/>
      <c r="R8801" s="9"/>
      <c r="S8801" s="9"/>
      <c r="T8801" s="9"/>
      <c r="U8801" s="9"/>
      <c r="V8801" s="9"/>
      <c r="W8801" s="9"/>
    </row>
    <row r="8802" spans="1:23" x14ac:dyDescent="0.3">
      <c r="A8802" s="7"/>
      <c r="B8802" s="8"/>
      <c r="C8802" s="9"/>
      <c r="D8802" s="9"/>
      <c r="E8802" s="9"/>
      <c r="F8802" s="9"/>
      <c r="G8802" s="9"/>
      <c r="H8802" s="9"/>
      <c r="I8802" s="9"/>
      <c r="J8802" s="9"/>
      <c r="K8802" s="9"/>
      <c r="L8802" s="9"/>
      <c r="M8802" s="9"/>
      <c r="N8802" s="9"/>
      <c r="O8802" s="9"/>
      <c r="P8802" s="9"/>
      <c r="Q8802" s="9"/>
      <c r="R8802" s="9"/>
      <c r="S8802" s="9"/>
      <c r="T8802" s="9"/>
      <c r="U8802" s="9"/>
      <c r="V8802" s="9"/>
      <c r="W8802" s="9"/>
    </row>
    <row r="8803" spans="1:23" x14ac:dyDescent="0.3">
      <c r="A8803" s="7"/>
      <c r="B8803" s="8"/>
      <c r="C8803" s="9"/>
      <c r="D8803" s="9"/>
      <c r="E8803" s="9"/>
      <c r="F8803" s="9"/>
      <c r="G8803" s="9"/>
      <c r="H8803" s="9"/>
      <c r="I8803" s="9"/>
      <c r="J8803" s="9"/>
      <c r="K8803" s="9"/>
      <c r="L8803" s="9"/>
      <c r="M8803" s="9"/>
      <c r="N8803" s="9"/>
      <c r="O8803" s="9"/>
      <c r="P8803" s="9"/>
      <c r="Q8803" s="9"/>
      <c r="R8803" s="9"/>
      <c r="S8803" s="9"/>
      <c r="T8803" s="9"/>
      <c r="U8803" s="9"/>
      <c r="V8803" s="9"/>
      <c r="W8803" s="9"/>
    </row>
    <row r="8804" spans="1:23" x14ac:dyDescent="0.3">
      <c r="A8804" s="7"/>
      <c r="B8804" s="8"/>
      <c r="C8804" s="9"/>
      <c r="D8804" s="9"/>
      <c r="E8804" s="9"/>
      <c r="F8804" s="9"/>
      <c r="G8804" s="9"/>
      <c r="H8804" s="9"/>
      <c r="I8804" s="9"/>
      <c r="J8804" s="9"/>
      <c r="K8804" s="9"/>
      <c r="L8804" s="9"/>
      <c r="M8804" s="9"/>
      <c r="N8804" s="9"/>
      <c r="O8804" s="9"/>
      <c r="P8804" s="9"/>
      <c r="Q8804" s="9"/>
      <c r="R8804" s="9"/>
      <c r="S8804" s="9"/>
      <c r="T8804" s="9"/>
      <c r="U8804" s="9"/>
      <c r="V8804" s="9"/>
      <c r="W8804" s="9"/>
    </row>
    <row r="8805" spans="1:23" x14ac:dyDescent="0.3">
      <c r="A8805" s="7"/>
      <c r="B8805" s="8"/>
      <c r="C8805" s="9"/>
      <c r="D8805" s="9"/>
      <c r="E8805" s="9"/>
      <c r="F8805" s="9"/>
      <c r="G8805" s="9"/>
      <c r="H8805" s="9"/>
      <c r="I8805" s="9"/>
      <c r="J8805" s="9"/>
      <c r="K8805" s="9"/>
      <c r="L8805" s="9"/>
      <c r="M8805" s="9"/>
      <c r="N8805" s="9"/>
      <c r="O8805" s="9"/>
      <c r="P8805" s="9"/>
      <c r="Q8805" s="9"/>
      <c r="R8805" s="9"/>
      <c r="S8805" s="9"/>
      <c r="T8805" s="9"/>
      <c r="U8805" s="9"/>
      <c r="V8805" s="9"/>
      <c r="W8805" s="9"/>
    </row>
    <row r="8806" spans="1:23" x14ac:dyDescent="0.3">
      <c r="A8806" s="7"/>
      <c r="B8806" s="8"/>
      <c r="C8806" s="9"/>
      <c r="D8806" s="9"/>
      <c r="E8806" s="9"/>
      <c r="F8806" s="9"/>
      <c r="G8806" s="9"/>
      <c r="H8806" s="9"/>
      <c r="I8806" s="9"/>
      <c r="J8806" s="9"/>
      <c r="K8806" s="9"/>
      <c r="L8806" s="9"/>
      <c r="M8806" s="9"/>
      <c r="N8806" s="9"/>
      <c r="O8806" s="9"/>
      <c r="P8806" s="9"/>
      <c r="Q8806" s="9"/>
      <c r="R8806" s="9"/>
      <c r="S8806" s="9"/>
      <c r="T8806" s="9"/>
      <c r="U8806" s="9"/>
      <c r="V8806" s="9"/>
      <c r="W8806" s="9"/>
    </row>
    <row r="8807" spans="1:23" x14ac:dyDescent="0.3">
      <c r="A8807" s="7"/>
      <c r="B8807" s="8"/>
      <c r="C8807" s="9"/>
      <c r="D8807" s="9"/>
      <c r="E8807" s="9"/>
      <c r="F8807" s="9"/>
      <c r="G8807" s="9"/>
      <c r="H8807" s="9"/>
      <c r="I8807" s="9"/>
      <c r="J8807" s="9"/>
      <c r="K8807" s="9"/>
      <c r="L8807" s="9"/>
      <c r="M8807" s="9"/>
      <c r="N8807" s="9"/>
      <c r="O8807" s="9"/>
      <c r="P8807" s="9"/>
      <c r="Q8807" s="9"/>
      <c r="R8807" s="9"/>
      <c r="S8807" s="9"/>
      <c r="T8807" s="9"/>
      <c r="U8807" s="9"/>
      <c r="V8807" s="9"/>
      <c r="W8807" s="9"/>
    </row>
    <row r="8808" spans="1:23" x14ac:dyDescent="0.3">
      <c r="A8808" s="7"/>
      <c r="B8808" s="8"/>
      <c r="C8808" s="9"/>
      <c r="D8808" s="9"/>
      <c r="E8808" s="9"/>
      <c r="F8808" s="9"/>
      <c r="G8808" s="9"/>
      <c r="H8808" s="9"/>
      <c r="I8808" s="9"/>
      <c r="J8808" s="9"/>
      <c r="K8808" s="9"/>
      <c r="L8808" s="9"/>
      <c r="M8808" s="9"/>
      <c r="N8808" s="9"/>
      <c r="O8808" s="9"/>
      <c r="P8808" s="9"/>
      <c r="Q8808" s="9"/>
      <c r="R8808" s="9"/>
      <c r="S8808" s="9"/>
      <c r="T8808" s="9"/>
      <c r="U8808" s="9"/>
      <c r="V8808" s="9"/>
      <c r="W8808" s="9"/>
    </row>
    <row r="8809" spans="1:23" x14ac:dyDescent="0.3">
      <c r="A8809" s="7"/>
      <c r="B8809" s="8"/>
      <c r="C8809" s="9"/>
      <c r="D8809" s="9"/>
      <c r="E8809" s="9"/>
      <c r="F8809" s="9"/>
      <c r="G8809" s="9"/>
      <c r="H8809" s="9"/>
      <c r="I8809" s="9"/>
      <c r="J8809" s="9"/>
      <c r="K8809" s="9"/>
      <c r="L8809" s="9"/>
      <c r="M8809" s="9"/>
      <c r="N8809" s="9"/>
      <c r="O8809" s="9"/>
      <c r="P8809" s="9"/>
      <c r="Q8809" s="9"/>
      <c r="R8809" s="9"/>
      <c r="S8809" s="9"/>
      <c r="T8809" s="9"/>
      <c r="U8809" s="9"/>
      <c r="V8809" s="9"/>
      <c r="W8809" s="9"/>
    </row>
    <row r="8810" spans="1:23" x14ac:dyDescent="0.3">
      <c r="A8810" s="7"/>
      <c r="B8810" s="8"/>
      <c r="C8810" s="9"/>
      <c r="D8810" s="9"/>
      <c r="E8810" s="9"/>
      <c r="F8810" s="9"/>
      <c r="G8810" s="9"/>
      <c r="H8810" s="9"/>
      <c r="I8810" s="9"/>
      <c r="J8810" s="9"/>
      <c r="K8810" s="9"/>
      <c r="L8810" s="9"/>
      <c r="M8810" s="9"/>
      <c r="N8810" s="9"/>
      <c r="O8810" s="9"/>
      <c r="P8810" s="9"/>
      <c r="Q8810" s="9"/>
      <c r="R8810" s="9"/>
      <c r="S8810" s="9"/>
      <c r="T8810" s="9"/>
      <c r="U8810" s="9"/>
      <c r="V8810" s="9"/>
      <c r="W8810" s="9"/>
    </row>
    <row r="8811" spans="1:23" x14ac:dyDescent="0.3">
      <c r="A8811" s="7"/>
      <c r="B8811" s="8"/>
      <c r="C8811" s="9"/>
      <c r="D8811" s="9"/>
      <c r="E8811" s="9"/>
      <c r="F8811" s="9"/>
      <c r="G8811" s="9"/>
      <c r="H8811" s="9"/>
      <c r="I8811" s="9"/>
      <c r="J8811" s="9"/>
      <c r="K8811" s="9"/>
      <c r="L8811" s="9"/>
      <c r="M8811" s="9"/>
      <c r="N8811" s="9"/>
      <c r="O8811" s="9"/>
      <c r="P8811" s="9"/>
      <c r="Q8811" s="9"/>
      <c r="R8811" s="9"/>
      <c r="S8811" s="9"/>
      <c r="T8811" s="9"/>
      <c r="U8811" s="9"/>
      <c r="V8811" s="9"/>
      <c r="W8811" s="9"/>
    </row>
    <row r="8812" spans="1:23" x14ac:dyDescent="0.3">
      <c r="A8812" s="7"/>
      <c r="B8812" s="8"/>
      <c r="C8812" s="9"/>
      <c r="D8812" s="9"/>
      <c r="E8812" s="9"/>
      <c r="F8812" s="9"/>
      <c r="G8812" s="9"/>
      <c r="H8812" s="9"/>
      <c r="I8812" s="9"/>
      <c r="J8812" s="9"/>
      <c r="K8812" s="9"/>
      <c r="L8812" s="9"/>
      <c r="M8812" s="9"/>
      <c r="N8812" s="9"/>
      <c r="O8812" s="9"/>
      <c r="P8812" s="9"/>
      <c r="Q8812" s="9"/>
      <c r="R8812" s="9"/>
      <c r="S8812" s="9"/>
      <c r="T8812" s="9"/>
      <c r="U8812" s="9"/>
      <c r="V8812" s="9"/>
      <c r="W8812" s="9"/>
    </row>
    <row r="8813" spans="1:23" x14ac:dyDescent="0.3">
      <c r="A8813" s="7"/>
      <c r="B8813" s="8"/>
      <c r="C8813" s="9"/>
      <c r="D8813" s="9"/>
      <c r="E8813" s="9"/>
      <c r="F8813" s="9"/>
      <c r="G8813" s="9"/>
      <c r="H8813" s="9"/>
      <c r="I8813" s="9"/>
      <c r="J8813" s="9"/>
      <c r="K8813" s="9"/>
      <c r="L8813" s="9"/>
      <c r="M8813" s="9"/>
      <c r="N8813" s="9"/>
      <c r="O8813" s="9"/>
      <c r="P8813" s="9"/>
      <c r="Q8813" s="9"/>
      <c r="R8813" s="9"/>
      <c r="S8813" s="9"/>
      <c r="T8813" s="9"/>
      <c r="U8813" s="9"/>
      <c r="V8813" s="9"/>
      <c r="W8813" s="9"/>
    </row>
    <row r="8814" spans="1:23" x14ac:dyDescent="0.3">
      <c r="A8814" s="7"/>
      <c r="B8814" s="8"/>
      <c r="C8814" s="9"/>
      <c r="D8814" s="9"/>
      <c r="E8814" s="9"/>
      <c r="F8814" s="9"/>
      <c r="G8814" s="9"/>
      <c r="H8814" s="9"/>
      <c r="I8814" s="9"/>
      <c r="J8814" s="9"/>
      <c r="K8814" s="9"/>
      <c r="L8814" s="9"/>
      <c r="M8814" s="9"/>
      <c r="N8814" s="9"/>
      <c r="O8814" s="9"/>
      <c r="P8814" s="9"/>
      <c r="Q8814" s="9"/>
      <c r="R8814" s="9"/>
      <c r="S8814" s="9"/>
      <c r="T8814" s="9"/>
      <c r="U8814" s="9"/>
      <c r="V8814" s="9"/>
      <c r="W8814" s="9"/>
    </row>
    <row r="8815" spans="1:23" x14ac:dyDescent="0.3">
      <c r="A8815" s="7"/>
      <c r="B8815" s="8"/>
      <c r="C8815" s="9"/>
      <c r="D8815" s="9"/>
      <c r="E8815" s="9"/>
      <c r="F8815" s="9"/>
      <c r="G8815" s="9"/>
      <c r="H8815" s="9"/>
      <c r="I8815" s="9"/>
      <c r="J8815" s="9"/>
      <c r="K8815" s="9"/>
      <c r="L8815" s="9"/>
      <c r="M8815" s="9"/>
      <c r="N8815" s="9"/>
      <c r="O8815" s="9"/>
      <c r="P8815" s="9"/>
      <c r="Q8815" s="9"/>
      <c r="R8815" s="9"/>
      <c r="S8815" s="9"/>
      <c r="T8815" s="9"/>
      <c r="U8815" s="9"/>
      <c r="V8815" s="9"/>
      <c r="W8815" s="9"/>
    </row>
    <row r="8816" spans="1:23" x14ac:dyDescent="0.3">
      <c r="A8816" s="7"/>
      <c r="B8816" s="8"/>
      <c r="C8816" s="9"/>
      <c r="D8816" s="9"/>
      <c r="E8816" s="9"/>
      <c r="F8816" s="9"/>
      <c r="G8816" s="9"/>
      <c r="H8816" s="9"/>
      <c r="I8816" s="9"/>
      <c r="J8816" s="9"/>
      <c r="K8816" s="9"/>
      <c r="L8816" s="9"/>
      <c r="M8816" s="9"/>
      <c r="N8816" s="9"/>
      <c r="O8816" s="9"/>
      <c r="P8816" s="9"/>
      <c r="Q8816" s="9"/>
      <c r="R8816" s="9"/>
      <c r="S8816" s="9"/>
      <c r="T8816" s="9"/>
      <c r="U8816" s="9"/>
      <c r="V8816" s="9"/>
      <c r="W8816" s="9"/>
    </row>
    <row r="8817" spans="1:23" x14ac:dyDescent="0.3">
      <c r="A8817" s="7"/>
      <c r="B8817" s="8"/>
      <c r="C8817" s="9"/>
      <c r="D8817" s="9"/>
      <c r="E8817" s="9"/>
      <c r="F8817" s="9"/>
      <c r="G8817" s="9"/>
      <c r="H8817" s="9"/>
      <c r="I8817" s="9"/>
      <c r="J8817" s="9"/>
      <c r="K8817" s="9"/>
      <c r="L8817" s="9"/>
      <c r="M8817" s="9"/>
      <c r="N8817" s="9"/>
      <c r="O8817" s="9"/>
      <c r="P8817" s="9"/>
      <c r="Q8817" s="9"/>
      <c r="R8817" s="9"/>
      <c r="S8817" s="9"/>
      <c r="T8817" s="9"/>
      <c r="U8817" s="9"/>
      <c r="V8817" s="9"/>
      <c r="W8817" s="9"/>
    </row>
    <row r="8818" spans="1:23" x14ac:dyDescent="0.3">
      <c r="A8818" s="7"/>
      <c r="B8818" s="8"/>
      <c r="C8818" s="9"/>
      <c r="D8818" s="9"/>
      <c r="E8818" s="9"/>
      <c r="F8818" s="9"/>
      <c r="G8818" s="9"/>
      <c r="H8818" s="9"/>
      <c r="I8818" s="9"/>
      <c r="J8818" s="9"/>
      <c r="K8818" s="9"/>
      <c r="L8818" s="9"/>
      <c r="M8818" s="9"/>
      <c r="N8818" s="9"/>
      <c r="O8818" s="9"/>
      <c r="P8818" s="9"/>
      <c r="Q8818" s="9"/>
      <c r="R8818" s="9"/>
      <c r="S8818" s="9"/>
      <c r="T8818" s="9"/>
      <c r="U8818" s="9"/>
      <c r="V8818" s="9"/>
      <c r="W8818" s="9"/>
    </row>
    <row r="8819" spans="1:23" x14ac:dyDescent="0.3">
      <c r="A8819" s="7"/>
      <c r="B8819" s="8"/>
      <c r="C8819" s="9"/>
      <c r="D8819" s="9"/>
      <c r="E8819" s="9"/>
      <c r="F8819" s="9"/>
      <c r="G8819" s="9"/>
      <c r="H8819" s="9"/>
      <c r="I8819" s="9"/>
      <c r="J8819" s="9"/>
      <c r="K8819" s="9"/>
      <c r="L8819" s="9"/>
      <c r="M8819" s="9"/>
      <c r="N8819" s="9"/>
      <c r="O8819" s="9"/>
      <c r="P8819" s="9"/>
      <c r="Q8819" s="9"/>
      <c r="R8819" s="9"/>
      <c r="S8819" s="9"/>
      <c r="T8819" s="9"/>
      <c r="U8819" s="9"/>
      <c r="V8819" s="9"/>
      <c r="W8819" s="9"/>
    </row>
    <row r="8820" spans="1:23" x14ac:dyDescent="0.3">
      <c r="A8820" s="7"/>
      <c r="B8820" s="8"/>
      <c r="C8820" s="9"/>
      <c r="D8820" s="9"/>
      <c r="E8820" s="9"/>
      <c r="F8820" s="9"/>
      <c r="G8820" s="9"/>
      <c r="H8820" s="9"/>
      <c r="I8820" s="9"/>
      <c r="J8820" s="9"/>
      <c r="K8820" s="9"/>
      <c r="L8820" s="9"/>
      <c r="M8820" s="9"/>
      <c r="N8820" s="9"/>
      <c r="O8820" s="9"/>
      <c r="P8820" s="9"/>
      <c r="Q8820" s="9"/>
      <c r="R8820" s="9"/>
      <c r="S8820" s="9"/>
      <c r="T8820" s="9"/>
      <c r="U8820" s="9"/>
      <c r="V8820" s="9"/>
      <c r="W8820" s="9"/>
    </row>
    <row r="8821" spans="1:23" x14ac:dyDescent="0.3">
      <c r="A8821" s="7"/>
      <c r="B8821" s="8"/>
      <c r="C8821" s="9"/>
      <c r="D8821" s="9"/>
      <c r="E8821" s="9"/>
      <c r="F8821" s="9"/>
      <c r="G8821" s="9"/>
      <c r="H8821" s="9"/>
      <c r="I8821" s="9"/>
      <c r="J8821" s="9"/>
      <c r="K8821" s="9"/>
      <c r="L8821" s="9"/>
      <c r="M8821" s="9"/>
      <c r="N8821" s="9"/>
      <c r="O8821" s="9"/>
      <c r="P8821" s="9"/>
      <c r="Q8821" s="9"/>
      <c r="R8821" s="9"/>
      <c r="S8821" s="9"/>
      <c r="T8821" s="9"/>
      <c r="U8821" s="9"/>
      <c r="V8821" s="9"/>
      <c r="W8821" s="9"/>
    </row>
    <row r="8822" spans="1:23" x14ac:dyDescent="0.3">
      <c r="A8822" s="7"/>
      <c r="B8822" s="8"/>
      <c r="C8822" s="9"/>
      <c r="D8822" s="9"/>
      <c r="E8822" s="9"/>
      <c r="F8822" s="9"/>
      <c r="G8822" s="9"/>
      <c r="H8822" s="9"/>
      <c r="I8822" s="9"/>
      <c r="J8822" s="9"/>
      <c r="K8822" s="9"/>
      <c r="L8822" s="9"/>
      <c r="M8822" s="9"/>
      <c r="N8822" s="9"/>
      <c r="O8822" s="9"/>
      <c r="P8822" s="9"/>
      <c r="Q8822" s="9"/>
      <c r="R8822" s="9"/>
      <c r="S8822" s="9"/>
      <c r="T8822" s="9"/>
      <c r="U8822" s="9"/>
      <c r="V8822" s="9"/>
      <c r="W8822" s="9"/>
    </row>
    <row r="8823" spans="1:23" x14ac:dyDescent="0.3">
      <c r="A8823" s="7"/>
      <c r="B8823" s="8"/>
      <c r="C8823" s="9"/>
      <c r="D8823" s="9"/>
      <c r="E8823" s="9"/>
      <c r="F8823" s="9"/>
      <c r="G8823" s="9"/>
      <c r="H8823" s="9"/>
      <c r="I8823" s="9"/>
      <c r="J8823" s="9"/>
      <c r="K8823" s="9"/>
      <c r="L8823" s="9"/>
      <c r="M8823" s="9"/>
      <c r="N8823" s="9"/>
      <c r="O8823" s="9"/>
      <c r="P8823" s="9"/>
      <c r="Q8823" s="9"/>
      <c r="R8823" s="9"/>
      <c r="S8823" s="9"/>
      <c r="T8823" s="9"/>
      <c r="U8823" s="9"/>
      <c r="V8823" s="9"/>
      <c r="W8823" s="9"/>
    </row>
    <row r="8824" spans="1:23" x14ac:dyDescent="0.3">
      <c r="A8824" s="7"/>
      <c r="B8824" s="8"/>
      <c r="C8824" s="9"/>
      <c r="D8824" s="9"/>
      <c r="E8824" s="9"/>
      <c r="F8824" s="9"/>
      <c r="G8824" s="9"/>
      <c r="H8824" s="9"/>
      <c r="I8824" s="9"/>
      <c r="J8824" s="9"/>
      <c r="K8824" s="9"/>
      <c r="L8824" s="9"/>
      <c r="M8824" s="9"/>
      <c r="N8824" s="9"/>
      <c r="O8824" s="9"/>
      <c r="P8824" s="9"/>
      <c r="Q8824" s="9"/>
      <c r="R8824" s="9"/>
      <c r="S8824" s="9"/>
      <c r="T8824" s="9"/>
      <c r="U8824" s="9"/>
      <c r="V8824" s="9"/>
      <c r="W8824" s="9"/>
    </row>
    <row r="8825" spans="1:23" x14ac:dyDescent="0.3">
      <c r="A8825" s="7"/>
      <c r="B8825" s="8"/>
      <c r="C8825" s="9"/>
      <c r="D8825" s="9"/>
      <c r="E8825" s="9"/>
      <c r="F8825" s="9"/>
      <c r="G8825" s="9"/>
      <c r="H8825" s="9"/>
      <c r="I8825" s="9"/>
      <c r="J8825" s="9"/>
      <c r="K8825" s="9"/>
      <c r="L8825" s="9"/>
      <c r="M8825" s="9"/>
      <c r="N8825" s="9"/>
      <c r="O8825" s="9"/>
      <c r="P8825" s="9"/>
      <c r="Q8825" s="9"/>
      <c r="R8825" s="9"/>
      <c r="S8825" s="9"/>
      <c r="T8825" s="9"/>
      <c r="U8825" s="9"/>
      <c r="V8825" s="9"/>
      <c r="W8825" s="9"/>
    </row>
    <row r="8826" spans="1:23" x14ac:dyDescent="0.3">
      <c r="A8826" s="7"/>
      <c r="B8826" s="8"/>
      <c r="C8826" s="9"/>
      <c r="D8826" s="9"/>
      <c r="E8826" s="9"/>
      <c r="F8826" s="9"/>
      <c r="G8826" s="9"/>
      <c r="H8826" s="9"/>
      <c r="I8826" s="9"/>
      <c r="J8826" s="9"/>
      <c r="K8826" s="9"/>
      <c r="L8826" s="9"/>
      <c r="M8826" s="9"/>
      <c r="N8826" s="9"/>
      <c r="O8826" s="9"/>
      <c r="P8826" s="9"/>
      <c r="Q8826" s="9"/>
      <c r="R8826" s="9"/>
      <c r="S8826" s="9"/>
      <c r="T8826" s="9"/>
      <c r="U8826" s="9"/>
      <c r="V8826" s="9"/>
      <c r="W8826" s="9"/>
    </row>
    <row r="8827" spans="1:23" x14ac:dyDescent="0.3">
      <c r="A8827" s="7"/>
      <c r="B8827" s="8"/>
      <c r="C8827" s="9"/>
      <c r="D8827" s="9"/>
      <c r="E8827" s="9"/>
      <c r="F8827" s="9"/>
      <c r="G8827" s="9"/>
      <c r="H8827" s="9"/>
      <c r="I8827" s="9"/>
      <c r="J8827" s="9"/>
      <c r="K8827" s="9"/>
      <c r="L8827" s="9"/>
      <c r="M8827" s="9"/>
      <c r="N8827" s="9"/>
      <c r="O8827" s="9"/>
      <c r="P8827" s="9"/>
      <c r="Q8827" s="9"/>
      <c r="R8827" s="9"/>
      <c r="S8827" s="9"/>
      <c r="T8827" s="9"/>
      <c r="U8827" s="9"/>
      <c r="V8827" s="9"/>
      <c r="W8827" s="9"/>
    </row>
    <row r="8828" spans="1:23" x14ac:dyDescent="0.3">
      <c r="A8828" s="7"/>
      <c r="B8828" s="8"/>
      <c r="C8828" s="9"/>
      <c r="D8828" s="9"/>
      <c r="E8828" s="9"/>
      <c r="F8828" s="9"/>
      <c r="G8828" s="9"/>
      <c r="H8828" s="9"/>
      <c r="I8828" s="9"/>
      <c r="J8828" s="9"/>
      <c r="K8828" s="9"/>
      <c r="L8828" s="9"/>
      <c r="M8828" s="9"/>
      <c r="N8828" s="9"/>
      <c r="O8828" s="9"/>
      <c r="P8828" s="9"/>
      <c r="Q8828" s="9"/>
      <c r="R8828" s="9"/>
      <c r="S8828" s="9"/>
      <c r="T8828" s="9"/>
      <c r="U8828" s="9"/>
      <c r="V8828" s="9"/>
      <c r="W8828" s="9"/>
    </row>
    <row r="8829" spans="1:23" x14ac:dyDescent="0.3">
      <c r="A8829" s="7"/>
      <c r="B8829" s="8"/>
      <c r="C8829" s="9"/>
      <c r="D8829" s="9"/>
      <c r="E8829" s="9"/>
      <c r="F8829" s="9"/>
      <c r="G8829" s="9"/>
      <c r="H8829" s="9"/>
      <c r="I8829" s="9"/>
      <c r="J8829" s="9"/>
      <c r="K8829" s="9"/>
      <c r="L8829" s="9"/>
      <c r="M8829" s="9"/>
      <c r="N8829" s="9"/>
      <c r="O8829" s="9"/>
      <c r="P8829" s="9"/>
      <c r="Q8829" s="9"/>
      <c r="R8829" s="9"/>
      <c r="S8829" s="9"/>
      <c r="T8829" s="9"/>
      <c r="U8829" s="9"/>
      <c r="V8829" s="9"/>
      <c r="W8829" s="9"/>
    </row>
    <row r="8830" spans="1:23" x14ac:dyDescent="0.3">
      <c r="A8830" s="7"/>
      <c r="B8830" s="8"/>
      <c r="C8830" s="9"/>
      <c r="D8830" s="9"/>
      <c r="E8830" s="9"/>
      <c r="F8830" s="9"/>
      <c r="G8830" s="9"/>
      <c r="H8830" s="9"/>
      <c r="I8830" s="9"/>
      <c r="J8830" s="9"/>
      <c r="K8830" s="9"/>
      <c r="L8830" s="9"/>
      <c r="M8830" s="9"/>
      <c r="N8830" s="9"/>
      <c r="O8830" s="9"/>
      <c r="P8830" s="9"/>
      <c r="Q8830" s="9"/>
      <c r="R8830" s="9"/>
      <c r="S8830" s="9"/>
      <c r="T8830" s="9"/>
      <c r="U8830" s="9"/>
      <c r="V8830" s="9"/>
      <c r="W8830" s="9"/>
    </row>
    <row r="8831" spans="1:23" x14ac:dyDescent="0.3">
      <c r="A8831" s="7"/>
      <c r="B8831" s="8"/>
      <c r="C8831" s="9"/>
      <c r="D8831" s="9"/>
      <c r="E8831" s="9"/>
      <c r="F8831" s="9"/>
      <c r="G8831" s="9"/>
      <c r="H8831" s="9"/>
      <c r="I8831" s="9"/>
      <c r="J8831" s="9"/>
      <c r="K8831" s="9"/>
      <c r="L8831" s="9"/>
      <c r="M8831" s="9"/>
      <c r="N8831" s="9"/>
      <c r="O8831" s="9"/>
      <c r="P8831" s="9"/>
      <c r="Q8831" s="9"/>
      <c r="R8831" s="9"/>
      <c r="S8831" s="9"/>
      <c r="T8831" s="9"/>
      <c r="U8831" s="9"/>
      <c r="V8831" s="9"/>
      <c r="W8831" s="9"/>
    </row>
    <row r="8832" spans="1:23" x14ac:dyDescent="0.3">
      <c r="A8832" s="7"/>
      <c r="B8832" s="8"/>
      <c r="C8832" s="9"/>
      <c r="D8832" s="9"/>
      <c r="E8832" s="9"/>
      <c r="F8832" s="9"/>
      <c r="G8832" s="9"/>
      <c r="H8832" s="9"/>
      <c r="I8832" s="9"/>
      <c r="J8832" s="9"/>
      <c r="K8832" s="9"/>
      <c r="L8832" s="9"/>
      <c r="M8832" s="9"/>
      <c r="N8832" s="9"/>
      <c r="O8832" s="9"/>
      <c r="P8832" s="9"/>
      <c r="Q8832" s="9"/>
      <c r="R8832" s="9"/>
      <c r="S8832" s="9"/>
      <c r="T8832" s="9"/>
      <c r="U8832" s="9"/>
      <c r="V8832" s="9"/>
      <c r="W8832" s="9"/>
    </row>
    <row r="8833" spans="1:23" x14ac:dyDescent="0.3">
      <c r="A8833" s="7"/>
      <c r="B8833" s="8"/>
      <c r="C8833" s="9"/>
      <c r="D8833" s="9"/>
      <c r="E8833" s="9"/>
      <c r="F8833" s="9"/>
      <c r="G8833" s="9"/>
      <c r="H8833" s="9"/>
      <c r="I8833" s="9"/>
      <c r="J8833" s="9"/>
      <c r="K8833" s="9"/>
      <c r="L8833" s="9"/>
      <c r="M8833" s="9"/>
      <c r="N8833" s="9"/>
      <c r="O8833" s="9"/>
      <c r="P8833" s="9"/>
      <c r="Q8833" s="9"/>
      <c r="R8833" s="9"/>
      <c r="S8833" s="9"/>
      <c r="T8833" s="9"/>
      <c r="U8833" s="9"/>
      <c r="V8833" s="9"/>
      <c r="W8833" s="9"/>
    </row>
    <row r="8834" spans="1:23" x14ac:dyDescent="0.3">
      <c r="A8834" s="7"/>
      <c r="B8834" s="8"/>
      <c r="C8834" s="9"/>
      <c r="D8834" s="9"/>
      <c r="E8834" s="9"/>
      <c r="F8834" s="9"/>
      <c r="G8834" s="9"/>
      <c r="H8834" s="9"/>
      <c r="I8834" s="9"/>
      <c r="J8834" s="9"/>
      <c r="K8834" s="9"/>
      <c r="L8834" s="9"/>
      <c r="M8834" s="9"/>
      <c r="N8834" s="9"/>
      <c r="O8834" s="9"/>
      <c r="P8834" s="9"/>
      <c r="Q8834" s="9"/>
      <c r="R8834" s="9"/>
      <c r="S8834" s="9"/>
      <c r="T8834" s="9"/>
      <c r="U8834" s="9"/>
      <c r="V8834" s="9"/>
      <c r="W8834" s="9"/>
    </row>
    <row r="8835" spans="1:23" x14ac:dyDescent="0.3">
      <c r="A8835" s="7"/>
      <c r="B8835" s="8"/>
      <c r="C8835" s="9"/>
      <c r="D8835" s="9"/>
      <c r="E8835" s="9"/>
      <c r="F8835" s="9"/>
      <c r="G8835" s="9"/>
      <c r="H8835" s="9"/>
      <c r="I8835" s="9"/>
      <c r="J8835" s="9"/>
      <c r="K8835" s="9"/>
      <c r="L8835" s="9"/>
      <c r="M8835" s="9"/>
      <c r="N8835" s="9"/>
      <c r="O8835" s="9"/>
      <c r="P8835" s="9"/>
      <c r="Q8835" s="9"/>
      <c r="R8835" s="9"/>
      <c r="S8835" s="9"/>
      <c r="T8835" s="9"/>
      <c r="U8835" s="9"/>
      <c r="V8835" s="9"/>
      <c r="W8835" s="9"/>
    </row>
    <row r="8836" spans="1:23" x14ac:dyDescent="0.3">
      <c r="A8836" s="7"/>
      <c r="B8836" s="8"/>
      <c r="C8836" s="9"/>
      <c r="D8836" s="9"/>
      <c r="E8836" s="9"/>
      <c r="F8836" s="9"/>
      <c r="G8836" s="9"/>
      <c r="H8836" s="9"/>
      <c r="I8836" s="9"/>
      <c r="J8836" s="9"/>
      <c r="K8836" s="9"/>
      <c r="L8836" s="9"/>
      <c r="M8836" s="9"/>
      <c r="N8836" s="9"/>
      <c r="O8836" s="9"/>
      <c r="P8836" s="9"/>
      <c r="Q8836" s="9"/>
      <c r="R8836" s="9"/>
      <c r="S8836" s="9"/>
      <c r="T8836" s="9"/>
      <c r="U8836" s="9"/>
      <c r="V8836" s="9"/>
      <c r="W8836" s="9"/>
    </row>
    <row r="8837" spans="1:23" x14ac:dyDescent="0.3">
      <c r="A8837" s="7"/>
      <c r="B8837" s="8"/>
      <c r="C8837" s="9"/>
      <c r="D8837" s="9"/>
      <c r="E8837" s="9"/>
      <c r="F8837" s="9"/>
      <c r="G8837" s="9"/>
      <c r="H8837" s="9"/>
      <c r="I8837" s="9"/>
      <c r="J8837" s="9"/>
      <c r="K8837" s="9"/>
      <c r="L8837" s="9"/>
      <c r="M8837" s="9"/>
      <c r="N8837" s="9"/>
      <c r="O8837" s="9"/>
      <c r="P8837" s="9"/>
      <c r="Q8837" s="9"/>
      <c r="R8837" s="9"/>
      <c r="S8837" s="9"/>
      <c r="T8837" s="9"/>
      <c r="U8837" s="9"/>
      <c r="V8837" s="9"/>
      <c r="W8837" s="9"/>
    </row>
    <row r="8838" spans="1:23" x14ac:dyDescent="0.3">
      <c r="A8838" s="7"/>
      <c r="B8838" s="8"/>
      <c r="C8838" s="9"/>
      <c r="D8838" s="9"/>
      <c r="E8838" s="9"/>
      <c r="F8838" s="9"/>
      <c r="G8838" s="9"/>
      <c r="H8838" s="9"/>
      <c r="I8838" s="9"/>
      <c r="J8838" s="9"/>
      <c r="K8838" s="9"/>
      <c r="L8838" s="9"/>
      <c r="M8838" s="9"/>
      <c r="N8838" s="9"/>
      <c r="O8838" s="9"/>
      <c r="P8838" s="9"/>
      <c r="Q8838" s="9"/>
      <c r="R8838" s="9"/>
      <c r="S8838" s="9"/>
      <c r="T8838" s="9"/>
      <c r="U8838" s="9"/>
      <c r="V8838" s="9"/>
      <c r="W8838" s="9"/>
    </row>
    <row r="8839" spans="1:23" x14ac:dyDescent="0.3">
      <c r="A8839" s="7"/>
      <c r="B8839" s="8"/>
      <c r="C8839" s="9"/>
      <c r="D8839" s="9"/>
      <c r="E8839" s="9"/>
      <c r="F8839" s="9"/>
      <c r="G8839" s="9"/>
      <c r="H8839" s="9"/>
      <c r="I8839" s="9"/>
      <c r="J8839" s="9"/>
      <c r="K8839" s="9"/>
      <c r="L8839" s="9"/>
      <c r="M8839" s="9"/>
      <c r="N8839" s="9"/>
      <c r="O8839" s="9"/>
      <c r="P8839" s="9"/>
      <c r="Q8839" s="9"/>
      <c r="R8839" s="9"/>
      <c r="S8839" s="9"/>
      <c r="T8839" s="9"/>
      <c r="U8839" s="9"/>
      <c r="V8839" s="9"/>
      <c r="W8839" s="9"/>
    </row>
    <row r="8840" spans="1:23" x14ac:dyDescent="0.3">
      <c r="A8840" s="7"/>
      <c r="B8840" s="8"/>
      <c r="C8840" s="9"/>
      <c r="D8840" s="9"/>
      <c r="E8840" s="9"/>
      <c r="F8840" s="9"/>
      <c r="G8840" s="9"/>
      <c r="H8840" s="9"/>
      <c r="I8840" s="9"/>
      <c r="J8840" s="9"/>
      <c r="K8840" s="9"/>
      <c r="L8840" s="9"/>
      <c r="M8840" s="9"/>
      <c r="N8840" s="9"/>
      <c r="O8840" s="9"/>
      <c r="P8840" s="9"/>
      <c r="Q8840" s="9"/>
      <c r="R8840" s="9"/>
      <c r="S8840" s="9"/>
      <c r="T8840" s="9"/>
      <c r="U8840" s="9"/>
      <c r="V8840" s="9"/>
      <c r="W8840" s="9"/>
    </row>
    <row r="8841" spans="1:23" x14ac:dyDescent="0.3">
      <c r="A8841" s="7"/>
      <c r="B8841" s="8"/>
      <c r="C8841" s="9"/>
      <c r="D8841" s="9"/>
      <c r="E8841" s="9"/>
      <c r="F8841" s="9"/>
      <c r="G8841" s="9"/>
      <c r="H8841" s="9"/>
      <c r="I8841" s="9"/>
      <c r="J8841" s="9"/>
      <c r="K8841" s="9"/>
      <c r="L8841" s="9"/>
      <c r="M8841" s="9"/>
      <c r="N8841" s="9"/>
      <c r="O8841" s="9"/>
      <c r="P8841" s="9"/>
      <c r="Q8841" s="9"/>
      <c r="R8841" s="9"/>
      <c r="S8841" s="9"/>
      <c r="T8841" s="9"/>
      <c r="U8841" s="9"/>
      <c r="V8841" s="9"/>
      <c r="W8841" s="9"/>
    </row>
    <row r="8842" spans="1:23" x14ac:dyDescent="0.3">
      <c r="A8842" s="7"/>
      <c r="B8842" s="8"/>
      <c r="C8842" s="9"/>
      <c r="D8842" s="9"/>
      <c r="E8842" s="9"/>
      <c r="F8842" s="9"/>
      <c r="G8842" s="9"/>
      <c r="H8842" s="9"/>
      <c r="I8842" s="9"/>
      <c r="J8842" s="9"/>
      <c r="K8842" s="9"/>
      <c r="L8842" s="9"/>
      <c r="M8842" s="9"/>
      <c r="N8842" s="9"/>
      <c r="O8842" s="9"/>
      <c r="P8842" s="9"/>
      <c r="Q8842" s="9"/>
      <c r="R8842" s="9"/>
      <c r="S8842" s="9"/>
      <c r="T8842" s="9"/>
      <c r="U8842" s="9"/>
      <c r="V8842" s="9"/>
      <c r="W8842" s="9"/>
    </row>
    <row r="8843" spans="1:23" x14ac:dyDescent="0.3">
      <c r="A8843" s="7"/>
      <c r="B8843" s="8"/>
      <c r="C8843" s="9"/>
      <c r="D8843" s="9"/>
      <c r="E8843" s="9"/>
      <c r="F8843" s="9"/>
      <c r="G8843" s="9"/>
      <c r="H8843" s="9"/>
      <c r="I8843" s="9"/>
      <c r="J8843" s="9"/>
      <c r="K8843" s="9"/>
      <c r="L8843" s="9"/>
      <c r="M8843" s="9"/>
      <c r="N8843" s="9"/>
      <c r="O8843" s="9"/>
      <c r="P8843" s="9"/>
      <c r="Q8843" s="9"/>
      <c r="R8843" s="9"/>
      <c r="S8843" s="9"/>
      <c r="T8843" s="9"/>
      <c r="U8843" s="9"/>
      <c r="V8843" s="9"/>
      <c r="W8843" s="9"/>
    </row>
    <row r="8844" spans="1:23" x14ac:dyDescent="0.3">
      <c r="A8844" s="7"/>
      <c r="B8844" s="8"/>
      <c r="C8844" s="9"/>
      <c r="D8844" s="9"/>
      <c r="E8844" s="9"/>
      <c r="F8844" s="9"/>
      <c r="G8844" s="9"/>
      <c r="H8844" s="9"/>
      <c r="I8844" s="9"/>
      <c r="J8844" s="9"/>
      <c r="K8844" s="9"/>
      <c r="L8844" s="9"/>
      <c r="M8844" s="9"/>
      <c r="N8844" s="9"/>
      <c r="O8844" s="9"/>
      <c r="P8844" s="9"/>
      <c r="Q8844" s="9"/>
      <c r="R8844" s="9"/>
      <c r="S8844" s="9"/>
      <c r="T8844" s="9"/>
      <c r="U8844" s="9"/>
      <c r="V8844" s="9"/>
      <c r="W8844" s="9"/>
    </row>
    <row r="8845" spans="1:23" x14ac:dyDescent="0.3">
      <c r="A8845" s="7"/>
      <c r="B8845" s="8"/>
      <c r="C8845" s="9"/>
      <c r="D8845" s="9"/>
      <c r="E8845" s="9"/>
      <c r="F8845" s="9"/>
      <c r="G8845" s="9"/>
      <c r="H8845" s="9"/>
      <c r="I8845" s="9"/>
      <c r="J8845" s="9"/>
      <c r="K8845" s="9"/>
      <c r="L8845" s="9"/>
      <c r="M8845" s="9"/>
      <c r="N8845" s="9"/>
      <c r="O8845" s="9"/>
      <c r="P8845" s="9"/>
      <c r="Q8845" s="9"/>
      <c r="R8845" s="9"/>
      <c r="S8845" s="9"/>
      <c r="T8845" s="9"/>
      <c r="U8845" s="9"/>
      <c r="V8845" s="9"/>
      <c r="W8845" s="9"/>
    </row>
    <row r="8846" spans="1:23" x14ac:dyDescent="0.3">
      <c r="A8846" s="7"/>
      <c r="B8846" s="8"/>
      <c r="C8846" s="9"/>
      <c r="D8846" s="9"/>
      <c r="E8846" s="9"/>
      <c r="F8846" s="9"/>
      <c r="G8846" s="9"/>
      <c r="H8846" s="9"/>
      <c r="I8846" s="9"/>
      <c r="J8846" s="9"/>
      <c r="K8846" s="9"/>
      <c r="L8846" s="9"/>
      <c r="M8846" s="9"/>
      <c r="N8846" s="9"/>
      <c r="O8846" s="9"/>
      <c r="P8846" s="9"/>
      <c r="Q8846" s="9"/>
      <c r="R8846" s="9"/>
      <c r="S8846" s="9"/>
      <c r="T8846" s="9"/>
      <c r="U8846" s="9"/>
      <c r="V8846" s="9"/>
      <c r="W8846" s="9"/>
    </row>
    <row r="8847" spans="1:23" x14ac:dyDescent="0.3">
      <c r="A8847" s="7"/>
      <c r="B8847" s="8"/>
      <c r="C8847" s="9"/>
      <c r="D8847" s="9"/>
      <c r="E8847" s="9"/>
      <c r="F8847" s="9"/>
      <c r="G8847" s="9"/>
      <c r="H8847" s="9"/>
      <c r="I8847" s="9"/>
      <c r="J8847" s="9"/>
      <c r="K8847" s="9"/>
      <c r="L8847" s="9"/>
      <c r="M8847" s="9"/>
      <c r="N8847" s="9"/>
      <c r="O8847" s="9"/>
      <c r="P8847" s="9"/>
      <c r="Q8847" s="9"/>
      <c r="R8847" s="9"/>
      <c r="S8847" s="9"/>
      <c r="T8847" s="9"/>
      <c r="U8847" s="9"/>
      <c r="V8847" s="9"/>
      <c r="W8847" s="9"/>
    </row>
    <row r="8848" spans="1:23" x14ac:dyDescent="0.3">
      <c r="A8848" s="7"/>
      <c r="B8848" s="8"/>
      <c r="C8848" s="9"/>
      <c r="D8848" s="9"/>
      <c r="E8848" s="9"/>
      <c r="F8848" s="9"/>
      <c r="G8848" s="9"/>
      <c r="H8848" s="9"/>
      <c r="I8848" s="9"/>
      <c r="J8848" s="9"/>
      <c r="K8848" s="9"/>
      <c r="L8848" s="9"/>
      <c r="M8848" s="9"/>
      <c r="N8848" s="9"/>
      <c r="O8848" s="9"/>
      <c r="P8848" s="9"/>
      <c r="Q8848" s="9"/>
      <c r="R8848" s="9"/>
      <c r="S8848" s="9"/>
      <c r="T8848" s="9"/>
      <c r="U8848" s="9"/>
      <c r="V8848" s="9"/>
      <c r="W8848" s="9"/>
    </row>
    <row r="8849" spans="1:23" x14ac:dyDescent="0.3">
      <c r="A8849" s="7"/>
      <c r="B8849" s="8"/>
      <c r="C8849" s="9"/>
      <c r="D8849" s="9"/>
      <c r="E8849" s="9"/>
      <c r="F8849" s="9"/>
      <c r="G8849" s="9"/>
      <c r="H8849" s="9"/>
      <c r="I8849" s="9"/>
      <c r="J8849" s="9"/>
      <c r="K8849" s="9"/>
      <c r="L8849" s="9"/>
      <c r="M8849" s="9"/>
      <c r="N8849" s="9"/>
      <c r="O8849" s="9"/>
      <c r="P8849" s="9"/>
      <c r="Q8849" s="9"/>
      <c r="R8849" s="9"/>
      <c r="S8849" s="9"/>
      <c r="T8849" s="9"/>
      <c r="U8849" s="9"/>
      <c r="V8849" s="9"/>
      <c r="W8849" s="9"/>
    </row>
    <row r="8850" spans="1:23" x14ac:dyDescent="0.3">
      <c r="A8850" s="7"/>
      <c r="B8850" s="8"/>
      <c r="C8850" s="9"/>
      <c r="D8850" s="9"/>
      <c r="E8850" s="9"/>
      <c r="F8850" s="9"/>
      <c r="G8850" s="9"/>
      <c r="H8850" s="9"/>
      <c r="I8850" s="9"/>
      <c r="J8850" s="9"/>
      <c r="K8850" s="9"/>
      <c r="L8850" s="9"/>
      <c r="M8850" s="9"/>
      <c r="N8850" s="9"/>
      <c r="O8850" s="9"/>
      <c r="P8850" s="9"/>
      <c r="Q8850" s="9"/>
      <c r="R8850" s="9"/>
      <c r="S8850" s="9"/>
      <c r="T8850" s="9"/>
      <c r="U8850" s="9"/>
      <c r="V8850" s="9"/>
      <c r="W8850" s="9"/>
    </row>
    <row r="8851" spans="1:23" x14ac:dyDescent="0.3">
      <c r="A8851" s="7"/>
      <c r="B8851" s="8"/>
      <c r="C8851" s="9"/>
      <c r="D8851" s="9"/>
      <c r="E8851" s="9"/>
      <c r="F8851" s="9"/>
      <c r="G8851" s="9"/>
      <c r="H8851" s="9"/>
      <c r="I8851" s="9"/>
      <c r="J8851" s="9"/>
      <c r="K8851" s="9"/>
      <c r="L8851" s="9"/>
      <c r="M8851" s="9"/>
      <c r="N8851" s="9"/>
      <c r="O8851" s="9"/>
      <c r="P8851" s="9"/>
      <c r="Q8851" s="9"/>
      <c r="R8851" s="9"/>
      <c r="S8851" s="9"/>
      <c r="T8851" s="9"/>
      <c r="U8851" s="9"/>
      <c r="V8851" s="9"/>
      <c r="W8851" s="9"/>
    </row>
    <row r="8852" spans="1:23" x14ac:dyDescent="0.3">
      <c r="A8852" s="7"/>
      <c r="B8852" s="8"/>
      <c r="C8852" s="9"/>
      <c r="D8852" s="9"/>
      <c r="E8852" s="9"/>
      <c r="F8852" s="9"/>
      <c r="G8852" s="9"/>
      <c r="H8852" s="9"/>
      <c r="I8852" s="9"/>
      <c r="J8852" s="9"/>
      <c r="K8852" s="9"/>
      <c r="L8852" s="9"/>
      <c r="M8852" s="9"/>
      <c r="N8852" s="9"/>
      <c r="O8852" s="9"/>
      <c r="P8852" s="9"/>
      <c r="Q8852" s="9"/>
      <c r="R8852" s="9"/>
      <c r="S8852" s="9"/>
      <c r="T8852" s="9"/>
      <c r="U8852" s="9"/>
      <c r="V8852" s="9"/>
      <c r="W8852" s="9"/>
    </row>
    <row r="8853" spans="1:23" x14ac:dyDescent="0.3">
      <c r="A8853" s="7"/>
      <c r="B8853" s="8"/>
      <c r="C8853" s="9"/>
      <c r="D8853" s="9"/>
      <c r="E8853" s="9"/>
      <c r="F8853" s="9"/>
      <c r="G8853" s="9"/>
      <c r="H8853" s="9"/>
      <c r="I8853" s="9"/>
      <c r="J8853" s="9"/>
      <c r="K8853" s="9"/>
      <c r="L8853" s="9"/>
      <c r="M8853" s="9"/>
      <c r="N8853" s="9"/>
      <c r="O8853" s="9"/>
      <c r="P8853" s="9"/>
      <c r="Q8853" s="9"/>
      <c r="R8853" s="9"/>
      <c r="S8853" s="9"/>
      <c r="T8853" s="9"/>
      <c r="U8853" s="9"/>
      <c r="V8853" s="9"/>
      <c r="W8853" s="9"/>
    </row>
    <row r="8854" spans="1:23" x14ac:dyDescent="0.3">
      <c r="A8854" s="7"/>
      <c r="B8854" s="8"/>
      <c r="C8854" s="9"/>
      <c r="D8854" s="9"/>
      <c r="E8854" s="9"/>
      <c r="F8854" s="9"/>
      <c r="G8854" s="9"/>
      <c r="H8854" s="9"/>
      <c r="I8854" s="9"/>
      <c r="J8854" s="9"/>
      <c r="K8854" s="9"/>
      <c r="L8854" s="9"/>
      <c r="M8854" s="9"/>
      <c r="N8854" s="9"/>
      <c r="O8854" s="9"/>
      <c r="P8854" s="9"/>
      <c r="Q8854" s="9"/>
      <c r="R8854" s="9"/>
      <c r="S8854" s="9"/>
      <c r="T8854" s="9"/>
      <c r="U8854" s="9"/>
      <c r="V8854" s="9"/>
      <c r="W8854" s="9"/>
    </row>
    <row r="8855" spans="1:23" x14ac:dyDescent="0.3">
      <c r="A8855" s="7"/>
      <c r="B8855" s="8"/>
      <c r="C8855" s="9"/>
      <c r="D8855" s="9"/>
      <c r="E8855" s="9"/>
      <c r="F8855" s="9"/>
      <c r="G8855" s="9"/>
      <c r="H8855" s="9"/>
      <c r="I8855" s="9"/>
      <c r="J8855" s="9"/>
      <c r="K8855" s="9"/>
      <c r="L8855" s="9"/>
      <c r="M8855" s="9"/>
      <c r="N8855" s="9"/>
      <c r="O8855" s="9"/>
      <c r="P8855" s="9"/>
      <c r="Q8855" s="9"/>
      <c r="R8855" s="9"/>
      <c r="S8855" s="9"/>
      <c r="T8855" s="9"/>
      <c r="U8855" s="9"/>
      <c r="V8855" s="9"/>
      <c r="W8855" s="9"/>
    </row>
    <row r="8856" spans="1:23" x14ac:dyDescent="0.3">
      <c r="A8856" s="7"/>
      <c r="B8856" s="8"/>
      <c r="C8856" s="9"/>
      <c r="D8856" s="9"/>
      <c r="E8856" s="9"/>
      <c r="F8856" s="9"/>
      <c r="G8856" s="9"/>
      <c r="H8856" s="9"/>
      <c r="I8856" s="9"/>
      <c r="J8856" s="9"/>
      <c r="K8856" s="9"/>
      <c r="L8856" s="9"/>
      <c r="M8856" s="9"/>
      <c r="N8856" s="9"/>
      <c r="O8856" s="9"/>
      <c r="P8856" s="9"/>
      <c r="Q8856" s="9"/>
      <c r="R8856" s="9"/>
      <c r="S8856" s="9"/>
      <c r="T8856" s="9"/>
      <c r="U8856" s="9"/>
      <c r="V8856" s="9"/>
      <c r="W8856" s="9"/>
    </row>
    <row r="8857" spans="1:23" x14ac:dyDescent="0.3">
      <c r="A8857" s="7"/>
      <c r="B8857" s="8"/>
      <c r="C8857" s="9"/>
      <c r="D8857" s="9"/>
      <c r="E8857" s="9"/>
      <c r="F8857" s="9"/>
      <c r="G8857" s="9"/>
      <c r="H8857" s="9"/>
      <c r="I8857" s="9"/>
      <c r="J8857" s="9"/>
      <c r="K8857" s="9"/>
      <c r="L8857" s="9"/>
      <c r="M8857" s="9"/>
      <c r="N8857" s="9"/>
      <c r="O8857" s="9"/>
      <c r="P8857" s="9"/>
      <c r="Q8857" s="9"/>
      <c r="R8857" s="9"/>
      <c r="S8857" s="9"/>
      <c r="T8857" s="9"/>
      <c r="U8857" s="9"/>
      <c r="V8857" s="9"/>
      <c r="W8857" s="9"/>
    </row>
    <row r="8858" spans="1:23" x14ac:dyDescent="0.3">
      <c r="A8858" s="7"/>
      <c r="B8858" s="8"/>
      <c r="C8858" s="9"/>
      <c r="D8858" s="9"/>
      <c r="E8858" s="9"/>
      <c r="F8858" s="9"/>
      <c r="G8858" s="9"/>
      <c r="H8858" s="9"/>
      <c r="I8858" s="9"/>
      <c r="J8858" s="9"/>
      <c r="K8858" s="9"/>
      <c r="L8858" s="9"/>
      <c r="M8858" s="9"/>
      <c r="N8858" s="9"/>
      <c r="O8858" s="9"/>
      <c r="P8858" s="9"/>
      <c r="Q8858" s="9"/>
      <c r="R8858" s="9"/>
      <c r="S8858" s="9"/>
      <c r="T8858" s="9"/>
      <c r="U8858" s="9"/>
      <c r="V8858" s="9"/>
      <c r="W8858" s="9"/>
    </row>
    <row r="8859" spans="1:23" x14ac:dyDescent="0.3">
      <c r="A8859" s="7"/>
      <c r="B8859" s="8"/>
      <c r="C8859" s="9"/>
      <c r="D8859" s="9"/>
      <c r="E8859" s="9"/>
      <c r="F8859" s="9"/>
      <c r="G8859" s="9"/>
      <c r="H8859" s="9"/>
      <c r="I8859" s="9"/>
      <c r="J8859" s="9"/>
      <c r="K8859" s="9"/>
      <c r="L8859" s="9"/>
      <c r="M8859" s="9"/>
      <c r="N8859" s="9"/>
      <c r="O8859" s="9"/>
      <c r="P8859" s="9"/>
      <c r="Q8859" s="9"/>
      <c r="R8859" s="9"/>
      <c r="S8859" s="9"/>
      <c r="T8859" s="9"/>
      <c r="U8859" s="9"/>
      <c r="V8859" s="9"/>
      <c r="W8859" s="9"/>
    </row>
    <row r="8860" spans="1:23" x14ac:dyDescent="0.3">
      <c r="A8860" s="7"/>
      <c r="B8860" s="8"/>
      <c r="C8860" s="9"/>
      <c r="D8860" s="9"/>
      <c r="E8860" s="9"/>
      <c r="F8860" s="9"/>
      <c r="G8860" s="9"/>
      <c r="H8860" s="9"/>
      <c r="I8860" s="9"/>
      <c r="J8860" s="9"/>
      <c r="K8860" s="9"/>
      <c r="L8860" s="9"/>
      <c r="M8860" s="9"/>
      <c r="N8860" s="9"/>
      <c r="O8860" s="9"/>
      <c r="P8860" s="9"/>
      <c r="Q8860" s="9"/>
      <c r="R8860" s="9"/>
      <c r="S8860" s="9"/>
      <c r="T8860" s="9"/>
      <c r="U8860" s="9"/>
      <c r="V8860" s="9"/>
      <c r="W8860" s="9"/>
    </row>
    <row r="8861" spans="1:23" x14ac:dyDescent="0.3">
      <c r="A8861" s="7"/>
      <c r="B8861" s="8"/>
      <c r="C8861" s="9"/>
      <c r="D8861" s="9"/>
      <c r="E8861" s="9"/>
      <c r="F8861" s="9"/>
      <c r="G8861" s="9"/>
      <c r="H8861" s="9"/>
      <c r="I8861" s="9"/>
      <c r="J8861" s="9"/>
      <c r="K8861" s="9"/>
      <c r="L8861" s="9"/>
      <c r="M8861" s="9"/>
      <c r="N8861" s="9"/>
      <c r="O8861" s="9"/>
      <c r="P8861" s="9"/>
      <c r="Q8861" s="9"/>
      <c r="R8861" s="9"/>
      <c r="S8861" s="9"/>
      <c r="T8861" s="9"/>
      <c r="U8861" s="9"/>
      <c r="V8861" s="9"/>
      <c r="W8861" s="9"/>
    </row>
    <row r="8862" spans="1:23" x14ac:dyDescent="0.3">
      <c r="A8862" s="7"/>
      <c r="B8862" s="8"/>
      <c r="C8862" s="9"/>
      <c r="D8862" s="9"/>
      <c r="E8862" s="9"/>
      <c r="F8862" s="9"/>
      <c r="G8862" s="9"/>
      <c r="H8862" s="9"/>
      <c r="I8862" s="9"/>
      <c r="J8862" s="9"/>
      <c r="K8862" s="9"/>
      <c r="L8862" s="9"/>
      <c r="M8862" s="9"/>
      <c r="N8862" s="9"/>
      <c r="O8862" s="9"/>
      <c r="P8862" s="9"/>
      <c r="Q8862" s="9"/>
      <c r="R8862" s="9"/>
      <c r="S8862" s="9"/>
      <c r="T8862" s="9"/>
      <c r="U8862" s="9"/>
      <c r="V8862" s="9"/>
      <c r="W8862" s="9"/>
    </row>
    <row r="8863" spans="1:23" x14ac:dyDescent="0.3">
      <c r="A8863" s="7"/>
      <c r="B8863" s="8"/>
      <c r="C8863" s="9"/>
      <c r="D8863" s="9"/>
      <c r="E8863" s="9"/>
      <c r="F8863" s="9"/>
      <c r="G8863" s="9"/>
      <c r="H8863" s="9"/>
      <c r="I8863" s="9"/>
      <c r="J8863" s="9"/>
      <c r="K8863" s="9"/>
      <c r="L8863" s="9"/>
      <c r="M8863" s="9"/>
      <c r="N8863" s="9"/>
      <c r="O8863" s="9"/>
      <c r="P8863" s="9"/>
      <c r="Q8863" s="9"/>
      <c r="R8863" s="9"/>
      <c r="S8863" s="9"/>
      <c r="T8863" s="9"/>
      <c r="U8863" s="9"/>
      <c r="V8863" s="9"/>
      <c r="W8863" s="9"/>
    </row>
    <row r="8864" spans="1:23" x14ac:dyDescent="0.3">
      <c r="A8864" s="7"/>
      <c r="B8864" s="8"/>
      <c r="C8864" s="9"/>
      <c r="D8864" s="9"/>
      <c r="E8864" s="9"/>
      <c r="F8864" s="9"/>
      <c r="G8864" s="9"/>
      <c r="H8864" s="9"/>
      <c r="I8864" s="9"/>
      <c r="J8864" s="9"/>
      <c r="K8864" s="9"/>
      <c r="L8864" s="9"/>
      <c r="M8864" s="9"/>
      <c r="N8864" s="9"/>
      <c r="O8864" s="9"/>
      <c r="P8864" s="9"/>
      <c r="Q8864" s="9"/>
      <c r="R8864" s="9"/>
      <c r="S8864" s="9"/>
      <c r="T8864" s="9"/>
      <c r="U8864" s="9"/>
      <c r="V8864" s="9"/>
      <c r="W8864" s="9"/>
    </row>
    <row r="8865" spans="1:23" x14ac:dyDescent="0.3">
      <c r="A8865" s="7"/>
      <c r="B8865" s="8"/>
      <c r="C8865" s="9"/>
      <c r="D8865" s="9"/>
      <c r="E8865" s="9"/>
      <c r="F8865" s="9"/>
      <c r="G8865" s="9"/>
      <c r="H8865" s="9"/>
      <c r="I8865" s="9"/>
      <c r="J8865" s="9"/>
      <c r="K8865" s="9"/>
      <c r="L8865" s="9"/>
      <c r="M8865" s="9"/>
      <c r="N8865" s="9"/>
      <c r="O8865" s="9"/>
      <c r="P8865" s="9"/>
      <c r="Q8865" s="9"/>
      <c r="R8865" s="9"/>
      <c r="S8865" s="9"/>
      <c r="T8865" s="9"/>
      <c r="U8865" s="9"/>
      <c r="V8865" s="9"/>
      <c r="W8865" s="9"/>
    </row>
    <row r="8866" spans="1:23" x14ac:dyDescent="0.3">
      <c r="A8866" s="7"/>
      <c r="B8866" s="8"/>
      <c r="C8866" s="9"/>
      <c r="D8866" s="9"/>
      <c r="E8866" s="9"/>
      <c r="F8866" s="9"/>
      <c r="G8866" s="9"/>
      <c r="H8866" s="9"/>
      <c r="I8866" s="9"/>
      <c r="J8866" s="9"/>
      <c r="K8866" s="9"/>
      <c r="L8866" s="9"/>
      <c r="M8866" s="9"/>
      <c r="N8866" s="9"/>
      <c r="O8866" s="9"/>
      <c r="P8866" s="9"/>
      <c r="Q8866" s="9"/>
      <c r="R8866" s="9"/>
      <c r="S8866" s="9"/>
      <c r="T8866" s="9"/>
      <c r="U8866" s="9"/>
      <c r="V8866" s="9"/>
      <c r="W8866" s="9"/>
    </row>
    <row r="8867" spans="1:23" x14ac:dyDescent="0.3">
      <c r="A8867" s="7"/>
      <c r="B8867" s="8"/>
      <c r="C8867" s="9"/>
      <c r="D8867" s="9"/>
      <c r="E8867" s="9"/>
      <c r="F8867" s="9"/>
      <c r="G8867" s="9"/>
      <c r="H8867" s="9"/>
      <c r="I8867" s="9"/>
      <c r="J8867" s="9"/>
      <c r="K8867" s="9"/>
      <c r="L8867" s="9"/>
      <c r="M8867" s="9"/>
      <c r="N8867" s="9"/>
      <c r="O8867" s="9"/>
      <c r="P8867" s="9"/>
      <c r="Q8867" s="9"/>
      <c r="R8867" s="9"/>
      <c r="S8867" s="9"/>
      <c r="T8867" s="9"/>
      <c r="U8867" s="9"/>
      <c r="V8867" s="9"/>
      <c r="W8867" s="9"/>
    </row>
    <row r="8868" spans="1:23" x14ac:dyDescent="0.3">
      <c r="A8868" s="7"/>
      <c r="B8868" s="8"/>
      <c r="C8868" s="9"/>
      <c r="D8868" s="9"/>
      <c r="E8868" s="9"/>
      <c r="F8868" s="9"/>
      <c r="G8868" s="9"/>
      <c r="H8868" s="9"/>
      <c r="I8868" s="9"/>
      <c r="J8868" s="9"/>
      <c r="K8868" s="9"/>
      <c r="L8868" s="9"/>
      <c r="M8868" s="9"/>
      <c r="N8868" s="9"/>
      <c r="O8868" s="9"/>
      <c r="P8868" s="9"/>
      <c r="Q8868" s="9"/>
      <c r="R8868" s="9"/>
      <c r="S8868" s="9"/>
      <c r="T8868" s="9"/>
      <c r="U8868" s="9"/>
      <c r="V8868" s="9"/>
      <c r="W8868" s="9"/>
    </row>
    <row r="8869" spans="1:23" x14ac:dyDescent="0.3">
      <c r="A8869" s="7"/>
      <c r="B8869" s="8"/>
      <c r="C8869" s="9"/>
      <c r="D8869" s="9"/>
      <c r="E8869" s="9"/>
      <c r="F8869" s="9"/>
      <c r="G8869" s="9"/>
      <c r="H8869" s="9"/>
      <c r="I8869" s="9"/>
      <c r="J8869" s="9"/>
      <c r="K8869" s="9"/>
      <c r="L8869" s="9"/>
      <c r="M8869" s="9"/>
      <c r="N8869" s="9"/>
      <c r="O8869" s="9"/>
      <c r="P8869" s="9"/>
      <c r="Q8869" s="9"/>
      <c r="R8869" s="9"/>
      <c r="S8869" s="9"/>
      <c r="T8869" s="9"/>
      <c r="U8869" s="9"/>
      <c r="V8869" s="9"/>
      <c r="W8869" s="9"/>
    </row>
    <row r="8870" spans="1:23" x14ac:dyDescent="0.3">
      <c r="A8870" s="7"/>
      <c r="B8870" s="8"/>
      <c r="C8870" s="9"/>
      <c r="D8870" s="9"/>
      <c r="E8870" s="9"/>
      <c r="F8870" s="9"/>
      <c r="G8870" s="9"/>
      <c r="H8870" s="9"/>
      <c r="I8870" s="9"/>
      <c r="J8870" s="9"/>
      <c r="K8870" s="9"/>
      <c r="L8870" s="9"/>
      <c r="M8870" s="9"/>
      <c r="N8870" s="9"/>
      <c r="O8870" s="9"/>
      <c r="P8870" s="9"/>
      <c r="Q8870" s="9"/>
      <c r="R8870" s="9"/>
      <c r="S8870" s="9"/>
      <c r="T8870" s="9"/>
      <c r="U8870" s="9"/>
      <c r="V8870" s="9"/>
      <c r="W8870" s="9"/>
    </row>
    <row r="8871" spans="1:23" x14ac:dyDescent="0.3">
      <c r="A8871" s="7"/>
      <c r="B8871" s="8"/>
      <c r="C8871" s="9"/>
      <c r="D8871" s="9"/>
      <c r="E8871" s="9"/>
      <c r="F8871" s="9"/>
      <c r="G8871" s="9"/>
      <c r="H8871" s="9"/>
      <c r="I8871" s="9"/>
      <c r="J8871" s="9"/>
      <c r="K8871" s="9"/>
      <c r="L8871" s="9"/>
      <c r="M8871" s="9"/>
      <c r="N8871" s="9"/>
      <c r="O8871" s="9"/>
      <c r="P8871" s="9"/>
      <c r="Q8871" s="9"/>
      <c r="R8871" s="9"/>
      <c r="S8871" s="9"/>
      <c r="T8871" s="9"/>
      <c r="U8871" s="9"/>
      <c r="V8871" s="9"/>
      <c r="W8871" s="9"/>
    </row>
    <row r="8872" spans="1:23" x14ac:dyDescent="0.3">
      <c r="A8872" s="7"/>
      <c r="B8872" s="8"/>
      <c r="C8872" s="9"/>
      <c r="D8872" s="9"/>
      <c r="E8872" s="9"/>
      <c r="F8872" s="9"/>
      <c r="G8872" s="9"/>
      <c r="H8872" s="9"/>
      <c r="I8872" s="9"/>
      <c r="J8872" s="9"/>
      <c r="K8872" s="9"/>
      <c r="L8872" s="9"/>
      <c r="M8872" s="9"/>
      <c r="N8872" s="9"/>
      <c r="O8872" s="9"/>
      <c r="P8872" s="9"/>
      <c r="Q8872" s="9"/>
      <c r="R8872" s="9"/>
      <c r="S8872" s="9"/>
      <c r="T8872" s="9"/>
      <c r="U8872" s="9"/>
      <c r="V8872" s="9"/>
      <c r="W8872" s="9"/>
    </row>
    <row r="8873" spans="1:23" x14ac:dyDescent="0.3">
      <c r="A8873" s="7"/>
      <c r="B8873" s="8"/>
      <c r="C8873" s="9"/>
      <c r="D8873" s="9"/>
      <c r="E8873" s="9"/>
      <c r="F8873" s="9"/>
      <c r="G8873" s="9"/>
      <c r="H8873" s="9"/>
      <c r="I8873" s="9"/>
      <c r="J8873" s="9"/>
      <c r="K8873" s="9"/>
      <c r="L8873" s="9"/>
      <c r="M8873" s="9"/>
      <c r="N8873" s="9"/>
      <c r="O8873" s="9"/>
      <c r="P8873" s="9"/>
      <c r="Q8873" s="9"/>
      <c r="R8873" s="9"/>
      <c r="S8873" s="9"/>
      <c r="T8873" s="9"/>
      <c r="U8873" s="9"/>
      <c r="V8873" s="9"/>
      <c r="W8873" s="9"/>
    </row>
    <row r="8874" spans="1:23" x14ac:dyDescent="0.3">
      <c r="A8874" s="7"/>
      <c r="B8874" s="8"/>
      <c r="C8874" s="9"/>
      <c r="D8874" s="9"/>
      <c r="E8874" s="9"/>
      <c r="F8874" s="9"/>
      <c r="G8874" s="9"/>
      <c r="H8874" s="9"/>
      <c r="I8874" s="9"/>
      <c r="J8874" s="9"/>
      <c r="K8874" s="9"/>
      <c r="L8874" s="9"/>
      <c r="M8874" s="9"/>
      <c r="N8874" s="9"/>
      <c r="O8874" s="9"/>
      <c r="P8874" s="9"/>
      <c r="Q8874" s="9"/>
      <c r="R8874" s="9"/>
      <c r="S8874" s="9"/>
      <c r="T8874" s="9"/>
      <c r="U8874" s="9"/>
      <c r="V8874" s="9"/>
      <c r="W8874" s="9"/>
    </row>
    <row r="8875" spans="1:23" x14ac:dyDescent="0.3">
      <c r="A8875" s="7"/>
      <c r="B8875" s="8"/>
      <c r="C8875" s="9"/>
      <c r="D8875" s="9"/>
      <c r="E8875" s="9"/>
      <c r="F8875" s="9"/>
      <c r="G8875" s="9"/>
      <c r="H8875" s="9"/>
      <c r="I8875" s="9"/>
      <c r="J8875" s="9"/>
      <c r="K8875" s="9"/>
      <c r="L8875" s="9"/>
      <c r="M8875" s="9"/>
      <c r="N8875" s="9"/>
      <c r="O8875" s="9"/>
      <c r="P8875" s="9"/>
      <c r="Q8875" s="9"/>
      <c r="R8875" s="9"/>
      <c r="S8875" s="9"/>
      <c r="T8875" s="9"/>
      <c r="U8875" s="9"/>
      <c r="V8875" s="9"/>
      <c r="W8875" s="9"/>
    </row>
    <row r="8876" spans="1:23" x14ac:dyDescent="0.3">
      <c r="A8876" s="7"/>
      <c r="B8876" s="8"/>
      <c r="C8876" s="9"/>
      <c r="D8876" s="9"/>
      <c r="E8876" s="9"/>
      <c r="F8876" s="9"/>
      <c r="G8876" s="9"/>
      <c r="H8876" s="9"/>
      <c r="I8876" s="9"/>
      <c r="J8876" s="9"/>
      <c r="K8876" s="9"/>
      <c r="L8876" s="9"/>
      <c r="M8876" s="9"/>
      <c r="N8876" s="9"/>
      <c r="O8876" s="9"/>
      <c r="P8876" s="9"/>
      <c r="Q8876" s="9"/>
      <c r="R8876" s="9"/>
      <c r="S8876" s="9"/>
      <c r="T8876" s="9"/>
      <c r="U8876" s="9"/>
      <c r="V8876" s="9"/>
      <c r="W8876" s="9"/>
    </row>
    <row r="8877" spans="1:23" x14ac:dyDescent="0.3">
      <c r="A8877" s="7"/>
      <c r="B8877" s="8"/>
      <c r="C8877" s="9"/>
      <c r="D8877" s="9"/>
      <c r="E8877" s="9"/>
      <c r="F8877" s="9"/>
      <c r="G8877" s="9"/>
      <c r="H8877" s="9"/>
      <c r="I8877" s="9"/>
      <c r="J8877" s="9"/>
      <c r="K8877" s="9"/>
      <c r="L8877" s="9"/>
      <c r="M8877" s="9"/>
      <c r="N8877" s="9"/>
      <c r="O8877" s="9"/>
      <c r="P8877" s="9"/>
      <c r="Q8877" s="9"/>
      <c r="R8877" s="9"/>
      <c r="S8877" s="9"/>
      <c r="T8877" s="9"/>
      <c r="U8877" s="9"/>
      <c r="V8877" s="9"/>
      <c r="W8877" s="9"/>
    </row>
    <row r="8878" spans="1:23" x14ac:dyDescent="0.3">
      <c r="A8878" s="7"/>
      <c r="B8878" s="8"/>
      <c r="C8878" s="9"/>
      <c r="D8878" s="9"/>
      <c r="E8878" s="9"/>
      <c r="F8878" s="9"/>
      <c r="G8878" s="9"/>
      <c r="H8878" s="9"/>
      <c r="I8878" s="9"/>
      <c r="J8878" s="9"/>
      <c r="K8878" s="9"/>
      <c r="L8878" s="9"/>
      <c r="M8878" s="9"/>
      <c r="N8878" s="9"/>
      <c r="O8878" s="9"/>
      <c r="P8878" s="9"/>
      <c r="Q8878" s="9"/>
      <c r="R8878" s="9"/>
      <c r="S8878" s="9"/>
      <c r="T8878" s="9"/>
      <c r="U8878" s="9"/>
      <c r="V8878" s="9"/>
      <c r="W8878" s="9"/>
    </row>
    <row r="8879" spans="1:23" x14ac:dyDescent="0.3">
      <c r="A8879" s="7"/>
      <c r="B8879" s="8"/>
      <c r="C8879" s="9"/>
      <c r="D8879" s="9"/>
      <c r="E8879" s="9"/>
      <c r="F8879" s="9"/>
      <c r="G8879" s="9"/>
      <c r="H8879" s="9"/>
      <c r="I8879" s="9"/>
      <c r="J8879" s="9"/>
      <c r="K8879" s="9"/>
      <c r="L8879" s="9"/>
      <c r="M8879" s="9"/>
      <c r="N8879" s="9"/>
      <c r="O8879" s="9"/>
      <c r="P8879" s="9"/>
      <c r="Q8879" s="9"/>
      <c r="R8879" s="9"/>
      <c r="S8879" s="9"/>
      <c r="T8879" s="9"/>
      <c r="U8879" s="9"/>
      <c r="V8879" s="9"/>
      <c r="W8879" s="9"/>
    </row>
    <row r="8880" spans="1:23" x14ac:dyDescent="0.3">
      <c r="A8880" s="7"/>
      <c r="B8880" s="8"/>
      <c r="C8880" s="9"/>
      <c r="D8880" s="9"/>
      <c r="E8880" s="9"/>
      <c r="F8880" s="9"/>
      <c r="G8880" s="9"/>
      <c r="H8880" s="9"/>
      <c r="I8880" s="9"/>
      <c r="J8880" s="9"/>
      <c r="K8880" s="9"/>
      <c r="L8880" s="9"/>
      <c r="M8880" s="9"/>
      <c r="N8880" s="9"/>
      <c r="O8880" s="9"/>
      <c r="P8880" s="9"/>
      <c r="Q8880" s="9"/>
      <c r="R8880" s="9"/>
      <c r="S8880" s="9"/>
      <c r="T8880" s="9"/>
      <c r="U8880" s="9"/>
      <c r="V8880" s="9"/>
      <c r="W8880" s="9"/>
    </row>
    <row r="8881" spans="1:23" x14ac:dyDescent="0.3">
      <c r="A8881" s="7"/>
      <c r="B8881" s="8"/>
      <c r="C8881" s="9"/>
      <c r="D8881" s="9"/>
      <c r="E8881" s="9"/>
      <c r="F8881" s="9"/>
      <c r="G8881" s="9"/>
      <c r="H8881" s="9"/>
      <c r="I8881" s="9"/>
      <c r="J8881" s="9"/>
      <c r="K8881" s="9"/>
      <c r="L8881" s="9"/>
      <c r="M8881" s="9"/>
      <c r="N8881" s="9"/>
      <c r="O8881" s="9"/>
      <c r="P8881" s="9"/>
      <c r="Q8881" s="9"/>
      <c r="R8881" s="9"/>
      <c r="S8881" s="9"/>
      <c r="T8881" s="9"/>
      <c r="U8881" s="9"/>
      <c r="V8881" s="9"/>
      <c r="W8881" s="9"/>
    </row>
    <row r="8882" spans="1:23" x14ac:dyDescent="0.3">
      <c r="A8882" s="7"/>
      <c r="B8882" s="8"/>
      <c r="C8882" s="9"/>
      <c r="D8882" s="9"/>
      <c r="E8882" s="9"/>
      <c r="F8882" s="9"/>
      <c r="G8882" s="9"/>
      <c r="H8882" s="9"/>
      <c r="I8882" s="9"/>
      <c r="J8882" s="9"/>
      <c r="K8882" s="9"/>
      <c r="L8882" s="9"/>
      <c r="M8882" s="9"/>
      <c r="N8882" s="9"/>
      <c r="O8882" s="9"/>
      <c r="P8882" s="9"/>
      <c r="Q8882" s="9"/>
      <c r="R8882" s="9"/>
      <c r="S8882" s="9"/>
      <c r="T8882" s="9"/>
      <c r="U8882" s="9"/>
      <c r="V8882" s="9"/>
      <c r="W8882" s="9"/>
    </row>
    <row r="8883" spans="1:23" x14ac:dyDescent="0.3">
      <c r="A8883" s="7"/>
      <c r="B8883" s="8"/>
      <c r="C8883" s="9"/>
      <c r="D8883" s="9"/>
      <c r="E8883" s="9"/>
      <c r="F8883" s="9"/>
      <c r="G8883" s="9"/>
      <c r="H8883" s="9"/>
      <c r="I8883" s="9"/>
      <c r="J8883" s="9"/>
      <c r="K8883" s="9"/>
      <c r="L8883" s="9"/>
      <c r="M8883" s="9"/>
      <c r="N8883" s="9"/>
      <c r="O8883" s="9"/>
      <c r="P8883" s="9"/>
      <c r="Q8883" s="9"/>
      <c r="R8883" s="9"/>
      <c r="S8883" s="9"/>
      <c r="T8883" s="9"/>
      <c r="U8883" s="9"/>
      <c r="V8883" s="9"/>
      <c r="W8883" s="9"/>
    </row>
    <row r="8884" spans="1:23" x14ac:dyDescent="0.3">
      <c r="A8884" s="7"/>
      <c r="B8884" s="8"/>
      <c r="C8884" s="9"/>
      <c r="D8884" s="9"/>
      <c r="E8884" s="9"/>
      <c r="F8884" s="9"/>
      <c r="G8884" s="9"/>
      <c r="H8884" s="9"/>
      <c r="I8884" s="9"/>
      <c r="J8884" s="9"/>
      <c r="K8884" s="9"/>
      <c r="L8884" s="9"/>
      <c r="M8884" s="9"/>
      <c r="N8884" s="9"/>
      <c r="O8884" s="9"/>
      <c r="P8884" s="9"/>
      <c r="Q8884" s="9"/>
      <c r="R8884" s="9"/>
      <c r="S8884" s="9"/>
      <c r="T8884" s="9"/>
      <c r="U8884" s="9"/>
      <c r="V8884" s="9"/>
      <c r="W8884" s="9"/>
    </row>
    <row r="8885" spans="1:23" x14ac:dyDescent="0.3">
      <c r="A8885" s="7"/>
      <c r="B8885" s="8"/>
      <c r="C8885" s="9"/>
      <c r="D8885" s="9"/>
      <c r="E8885" s="9"/>
      <c r="F8885" s="9"/>
      <c r="G8885" s="9"/>
      <c r="H8885" s="9"/>
      <c r="I8885" s="9"/>
      <c r="J8885" s="9"/>
      <c r="K8885" s="9"/>
      <c r="L8885" s="9"/>
      <c r="M8885" s="9"/>
      <c r="N8885" s="9"/>
      <c r="O8885" s="9"/>
      <c r="P8885" s="9"/>
      <c r="Q8885" s="9"/>
      <c r="R8885" s="9"/>
      <c r="S8885" s="9"/>
      <c r="T8885" s="9"/>
      <c r="U8885" s="9"/>
      <c r="V8885" s="9"/>
      <c r="W8885" s="9"/>
    </row>
    <row r="8886" spans="1:23" x14ac:dyDescent="0.3">
      <c r="A8886" s="7"/>
      <c r="B8886" s="8"/>
      <c r="C8886" s="9"/>
      <c r="D8886" s="9"/>
      <c r="E8886" s="9"/>
      <c r="F8886" s="9"/>
      <c r="G8886" s="9"/>
      <c r="H8886" s="9"/>
      <c r="I8886" s="9"/>
      <c r="J8886" s="9"/>
      <c r="K8886" s="9"/>
      <c r="L8886" s="9"/>
      <c r="M8886" s="9"/>
      <c r="N8886" s="9"/>
      <c r="O8886" s="9"/>
      <c r="P8886" s="9"/>
      <c r="Q8886" s="9"/>
      <c r="R8886" s="9"/>
      <c r="S8886" s="9"/>
      <c r="T8886" s="9"/>
      <c r="U8886" s="9"/>
      <c r="V8886" s="9"/>
      <c r="W8886" s="9"/>
    </row>
    <row r="8887" spans="1:23" x14ac:dyDescent="0.3">
      <c r="A8887" s="7"/>
      <c r="B8887" s="8"/>
      <c r="C8887" s="9"/>
      <c r="D8887" s="9"/>
      <c r="E8887" s="9"/>
      <c r="F8887" s="9"/>
      <c r="G8887" s="9"/>
      <c r="H8887" s="9"/>
      <c r="I8887" s="9"/>
      <c r="J8887" s="9"/>
      <c r="K8887" s="9"/>
      <c r="L8887" s="9"/>
      <c r="M8887" s="9"/>
      <c r="N8887" s="9"/>
      <c r="O8887" s="9"/>
      <c r="P8887" s="9"/>
      <c r="Q8887" s="9"/>
      <c r="R8887" s="9"/>
      <c r="S8887" s="9"/>
      <c r="T8887" s="9"/>
      <c r="U8887" s="9"/>
      <c r="V8887" s="9"/>
      <c r="W8887" s="9"/>
    </row>
    <row r="8888" spans="1:23" x14ac:dyDescent="0.3">
      <c r="A8888" s="7"/>
      <c r="B8888" s="8"/>
      <c r="C8888" s="9"/>
      <c r="D8888" s="9"/>
      <c r="E8888" s="9"/>
      <c r="F8888" s="9"/>
      <c r="G8888" s="9"/>
      <c r="H8888" s="9"/>
      <c r="I8888" s="9"/>
      <c r="J8888" s="9"/>
      <c r="K8888" s="9"/>
      <c r="L8888" s="9"/>
      <c r="M8888" s="9"/>
      <c r="N8888" s="9"/>
      <c r="O8888" s="9"/>
      <c r="P8888" s="9"/>
      <c r="Q8888" s="9"/>
      <c r="R8888" s="9"/>
      <c r="S8888" s="9"/>
      <c r="T8888" s="9"/>
      <c r="U8888" s="9"/>
      <c r="V8888" s="9"/>
      <c r="W8888" s="9"/>
    </row>
    <row r="8889" spans="1:23" x14ac:dyDescent="0.3">
      <c r="A8889" s="7"/>
      <c r="B8889" s="8"/>
      <c r="C8889" s="9"/>
      <c r="D8889" s="9"/>
      <c r="E8889" s="9"/>
      <c r="F8889" s="9"/>
      <c r="G8889" s="9"/>
      <c r="H8889" s="9"/>
      <c r="I8889" s="9"/>
      <c r="J8889" s="9"/>
      <c r="K8889" s="9"/>
      <c r="L8889" s="9"/>
      <c r="M8889" s="9"/>
      <c r="N8889" s="9"/>
      <c r="O8889" s="9"/>
      <c r="P8889" s="9"/>
      <c r="Q8889" s="9"/>
      <c r="R8889" s="9"/>
      <c r="S8889" s="9"/>
      <c r="T8889" s="9"/>
      <c r="U8889" s="9"/>
      <c r="V8889" s="9"/>
      <c r="W8889" s="9"/>
    </row>
    <row r="8890" spans="1:23" x14ac:dyDescent="0.3">
      <c r="A8890" s="7"/>
      <c r="B8890" s="8"/>
      <c r="C8890" s="9"/>
      <c r="D8890" s="9"/>
      <c r="E8890" s="9"/>
      <c r="F8890" s="9"/>
      <c r="G8890" s="9"/>
      <c r="H8890" s="9"/>
      <c r="I8890" s="9"/>
      <c r="J8890" s="9"/>
      <c r="K8890" s="9"/>
      <c r="L8890" s="9"/>
      <c r="M8890" s="9"/>
      <c r="N8890" s="9"/>
      <c r="O8890" s="9"/>
      <c r="P8890" s="9"/>
      <c r="Q8890" s="9"/>
      <c r="R8890" s="9"/>
      <c r="S8890" s="9"/>
      <c r="T8890" s="9"/>
      <c r="U8890" s="9"/>
      <c r="V8890" s="9"/>
      <c r="W8890" s="9"/>
    </row>
    <row r="8891" spans="1:23" x14ac:dyDescent="0.3">
      <c r="A8891" s="7"/>
      <c r="B8891" s="8"/>
      <c r="C8891" s="9"/>
      <c r="D8891" s="9"/>
      <c r="E8891" s="9"/>
      <c r="F8891" s="9"/>
      <c r="G8891" s="9"/>
      <c r="H8891" s="9"/>
      <c r="I8891" s="9"/>
      <c r="J8891" s="9"/>
      <c r="K8891" s="9"/>
      <c r="L8891" s="9"/>
      <c r="M8891" s="9"/>
      <c r="N8891" s="9"/>
      <c r="O8891" s="9"/>
      <c r="P8891" s="9"/>
      <c r="Q8891" s="9"/>
      <c r="R8891" s="9"/>
      <c r="S8891" s="9"/>
      <c r="T8891" s="9"/>
      <c r="U8891" s="9"/>
      <c r="V8891" s="9"/>
      <c r="W8891" s="9"/>
    </row>
    <row r="8892" spans="1:23" x14ac:dyDescent="0.3">
      <c r="A8892" s="7"/>
      <c r="B8892" s="8"/>
      <c r="C8892" s="9"/>
      <c r="D8892" s="9"/>
      <c r="E8892" s="9"/>
      <c r="F8892" s="9"/>
      <c r="G8892" s="9"/>
      <c r="H8892" s="9"/>
      <c r="I8892" s="9"/>
      <c r="J8892" s="9"/>
      <c r="K8892" s="9"/>
      <c r="L8892" s="9"/>
      <c r="M8892" s="9"/>
      <c r="N8892" s="9"/>
      <c r="O8892" s="9"/>
      <c r="P8892" s="9"/>
      <c r="Q8892" s="9"/>
      <c r="R8892" s="9"/>
      <c r="S8892" s="9"/>
      <c r="T8892" s="9"/>
      <c r="U8892" s="9"/>
      <c r="V8892" s="9"/>
      <c r="W8892" s="9"/>
    </row>
    <row r="8893" spans="1:23" x14ac:dyDescent="0.3">
      <c r="A8893" s="7"/>
      <c r="B8893" s="8"/>
      <c r="C8893" s="9"/>
      <c r="D8893" s="9"/>
      <c r="E8893" s="9"/>
      <c r="F8893" s="9"/>
      <c r="G8893" s="9"/>
      <c r="H8893" s="9"/>
      <c r="I8893" s="9"/>
      <c r="J8893" s="9"/>
      <c r="K8893" s="9"/>
      <c r="L8893" s="9"/>
      <c r="M8893" s="9"/>
      <c r="N8893" s="9"/>
      <c r="O8893" s="9"/>
      <c r="P8893" s="9"/>
      <c r="Q8893" s="9"/>
      <c r="R8893" s="9"/>
      <c r="S8893" s="9"/>
      <c r="T8893" s="9"/>
      <c r="U8893" s="9"/>
      <c r="V8893" s="9"/>
      <c r="W8893" s="9"/>
    </row>
    <row r="8894" spans="1:23" x14ac:dyDescent="0.3">
      <c r="A8894" s="7"/>
      <c r="B8894" s="8"/>
      <c r="C8894" s="9"/>
      <c r="D8894" s="9"/>
      <c r="E8894" s="9"/>
      <c r="F8894" s="9"/>
      <c r="G8894" s="9"/>
      <c r="H8894" s="9"/>
      <c r="I8894" s="9"/>
      <c r="J8894" s="9"/>
      <c r="K8894" s="9"/>
      <c r="L8894" s="9"/>
      <c r="M8894" s="9"/>
      <c r="N8894" s="9"/>
      <c r="O8894" s="9"/>
      <c r="P8894" s="9"/>
      <c r="Q8894" s="9"/>
      <c r="R8894" s="9"/>
      <c r="S8894" s="9"/>
      <c r="T8894" s="9"/>
      <c r="U8894" s="9"/>
      <c r="V8894" s="9"/>
      <c r="W8894" s="9"/>
    </row>
    <row r="8895" spans="1:23" x14ac:dyDescent="0.3">
      <c r="A8895" s="7"/>
      <c r="B8895" s="8"/>
      <c r="C8895" s="9"/>
      <c r="D8895" s="9"/>
      <c r="E8895" s="9"/>
      <c r="F8895" s="9"/>
      <c r="G8895" s="9"/>
      <c r="H8895" s="9"/>
      <c r="I8895" s="9"/>
      <c r="J8895" s="9"/>
      <c r="K8895" s="9"/>
      <c r="L8895" s="9"/>
      <c r="M8895" s="9"/>
      <c r="N8895" s="9"/>
      <c r="O8895" s="9"/>
      <c r="P8895" s="9"/>
      <c r="Q8895" s="9"/>
      <c r="R8895" s="9"/>
      <c r="S8895" s="9"/>
      <c r="T8895" s="9"/>
      <c r="U8895" s="9"/>
      <c r="V8895" s="9"/>
      <c r="W8895" s="9"/>
    </row>
    <row r="8896" spans="1:23" x14ac:dyDescent="0.3">
      <c r="A8896" s="7"/>
      <c r="B8896" s="8"/>
      <c r="C8896" s="9"/>
      <c r="D8896" s="9"/>
      <c r="E8896" s="9"/>
      <c r="F8896" s="9"/>
      <c r="G8896" s="9"/>
      <c r="H8896" s="9"/>
      <c r="I8896" s="9"/>
      <c r="J8896" s="9"/>
      <c r="K8896" s="9"/>
      <c r="L8896" s="9"/>
      <c r="M8896" s="9"/>
      <c r="N8896" s="9"/>
      <c r="O8896" s="9"/>
      <c r="P8896" s="9"/>
      <c r="Q8896" s="9"/>
      <c r="R8896" s="9"/>
      <c r="S8896" s="9"/>
      <c r="T8896" s="9"/>
      <c r="U8896" s="9"/>
      <c r="V8896" s="9"/>
      <c r="W8896" s="9"/>
    </row>
    <row r="8897" spans="1:23" x14ac:dyDescent="0.3">
      <c r="A8897" s="7"/>
      <c r="B8897" s="8"/>
      <c r="C8897" s="9"/>
      <c r="D8897" s="9"/>
      <c r="E8897" s="9"/>
      <c r="F8897" s="9"/>
      <c r="G8897" s="9"/>
      <c r="H8897" s="9"/>
      <c r="I8897" s="9"/>
      <c r="J8897" s="9"/>
      <c r="K8897" s="9"/>
      <c r="L8897" s="9"/>
      <c r="M8897" s="9"/>
      <c r="N8897" s="9"/>
      <c r="O8897" s="9"/>
      <c r="P8897" s="9"/>
      <c r="Q8897" s="9"/>
      <c r="R8897" s="9"/>
      <c r="S8897" s="9"/>
      <c r="T8897" s="9"/>
      <c r="U8897" s="9"/>
      <c r="V8897" s="9"/>
      <c r="W8897" s="9"/>
    </row>
    <row r="8898" spans="1:23" x14ac:dyDescent="0.3">
      <c r="A8898" s="7"/>
      <c r="B8898" s="8"/>
      <c r="C8898" s="9"/>
      <c r="D8898" s="9"/>
      <c r="E8898" s="9"/>
      <c r="F8898" s="9"/>
      <c r="G8898" s="9"/>
      <c r="H8898" s="9"/>
      <c r="I8898" s="9"/>
      <c r="J8898" s="9"/>
      <c r="K8898" s="9"/>
      <c r="L8898" s="9"/>
      <c r="M8898" s="9"/>
      <c r="N8898" s="9"/>
      <c r="O8898" s="9"/>
      <c r="P8898" s="9"/>
      <c r="Q8898" s="9"/>
      <c r="R8898" s="9"/>
      <c r="S8898" s="9"/>
      <c r="T8898" s="9"/>
      <c r="U8898" s="9"/>
      <c r="V8898" s="9"/>
      <c r="W8898" s="9"/>
    </row>
    <row r="8899" spans="1:23" x14ac:dyDescent="0.3">
      <c r="A8899" s="7"/>
      <c r="B8899" s="8"/>
      <c r="C8899" s="9"/>
      <c r="D8899" s="9"/>
      <c r="E8899" s="9"/>
      <c r="F8899" s="9"/>
      <c r="G8899" s="9"/>
      <c r="H8899" s="9"/>
      <c r="I8899" s="9"/>
      <c r="J8899" s="9"/>
      <c r="K8899" s="9"/>
      <c r="L8899" s="9"/>
      <c r="M8899" s="9"/>
      <c r="N8899" s="9"/>
      <c r="O8899" s="9"/>
      <c r="P8899" s="9"/>
      <c r="Q8899" s="9"/>
      <c r="R8899" s="9"/>
      <c r="S8899" s="9"/>
      <c r="T8899" s="9"/>
      <c r="U8899" s="9"/>
      <c r="V8899" s="9"/>
      <c r="W8899" s="9"/>
    </row>
    <row r="8900" spans="1:23" x14ac:dyDescent="0.3">
      <c r="A8900" s="7"/>
      <c r="B8900" s="8"/>
      <c r="C8900" s="9"/>
      <c r="D8900" s="9"/>
      <c r="E8900" s="9"/>
      <c r="F8900" s="9"/>
      <c r="G8900" s="9"/>
      <c r="H8900" s="9"/>
      <c r="I8900" s="9"/>
      <c r="J8900" s="9"/>
      <c r="K8900" s="9"/>
      <c r="L8900" s="9"/>
      <c r="M8900" s="9"/>
      <c r="N8900" s="9"/>
      <c r="O8900" s="9"/>
      <c r="P8900" s="9"/>
      <c r="Q8900" s="9"/>
      <c r="R8900" s="9"/>
      <c r="S8900" s="9"/>
      <c r="T8900" s="9"/>
      <c r="U8900" s="9"/>
      <c r="V8900" s="9"/>
      <c r="W8900" s="9"/>
    </row>
    <row r="8901" spans="1:23" x14ac:dyDescent="0.3">
      <c r="A8901" s="7"/>
      <c r="B8901" s="8"/>
      <c r="C8901" s="9"/>
      <c r="D8901" s="9"/>
      <c r="E8901" s="9"/>
      <c r="F8901" s="9"/>
      <c r="G8901" s="9"/>
      <c r="H8901" s="9"/>
      <c r="I8901" s="9"/>
      <c r="J8901" s="9"/>
      <c r="K8901" s="9"/>
      <c r="L8901" s="9"/>
      <c r="M8901" s="9"/>
      <c r="N8901" s="9"/>
      <c r="O8901" s="9"/>
      <c r="P8901" s="9"/>
      <c r="Q8901" s="9"/>
      <c r="R8901" s="9"/>
      <c r="S8901" s="9"/>
      <c r="T8901" s="9"/>
      <c r="U8901" s="9"/>
      <c r="V8901" s="9"/>
      <c r="W8901" s="9"/>
    </row>
    <row r="8902" spans="1:23" x14ac:dyDescent="0.3">
      <c r="A8902" s="7"/>
      <c r="B8902" s="8"/>
      <c r="C8902" s="9"/>
      <c r="D8902" s="9"/>
      <c r="E8902" s="9"/>
      <c r="F8902" s="9"/>
      <c r="G8902" s="9"/>
      <c r="H8902" s="9"/>
      <c r="I8902" s="9"/>
      <c r="J8902" s="9"/>
      <c r="K8902" s="9"/>
      <c r="L8902" s="9"/>
      <c r="M8902" s="9"/>
      <c r="N8902" s="9"/>
      <c r="O8902" s="9"/>
      <c r="P8902" s="9"/>
      <c r="Q8902" s="9"/>
      <c r="R8902" s="9"/>
      <c r="S8902" s="9"/>
      <c r="T8902" s="9"/>
      <c r="U8902" s="9"/>
      <c r="V8902" s="9"/>
      <c r="W8902" s="9"/>
    </row>
    <row r="8903" spans="1:23" x14ac:dyDescent="0.3">
      <c r="A8903" s="7"/>
      <c r="B8903" s="8"/>
      <c r="C8903" s="9"/>
      <c r="D8903" s="9"/>
      <c r="E8903" s="9"/>
      <c r="F8903" s="9"/>
      <c r="G8903" s="9"/>
      <c r="H8903" s="9"/>
      <c r="I8903" s="9"/>
      <c r="J8903" s="9"/>
      <c r="K8903" s="9"/>
      <c r="L8903" s="9"/>
      <c r="M8903" s="9"/>
      <c r="N8903" s="9"/>
      <c r="O8903" s="9"/>
      <c r="P8903" s="9"/>
      <c r="Q8903" s="9"/>
      <c r="R8903" s="9"/>
      <c r="S8903" s="9"/>
      <c r="T8903" s="9"/>
      <c r="U8903" s="9"/>
      <c r="V8903" s="9"/>
      <c r="W8903" s="9"/>
    </row>
    <row r="8904" spans="1:23" x14ac:dyDescent="0.3">
      <c r="A8904" s="7"/>
      <c r="B8904" s="8"/>
      <c r="C8904" s="9"/>
      <c r="D8904" s="9"/>
      <c r="E8904" s="9"/>
      <c r="F8904" s="9"/>
      <c r="G8904" s="9"/>
      <c r="H8904" s="9"/>
      <c r="I8904" s="9"/>
      <c r="J8904" s="9"/>
      <c r="K8904" s="9"/>
      <c r="L8904" s="9"/>
      <c r="M8904" s="9"/>
      <c r="N8904" s="9"/>
      <c r="O8904" s="9"/>
      <c r="P8904" s="9"/>
      <c r="Q8904" s="9"/>
      <c r="R8904" s="9"/>
      <c r="S8904" s="9"/>
      <c r="T8904" s="9"/>
      <c r="U8904" s="9"/>
      <c r="V8904" s="9"/>
      <c r="W8904" s="9"/>
    </row>
    <row r="8905" spans="1:23" x14ac:dyDescent="0.3">
      <c r="A8905" s="7"/>
      <c r="B8905" s="8"/>
      <c r="C8905" s="9"/>
      <c r="D8905" s="9"/>
      <c r="E8905" s="9"/>
      <c r="F8905" s="9"/>
      <c r="G8905" s="9"/>
      <c r="H8905" s="9"/>
      <c r="I8905" s="9"/>
      <c r="J8905" s="9"/>
      <c r="K8905" s="9"/>
      <c r="L8905" s="9"/>
      <c r="M8905" s="9"/>
      <c r="N8905" s="9"/>
      <c r="O8905" s="9"/>
      <c r="P8905" s="9"/>
      <c r="Q8905" s="9"/>
      <c r="R8905" s="9"/>
      <c r="S8905" s="9"/>
      <c r="T8905" s="9"/>
      <c r="U8905" s="9"/>
      <c r="V8905" s="9"/>
      <c r="W8905" s="9"/>
    </row>
    <row r="8906" spans="1:23" x14ac:dyDescent="0.3">
      <c r="A8906" s="7"/>
      <c r="B8906" s="8"/>
      <c r="C8906" s="9"/>
      <c r="D8906" s="9"/>
      <c r="E8906" s="9"/>
      <c r="F8906" s="9"/>
      <c r="G8906" s="9"/>
      <c r="H8906" s="9"/>
      <c r="I8906" s="9"/>
      <c r="J8906" s="9"/>
      <c r="K8906" s="9"/>
      <c r="L8906" s="9"/>
      <c r="M8906" s="9"/>
      <c r="N8906" s="9"/>
      <c r="O8906" s="9"/>
      <c r="P8906" s="9"/>
      <c r="Q8906" s="9"/>
      <c r="R8906" s="9"/>
      <c r="S8906" s="9"/>
      <c r="T8906" s="9"/>
      <c r="U8906" s="9"/>
      <c r="V8906" s="9"/>
      <c r="W8906" s="9"/>
    </row>
    <row r="8907" spans="1:23" x14ac:dyDescent="0.3">
      <c r="A8907" s="7"/>
      <c r="B8907" s="8"/>
      <c r="C8907" s="9"/>
      <c r="D8907" s="9"/>
      <c r="E8907" s="9"/>
      <c r="F8907" s="9"/>
      <c r="G8907" s="9"/>
      <c r="H8907" s="9"/>
      <c r="I8907" s="9"/>
      <c r="J8907" s="9"/>
      <c r="K8907" s="9"/>
      <c r="L8907" s="9"/>
      <c r="M8907" s="9"/>
      <c r="N8907" s="9"/>
      <c r="O8907" s="9"/>
      <c r="P8907" s="9"/>
      <c r="Q8907" s="9"/>
      <c r="R8907" s="9"/>
      <c r="S8907" s="9"/>
      <c r="T8907" s="9"/>
      <c r="U8907" s="9"/>
      <c r="V8907" s="9"/>
      <c r="W8907" s="9"/>
    </row>
    <row r="8908" spans="1:23" x14ac:dyDescent="0.3">
      <c r="A8908" s="7"/>
      <c r="B8908" s="8"/>
      <c r="C8908" s="9"/>
      <c r="D8908" s="9"/>
      <c r="E8908" s="9"/>
      <c r="F8908" s="9"/>
      <c r="G8908" s="9"/>
      <c r="H8908" s="9"/>
      <c r="I8908" s="9"/>
      <c r="J8908" s="9"/>
      <c r="K8908" s="9"/>
      <c r="L8908" s="9"/>
      <c r="M8908" s="9"/>
      <c r="N8908" s="9"/>
      <c r="O8908" s="9"/>
      <c r="P8908" s="9"/>
      <c r="Q8908" s="9"/>
      <c r="R8908" s="9"/>
      <c r="S8908" s="9"/>
      <c r="T8908" s="9"/>
      <c r="U8908" s="9"/>
      <c r="V8908" s="9"/>
      <c r="W8908" s="9"/>
    </row>
    <row r="8909" spans="1:23" x14ac:dyDescent="0.3">
      <c r="A8909" s="7"/>
      <c r="B8909" s="8"/>
      <c r="C8909" s="9"/>
      <c r="D8909" s="9"/>
      <c r="E8909" s="9"/>
      <c r="F8909" s="9"/>
      <c r="G8909" s="9"/>
      <c r="H8909" s="9"/>
      <c r="I8909" s="9"/>
      <c r="J8909" s="9"/>
      <c r="K8909" s="9"/>
      <c r="L8909" s="9"/>
      <c r="M8909" s="9"/>
      <c r="N8909" s="9"/>
      <c r="O8909" s="9"/>
      <c r="P8909" s="9"/>
      <c r="Q8909" s="9"/>
      <c r="R8909" s="9"/>
      <c r="S8909" s="9"/>
      <c r="T8909" s="9"/>
      <c r="U8909" s="9"/>
      <c r="V8909" s="9"/>
      <c r="W8909" s="9"/>
    </row>
    <row r="8910" spans="1:23" x14ac:dyDescent="0.3">
      <c r="A8910" s="7"/>
      <c r="B8910" s="8"/>
      <c r="C8910" s="9"/>
      <c r="D8910" s="9"/>
      <c r="E8910" s="9"/>
      <c r="F8910" s="9"/>
      <c r="G8910" s="9"/>
      <c r="H8910" s="9"/>
      <c r="I8910" s="9"/>
      <c r="J8910" s="9"/>
      <c r="K8910" s="9"/>
      <c r="L8910" s="9"/>
      <c r="M8910" s="9"/>
      <c r="N8910" s="9"/>
      <c r="O8910" s="9"/>
      <c r="P8910" s="9"/>
      <c r="Q8910" s="9"/>
      <c r="R8910" s="9"/>
      <c r="S8910" s="9"/>
      <c r="T8910" s="9"/>
      <c r="U8910" s="9"/>
      <c r="V8910" s="9"/>
      <c r="W8910" s="9"/>
    </row>
    <row r="8911" spans="1:23" x14ac:dyDescent="0.3">
      <c r="A8911" s="7"/>
      <c r="B8911" s="8"/>
      <c r="C8911" s="9"/>
      <c r="D8911" s="9"/>
      <c r="E8911" s="9"/>
      <c r="F8911" s="9"/>
      <c r="G8911" s="9"/>
      <c r="H8911" s="9"/>
      <c r="I8911" s="9"/>
      <c r="J8911" s="9"/>
      <c r="K8911" s="9"/>
      <c r="L8911" s="9"/>
      <c r="M8911" s="9"/>
      <c r="N8911" s="9"/>
      <c r="O8911" s="9"/>
      <c r="P8911" s="9"/>
      <c r="Q8911" s="9"/>
      <c r="R8911" s="9"/>
      <c r="S8911" s="9"/>
      <c r="T8911" s="9"/>
      <c r="U8911" s="9"/>
      <c r="V8911" s="9"/>
      <c r="W8911" s="9"/>
    </row>
    <row r="8912" spans="1:23" x14ac:dyDescent="0.3">
      <c r="A8912" s="7"/>
      <c r="B8912" s="8"/>
      <c r="C8912" s="9"/>
      <c r="D8912" s="9"/>
      <c r="E8912" s="9"/>
      <c r="F8912" s="9"/>
      <c r="G8912" s="9"/>
      <c r="H8912" s="9"/>
      <c r="I8912" s="9"/>
      <c r="J8912" s="9"/>
      <c r="K8912" s="9"/>
      <c r="L8912" s="9"/>
      <c r="M8912" s="9"/>
      <c r="N8912" s="9"/>
      <c r="O8912" s="9"/>
      <c r="P8912" s="9"/>
      <c r="Q8912" s="9"/>
      <c r="R8912" s="9"/>
      <c r="S8912" s="9"/>
      <c r="T8912" s="9"/>
      <c r="U8912" s="9"/>
      <c r="V8912" s="9"/>
      <c r="W8912" s="9"/>
    </row>
    <row r="8913" spans="1:23" x14ac:dyDescent="0.3">
      <c r="A8913" s="7"/>
      <c r="B8913" s="8"/>
      <c r="C8913" s="9"/>
      <c r="D8913" s="9"/>
      <c r="E8913" s="9"/>
      <c r="F8913" s="9"/>
      <c r="G8913" s="9"/>
      <c r="H8913" s="9"/>
      <c r="I8913" s="9"/>
      <c r="J8913" s="9"/>
      <c r="K8913" s="9"/>
      <c r="L8913" s="9"/>
      <c r="M8913" s="9"/>
      <c r="N8913" s="9"/>
      <c r="O8913" s="9"/>
      <c r="P8913" s="9"/>
      <c r="Q8913" s="9"/>
      <c r="R8913" s="9"/>
      <c r="S8913" s="9"/>
      <c r="T8913" s="9"/>
      <c r="U8913" s="9"/>
      <c r="V8913" s="9"/>
      <c r="W8913" s="9"/>
    </row>
    <row r="8914" spans="1:23" x14ac:dyDescent="0.3">
      <c r="A8914" s="7"/>
      <c r="B8914" s="8"/>
      <c r="C8914" s="9"/>
      <c r="D8914" s="9"/>
      <c r="E8914" s="9"/>
      <c r="F8914" s="9"/>
      <c r="G8914" s="9"/>
      <c r="H8914" s="9"/>
      <c r="I8914" s="9"/>
      <c r="J8914" s="9"/>
      <c r="K8914" s="9"/>
      <c r="L8914" s="9"/>
      <c r="M8914" s="9"/>
      <c r="N8914" s="9"/>
      <c r="O8914" s="9"/>
      <c r="P8914" s="9"/>
      <c r="Q8914" s="9"/>
      <c r="R8914" s="9"/>
      <c r="S8914" s="9"/>
      <c r="T8914" s="9"/>
      <c r="U8914" s="9"/>
      <c r="V8914" s="9"/>
      <c r="W8914" s="9"/>
    </row>
    <row r="8915" spans="1:23" x14ac:dyDescent="0.3">
      <c r="A8915" s="7"/>
      <c r="B8915" s="8"/>
      <c r="C8915" s="9"/>
      <c r="D8915" s="9"/>
      <c r="E8915" s="9"/>
      <c r="F8915" s="9"/>
      <c r="G8915" s="9"/>
      <c r="H8915" s="9"/>
      <c r="I8915" s="9"/>
      <c r="J8915" s="9"/>
      <c r="K8915" s="9"/>
      <c r="L8915" s="9"/>
      <c r="M8915" s="9"/>
      <c r="N8915" s="9"/>
      <c r="O8915" s="9"/>
      <c r="P8915" s="9"/>
      <c r="Q8915" s="9"/>
      <c r="R8915" s="9"/>
      <c r="S8915" s="9"/>
      <c r="T8915" s="9"/>
      <c r="U8915" s="9"/>
      <c r="V8915" s="9"/>
      <c r="W8915" s="9"/>
    </row>
    <row r="8916" spans="1:23" x14ac:dyDescent="0.3">
      <c r="A8916" s="7"/>
      <c r="B8916" s="8"/>
      <c r="C8916" s="9"/>
      <c r="D8916" s="9"/>
      <c r="E8916" s="9"/>
      <c r="F8916" s="9"/>
      <c r="G8916" s="9"/>
      <c r="H8916" s="9"/>
      <c r="I8916" s="9"/>
      <c r="J8916" s="9"/>
      <c r="K8916" s="9"/>
      <c r="L8916" s="9"/>
      <c r="M8916" s="9"/>
      <c r="N8916" s="9"/>
      <c r="O8916" s="9"/>
      <c r="P8916" s="9"/>
      <c r="Q8916" s="9"/>
      <c r="R8916" s="9"/>
      <c r="S8916" s="9"/>
      <c r="T8916" s="9"/>
      <c r="U8916" s="9"/>
      <c r="V8916" s="9"/>
      <c r="W8916" s="9"/>
    </row>
    <row r="8917" spans="1:23" x14ac:dyDescent="0.3">
      <c r="A8917" s="7"/>
      <c r="B8917" s="8"/>
      <c r="C8917" s="9"/>
      <c r="D8917" s="9"/>
      <c r="E8917" s="9"/>
      <c r="F8917" s="9"/>
      <c r="G8917" s="9"/>
      <c r="H8917" s="9"/>
      <c r="I8917" s="9"/>
      <c r="J8917" s="9"/>
      <c r="K8917" s="9"/>
      <c r="L8917" s="9"/>
      <c r="M8917" s="9"/>
      <c r="N8917" s="9"/>
      <c r="O8917" s="9"/>
      <c r="P8917" s="9"/>
      <c r="Q8917" s="9"/>
      <c r="R8917" s="9"/>
      <c r="S8917" s="9"/>
      <c r="T8917" s="9"/>
      <c r="U8917" s="9"/>
      <c r="V8917" s="9"/>
      <c r="W8917" s="9"/>
    </row>
    <row r="8918" spans="1:23" x14ac:dyDescent="0.3">
      <c r="A8918" s="7"/>
      <c r="B8918" s="8"/>
      <c r="C8918" s="9"/>
      <c r="D8918" s="9"/>
      <c r="E8918" s="9"/>
      <c r="F8918" s="9"/>
      <c r="G8918" s="9"/>
      <c r="H8918" s="9"/>
      <c r="I8918" s="9"/>
      <c r="J8918" s="9"/>
      <c r="K8918" s="9"/>
      <c r="L8918" s="9"/>
      <c r="M8918" s="9"/>
      <c r="N8918" s="9"/>
      <c r="O8918" s="9"/>
      <c r="P8918" s="9"/>
      <c r="Q8918" s="9"/>
      <c r="R8918" s="9"/>
      <c r="S8918" s="9"/>
      <c r="T8918" s="9"/>
      <c r="U8918" s="9"/>
      <c r="V8918" s="9"/>
      <c r="W8918" s="9"/>
    </row>
    <row r="8919" spans="1:23" x14ac:dyDescent="0.3">
      <c r="A8919" s="7"/>
      <c r="B8919" s="8"/>
      <c r="C8919" s="9"/>
      <c r="D8919" s="9"/>
      <c r="E8919" s="9"/>
      <c r="F8919" s="9"/>
      <c r="G8919" s="9"/>
      <c r="H8919" s="9"/>
      <c r="I8919" s="9"/>
      <c r="J8919" s="9"/>
      <c r="K8919" s="9"/>
      <c r="L8919" s="9"/>
      <c r="M8919" s="9"/>
      <c r="N8919" s="9"/>
      <c r="O8919" s="9"/>
      <c r="P8919" s="9"/>
      <c r="Q8919" s="9"/>
      <c r="R8919" s="9"/>
      <c r="S8919" s="9"/>
      <c r="T8919" s="9"/>
      <c r="U8919" s="9"/>
      <c r="V8919" s="9"/>
      <c r="W8919" s="9"/>
    </row>
    <row r="8920" spans="1:23" x14ac:dyDescent="0.3">
      <c r="A8920" s="7"/>
      <c r="B8920" s="8"/>
      <c r="C8920" s="9"/>
      <c r="D8920" s="9"/>
      <c r="E8920" s="9"/>
      <c r="F8920" s="9"/>
      <c r="G8920" s="9"/>
      <c r="H8920" s="9"/>
      <c r="I8920" s="9"/>
      <c r="J8920" s="9"/>
      <c r="K8920" s="9"/>
      <c r="L8920" s="9"/>
      <c r="M8920" s="9"/>
      <c r="N8920" s="9"/>
      <c r="O8920" s="9"/>
      <c r="P8920" s="9"/>
      <c r="Q8920" s="9"/>
      <c r="R8920" s="9"/>
      <c r="S8920" s="9"/>
      <c r="T8920" s="9"/>
      <c r="U8920" s="9"/>
      <c r="V8920" s="9"/>
      <c r="W8920" s="9"/>
    </row>
    <row r="8921" spans="1:23" x14ac:dyDescent="0.3">
      <c r="A8921" s="7"/>
      <c r="B8921" s="8"/>
      <c r="C8921" s="9"/>
      <c r="D8921" s="9"/>
      <c r="E8921" s="9"/>
      <c r="F8921" s="9"/>
      <c r="G8921" s="9"/>
      <c r="H8921" s="9"/>
      <c r="I8921" s="9"/>
      <c r="J8921" s="9"/>
      <c r="K8921" s="9"/>
      <c r="L8921" s="9"/>
      <c r="M8921" s="9"/>
      <c r="N8921" s="9"/>
      <c r="O8921" s="9"/>
      <c r="P8921" s="9"/>
      <c r="Q8921" s="9"/>
      <c r="R8921" s="9"/>
      <c r="S8921" s="9"/>
      <c r="T8921" s="9"/>
      <c r="U8921" s="9"/>
      <c r="V8921" s="9"/>
      <c r="W8921" s="9"/>
    </row>
    <row r="8922" spans="1:23" x14ac:dyDescent="0.3">
      <c r="A8922" s="7"/>
      <c r="B8922" s="8"/>
      <c r="C8922" s="9"/>
      <c r="D8922" s="9"/>
      <c r="E8922" s="9"/>
      <c r="F8922" s="9"/>
      <c r="G8922" s="9"/>
      <c r="H8922" s="9"/>
      <c r="I8922" s="9"/>
      <c r="J8922" s="9"/>
      <c r="K8922" s="9"/>
      <c r="L8922" s="9"/>
      <c r="M8922" s="9"/>
      <c r="N8922" s="9"/>
      <c r="O8922" s="9"/>
      <c r="P8922" s="9"/>
      <c r="Q8922" s="9"/>
      <c r="R8922" s="9"/>
      <c r="S8922" s="9"/>
      <c r="T8922" s="9"/>
      <c r="U8922" s="9"/>
      <c r="V8922" s="9"/>
      <c r="W8922" s="9"/>
    </row>
    <row r="8923" spans="1:23" x14ac:dyDescent="0.3">
      <c r="A8923" s="7"/>
      <c r="B8923" s="8"/>
      <c r="C8923" s="9"/>
      <c r="D8923" s="9"/>
      <c r="E8923" s="9"/>
      <c r="F8923" s="9"/>
      <c r="G8923" s="9"/>
      <c r="H8923" s="9"/>
      <c r="I8923" s="9"/>
      <c r="J8923" s="9"/>
      <c r="K8923" s="9"/>
      <c r="L8923" s="9"/>
      <c r="M8923" s="9"/>
      <c r="N8923" s="9"/>
      <c r="O8923" s="9"/>
      <c r="P8923" s="9"/>
      <c r="Q8923" s="9"/>
      <c r="R8923" s="9"/>
      <c r="S8923" s="9"/>
      <c r="T8923" s="9"/>
      <c r="U8923" s="9"/>
      <c r="V8923" s="9"/>
      <c r="W8923" s="9"/>
    </row>
    <row r="8924" spans="1:23" x14ac:dyDescent="0.3">
      <c r="A8924" s="7"/>
      <c r="B8924" s="8"/>
      <c r="C8924" s="9"/>
      <c r="D8924" s="9"/>
      <c r="E8924" s="9"/>
      <c r="F8924" s="9"/>
      <c r="G8924" s="9"/>
      <c r="H8924" s="9"/>
      <c r="I8924" s="9"/>
      <c r="J8924" s="9"/>
      <c r="K8924" s="9"/>
      <c r="L8924" s="9"/>
      <c r="M8924" s="9"/>
      <c r="N8924" s="9"/>
      <c r="O8924" s="9"/>
      <c r="P8924" s="9"/>
      <c r="Q8924" s="9"/>
      <c r="R8924" s="9"/>
      <c r="S8924" s="9"/>
      <c r="T8924" s="9"/>
      <c r="U8924" s="9"/>
      <c r="V8924" s="9"/>
      <c r="W8924" s="9"/>
    </row>
    <row r="8925" spans="1:23" x14ac:dyDescent="0.3">
      <c r="A8925" s="7"/>
      <c r="B8925" s="8"/>
      <c r="C8925" s="9"/>
      <c r="D8925" s="9"/>
      <c r="E8925" s="9"/>
      <c r="F8925" s="9"/>
      <c r="G8925" s="9"/>
      <c r="H8925" s="9"/>
      <c r="I8925" s="9"/>
      <c r="J8925" s="9"/>
      <c r="K8925" s="9"/>
      <c r="L8925" s="9"/>
      <c r="M8925" s="9"/>
      <c r="N8925" s="9"/>
      <c r="O8925" s="9"/>
      <c r="P8925" s="9"/>
      <c r="Q8925" s="9"/>
      <c r="R8925" s="9"/>
      <c r="S8925" s="9"/>
      <c r="T8925" s="9"/>
      <c r="U8925" s="9"/>
      <c r="V8925" s="9"/>
      <c r="W8925" s="9"/>
    </row>
    <row r="8926" spans="1:23" x14ac:dyDescent="0.3">
      <c r="A8926" s="7"/>
      <c r="B8926" s="8"/>
      <c r="C8926" s="9"/>
      <c r="D8926" s="9"/>
      <c r="E8926" s="9"/>
      <c r="F8926" s="9"/>
      <c r="G8926" s="9"/>
      <c r="H8926" s="9"/>
      <c r="I8926" s="9"/>
      <c r="J8926" s="9"/>
      <c r="K8926" s="9"/>
      <c r="L8926" s="9"/>
      <c r="M8926" s="9"/>
      <c r="N8926" s="9"/>
      <c r="O8926" s="9"/>
      <c r="P8926" s="9"/>
      <c r="Q8926" s="9"/>
      <c r="R8926" s="9"/>
      <c r="S8926" s="9"/>
      <c r="T8926" s="9"/>
      <c r="U8926" s="9"/>
      <c r="V8926" s="9"/>
      <c r="W8926" s="9"/>
    </row>
    <row r="8927" spans="1:23" x14ac:dyDescent="0.3">
      <c r="A8927" s="7"/>
      <c r="B8927" s="8"/>
      <c r="C8927" s="9"/>
      <c r="D8927" s="9"/>
      <c r="E8927" s="9"/>
      <c r="F8927" s="9"/>
      <c r="G8927" s="9"/>
      <c r="H8927" s="9"/>
      <c r="I8927" s="9"/>
      <c r="J8927" s="9"/>
      <c r="K8927" s="9"/>
      <c r="L8927" s="9"/>
      <c r="M8927" s="9"/>
      <c r="N8927" s="9"/>
      <c r="O8927" s="9"/>
      <c r="P8927" s="9"/>
      <c r="Q8927" s="9"/>
      <c r="R8927" s="9"/>
      <c r="S8927" s="9"/>
      <c r="T8927" s="9"/>
      <c r="U8927" s="9"/>
      <c r="V8927" s="9"/>
      <c r="W8927" s="9"/>
    </row>
    <row r="8928" spans="1:23" x14ac:dyDescent="0.3">
      <c r="A8928" s="7"/>
      <c r="B8928" s="8"/>
      <c r="C8928" s="9"/>
      <c r="D8928" s="9"/>
      <c r="E8928" s="9"/>
      <c r="F8928" s="9"/>
      <c r="G8928" s="9"/>
      <c r="H8928" s="9"/>
      <c r="I8928" s="9"/>
      <c r="J8928" s="9"/>
      <c r="K8928" s="9"/>
      <c r="L8928" s="9"/>
      <c r="M8928" s="9"/>
      <c r="N8928" s="9"/>
      <c r="O8928" s="9"/>
      <c r="P8928" s="9"/>
      <c r="Q8928" s="9"/>
      <c r="R8928" s="9"/>
      <c r="S8928" s="9"/>
      <c r="T8928" s="9"/>
      <c r="U8928" s="9"/>
      <c r="V8928" s="9"/>
      <c r="W8928" s="9"/>
    </row>
    <row r="8929" spans="1:23" x14ac:dyDescent="0.3">
      <c r="A8929" s="7"/>
      <c r="B8929" s="8"/>
      <c r="C8929" s="9"/>
      <c r="D8929" s="9"/>
      <c r="E8929" s="9"/>
      <c r="F8929" s="9"/>
      <c r="G8929" s="9"/>
      <c r="H8929" s="9"/>
      <c r="I8929" s="9"/>
      <c r="J8929" s="9"/>
      <c r="K8929" s="9"/>
      <c r="L8929" s="9"/>
      <c r="M8929" s="9"/>
      <c r="N8929" s="9"/>
      <c r="O8929" s="9"/>
      <c r="P8929" s="9"/>
      <c r="Q8929" s="9"/>
      <c r="R8929" s="9"/>
      <c r="S8929" s="9"/>
      <c r="T8929" s="9"/>
      <c r="U8929" s="9"/>
      <c r="V8929" s="9"/>
      <c r="W8929" s="9"/>
    </row>
    <row r="8930" spans="1:23" x14ac:dyDescent="0.3">
      <c r="A8930" s="7"/>
      <c r="B8930" s="8"/>
      <c r="C8930" s="9"/>
      <c r="D8930" s="9"/>
      <c r="E8930" s="9"/>
      <c r="F8930" s="9"/>
      <c r="G8930" s="9"/>
      <c r="H8930" s="9"/>
      <c r="I8930" s="9"/>
      <c r="J8930" s="9"/>
      <c r="K8930" s="9"/>
      <c r="L8930" s="9"/>
      <c r="M8930" s="9"/>
      <c r="N8930" s="9"/>
      <c r="O8930" s="9"/>
      <c r="P8930" s="9"/>
      <c r="Q8930" s="9"/>
      <c r="R8930" s="9"/>
      <c r="S8930" s="9"/>
      <c r="T8930" s="9"/>
      <c r="U8930" s="9"/>
      <c r="V8930" s="9"/>
      <c r="W8930" s="9"/>
    </row>
    <row r="8931" spans="1:23" x14ac:dyDescent="0.3">
      <c r="A8931" s="7"/>
      <c r="B8931" s="8"/>
      <c r="C8931" s="9"/>
      <c r="D8931" s="9"/>
      <c r="E8931" s="9"/>
      <c r="F8931" s="9"/>
      <c r="G8931" s="9"/>
      <c r="H8931" s="9"/>
      <c r="I8931" s="9"/>
      <c r="J8931" s="9"/>
      <c r="K8931" s="9"/>
      <c r="L8931" s="9"/>
      <c r="M8931" s="9"/>
      <c r="N8931" s="9"/>
      <c r="O8931" s="9"/>
      <c r="P8931" s="9"/>
      <c r="Q8931" s="9"/>
      <c r="R8931" s="9"/>
      <c r="S8931" s="9"/>
      <c r="T8931" s="9"/>
      <c r="U8931" s="9"/>
      <c r="V8931" s="9"/>
      <c r="W8931" s="9"/>
    </row>
    <row r="8932" spans="1:23" x14ac:dyDescent="0.3">
      <c r="A8932" s="7"/>
      <c r="B8932" s="8"/>
      <c r="C8932" s="9"/>
      <c r="D8932" s="9"/>
      <c r="E8932" s="9"/>
      <c r="F8932" s="9"/>
      <c r="G8932" s="9"/>
      <c r="H8932" s="9"/>
      <c r="I8932" s="9"/>
      <c r="J8932" s="9"/>
      <c r="K8932" s="9"/>
      <c r="L8932" s="9"/>
      <c r="M8932" s="9"/>
      <c r="N8932" s="9"/>
      <c r="O8932" s="9"/>
      <c r="P8932" s="9"/>
      <c r="Q8932" s="9"/>
      <c r="R8932" s="9"/>
      <c r="S8932" s="9"/>
      <c r="T8932" s="9"/>
      <c r="U8932" s="9"/>
      <c r="V8932" s="9"/>
      <c r="W8932" s="9"/>
    </row>
    <row r="8933" spans="1:23" x14ac:dyDescent="0.3">
      <c r="A8933" s="7"/>
      <c r="B8933" s="8"/>
      <c r="C8933" s="9"/>
      <c r="D8933" s="9"/>
      <c r="E8933" s="9"/>
      <c r="F8933" s="9"/>
      <c r="G8933" s="9"/>
      <c r="H8933" s="9"/>
      <c r="I8933" s="9"/>
      <c r="J8933" s="9"/>
      <c r="K8933" s="9"/>
      <c r="L8933" s="9"/>
      <c r="M8933" s="9"/>
      <c r="N8933" s="9"/>
      <c r="O8933" s="9"/>
      <c r="P8933" s="9"/>
      <c r="Q8933" s="9"/>
      <c r="R8933" s="9"/>
      <c r="S8933" s="9"/>
      <c r="T8933" s="9"/>
      <c r="U8933" s="9"/>
      <c r="V8933" s="9"/>
      <c r="W8933" s="9"/>
    </row>
    <row r="8934" spans="1:23" x14ac:dyDescent="0.3">
      <c r="A8934" s="7"/>
      <c r="B8934" s="8"/>
      <c r="C8934" s="9"/>
      <c r="D8934" s="9"/>
      <c r="E8934" s="9"/>
      <c r="F8934" s="9"/>
      <c r="G8934" s="9"/>
      <c r="H8934" s="9"/>
      <c r="I8934" s="9"/>
      <c r="J8934" s="9"/>
      <c r="K8934" s="9"/>
      <c r="L8934" s="9"/>
      <c r="M8934" s="9"/>
      <c r="N8934" s="9"/>
      <c r="O8934" s="9"/>
      <c r="P8934" s="9"/>
      <c r="Q8934" s="9"/>
      <c r="R8934" s="9"/>
      <c r="S8934" s="9"/>
      <c r="T8934" s="9"/>
      <c r="U8934" s="9"/>
      <c r="V8934" s="9"/>
      <c r="W8934" s="9"/>
    </row>
    <row r="8935" spans="1:23" x14ac:dyDescent="0.3">
      <c r="A8935" s="7"/>
      <c r="B8935" s="8"/>
      <c r="C8935" s="9"/>
      <c r="D8935" s="9"/>
      <c r="E8935" s="9"/>
      <c r="F8935" s="9"/>
      <c r="G8935" s="9"/>
      <c r="H8935" s="9"/>
      <c r="I8935" s="9"/>
      <c r="J8935" s="9"/>
      <c r="K8935" s="9"/>
      <c r="L8935" s="9"/>
      <c r="M8935" s="9"/>
      <c r="N8935" s="9"/>
      <c r="O8935" s="9"/>
      <c r="P8935" s="9"/>
      <c r="Q8935" s="9"/>
      <c r="R8935" s="9"/>
      <c r="S8935" s="9"/>
      <c r="T8935" s="9"/>
      <c r="U8935" s="9"/>
      <c r="V8935" s="9"/>
      <c r="W8935" s="9"/>
    </row>
    <row r="8936" spans="1:23" x14ac:dyDescent="0.3">
      <c r="A8936" s="7"/>
      <c r="B8936" s="8"/>
      <c r="C8936" s="9"/>
      <c r="D8936" s="9"/>
      <c r="E8936" s="9"/>
      <c r="F8936" s="9"/>
      <c r="G8936" s="9"/>
      <c r="H8936" s="9"/>
      <c r="I8936" s="9"/>
      <c r="J8936" s="9"/>
      <c r="K8936" s="9"/>
      <c r="L8936" s="9"/>
      <c r="M8936" s="9"/>
      <c r="N8936" s="9"/>
      <c r="O8936" s="9"/>
      <c r="P8936" s="9"/>
      <c r="Q8936" s="9"/>
      <c r="R8936" s="9"/>
      <c r="S8936" s="9"/>
      <c r="T8936" s="9"/>
      <c r="U8936" s="9"/>
      <c r="V8936" s="9"/>
      <c r="W8936" s="9"/>
    </row>
    <row r="8937" spans="1:23" x14ac:dyDescent="0.3">
      <c r="A8937" s="7"/>
      <c r="B8937" s="8"/>
      <c r="C8937" s="9"/>
      <c r="D8937" s="9"/>
      <c r="E8937" s="9"/>
      <c r="F8937" s="9"/>
      <c r="G8937" s="9"/>
      <c r="H8937" s="9"/>
      <c r="I8937" s="9"/>
      <c r="J8937" s="9"/>
      <c r="K8937" s="9"/>
      <c r="L8937" s="9"/>
      <c r="M8937" s="9"/>
      <c r="N8937" s="9"/>
      <c r="O8937" s="9"/>
      <c r="P8937" s="9"/>
      <c r="Q8937" s="9"/>
      <c r="R8937" s="9"/>
      <c r="S8937" s="9"/>
      <c r="T8937" s="9"/>
      <c r="U8937" s="9"/>
      <c r="V8937" s="9"/>
      <c r="W8937" s="9"/>
    </row>
    <row r="8938" spans="1:23" x14ac:dyDescent="0.3">
      <c r="A8938" s="7"/>
      <c r="B8938" s="8"/>
      <c r="C8938" s="9"/>
      <c r="D8938" s="9"/>
      <c r="E8938" s="9"/>
      <c r="F8938" s="9"/>
      <c r="G8938" s="9"/>
      <c r="H8938" s="9"/>
      <c r="I8938" s="9"/>
      <c r="J8938" s="9"/>
      <c r="K8938" s="9"/>
      <c r="L8938" s="9"/>
      <c r="M8938" s="9"/>
      <c r="N8938" s="9"/>
      <c r="O8938" s="9"/>
      <c r="P8938" s="9"/>
      <c r="Q8938" s="9"/>
      <c r="R8938" s="9"/>
      <c r="S8938" s="9"/>
      <c r="T8938" s="9"/>
      <c r="U8938" s="9"/>
      <c r="V8938" s="9"/>
      <c r="W8938" s="9"/>
    </row>
    <row r="8939" spans="1:23" x14ac:dyDescent="0.3">
      <c r="A8939" s="7"/>
      <c r="B8939" s="8"/>
      <c r="C8939" s="9"/>
      <c r="D8939" s="9"/>
      <c r="E8939" s="9"/>
      <c r="F8939" s="9"/>
      <c r="G8939" s="9"/>
      <c r="H8939" s="9"/>
      <c r="I8939" s="9"/>
      <c r="J8939" s="9"/>
      <c r="K8939" s="9"/>
      <c r="L8939" s="9"/>
      <c r="M8939" s="9"/>
      <c r="N8939" s="9"/>
      <c r="O8939" s="9"/>
      <c r="P8939" s="9"/>
      <c r="Q8939" s="9"/>
      <c r="R8939" s="9"/>
      <c r="S8939" s="9"/>
      <c r="T8939" s="9"/>
      <c r="U8939" s="9"/>
      <c r="V8939" s="9"/>
      <c r="W8939" s="9"/>
    </row>
    <row r="8940" spans="1:23" x14ac:dyDescent="0.3">
      <c r="A8940" s="7"/>
      <c r="B8940" s="8"/>
      <c r="C8940" s="9"/>
      <c r="D8940" s="9"/>
      <c r="E8940" s="9"/>
      <c r="F8940" s="9"/>
      <c r="G8940" s="9"/>
      <c r="H8940" s="9"/>
      <c r="I8940" s="9"/>
      <c r="J8940" s="9"/>
      <c r="K8940" s="9"/>
      <c r="L8940" s="9"/>
      <c r="M8940" s="9"/>
      <c r="N8940" s="9"/>
      <c r="O8940" s="9"/>
      <c r="P8940" s="9"/>
      <c r="Q8940" s="9"/>
      <c r="R8940" s="9"/>
      <c r="S8940" s="9"/>
      <c r="T8940" s="9"/>
      <c r="U8940" s="9"/>
      <c r="V8940" s="9"/>
      <c r="W8940" s="9"/>
    </row>
    <row r="8941" spans="1:23" x14ac:dyDescent="0.3">
      <c r="A8941" s="7"/>
      <c r="B8941" s="8"/>
      <c r="C8941" s="9"/>
      <c r="D8941" s="9"/>
      <c r="E8941" s="9"/>
      <c r="F8941" s="9"/>
      <c r="G8941" s="9"/>
      <c r="H8941" s="9"/>
      <c r="I8941" s="9"/>
      <c r="J8941" s="9"/>
      <c r="K8941" s="9"/>
      <c r="L8941" s="9"/>
      <c r="M8941" s="9"/>
      <c r="N8941" s="9"/>
      <c r="O8941" s="9"/>
      <c r="P8941" s="9"/>
      <c r="Q8941" s="9"/>
      <c r="R8941" s="9"/>
      <c r="S8941" s="9"/>
      <c r="T8941" s="9"/>
      <c r="U8941" s="9"/>
      <c r="V8941" s="9"/>
      <c r="W8941" s="9"/>
    </row>
    <row r="8942" spans="1:23" x14ac:dyDescent="0.3">
      <c r="A8942" s="7"/>
      <c r="B8942" s="8"/>
      <c r="C8942" s="9"/>
      <c r="D8942" s="9"/>
      <c r="E8942" s="9"/>
      <c r="F8942" s="9"/>
      <c r="G8942" s="9"/>
      <c r="H8942" s="9"/>
      <c r="I8942" s="9"/>
      <c r="J8942" s="9"/>
      <c r="K8942" s="9"/>
      <c r="L8942" s="9"/>
      <c r="M8942" s="9"/>
      <c r="N8942" s="9"/>
      <c r="O8942" s="9"/>
      <c r="P8942" s="9"/>
      <c r="Q8942" s="9"/>
      <c r="R8942" s="9"/>
      <c r="S8942" s="9"/>
      <c r="T8942" s="9"/>
      <c r="U8942" s="9"/>
      <c r="V8942" s="9"/>
      <c r="W8942" s="9"/>
    </row>
    <row r="8943" spans="1:23" x14ac:dyDescent="0.3">
      <c r="A8943" s="7"/>
      <c r="B8943" s="8"/>
      <c r="C8943" s="9"/>
      <c r="D8943" s="9"/>
      <c r="E8943" s="9"/>
      <c r="F8943" s="9"/>
      <c r="G8943" s="9"/>
      <c r="H8943" s="9"/>
      <c r="I8943" s="9"/>
      <c r="J8943" s="9"/>
      <c r="K8943" s="9"/>
      <c r="L8943" s="9"/>
      <c r="M8943" s="9"/>
      <c r="N8943" s="9"/>
      <c r="O8943" s="9"/>
      <c r="P8943" s="9"/>
      <c r="Q8943" s="9"/>
      <c r="R8943" s="9"/>
      <c r="S8943" s="9"/>
      <c r="T8943" s="9"/>
      <c r="U8943" s="9"/>
      <c r="V8943" s="9"/>
      <c r="W8943" s="9"/>
    </row>
    <row r="8944" spans="1:23" x14ac:dyDescent="0.3">
      <c r="A8944" s="7"/>
      <c r="B8944" s="8"/>
      <c r="C8944" s="9"/>
      <c r="D8944" s="9"/>
      <c r="E8944" s="9"/>
      <c r="F8944" s="9"/>
      <c r="G8944" s="9"/>
      <c r="H8944" s="9"/>
      <c r="I8944" s="9"/>
      <c r="J8944" s="9"/>
      <c r="K8944" s="9"/>
      <c r="L8944" s="9"/>
      <c r="M8944" s="9"/>
      <c r="N8944" s="9"/>
      <c r="O8944" s="9"/>
      <c r="P8944" s="9"/>
      <c r="Q8944" s="9"/>
      <c r="R8944" s="9"/>
      <c r="S8944" s="9"/>
      <c r="T8944" s="9"/>
      <c r="U8944" s="9"/>
      <c r="V8944" s="9"/>
      <c r="W8944" s="9"/>
    </row>
    <row r="8945" spans="1:23" x14ac:dyDescent="0.3">
      <c r="A8945" s="7"/>
      <c r="B8945" s="8"/>
      <c r="C8945" s="9"/>
      <c r="D8945" s="9"/>
      <c r="E8945" s="9"/>
      <c r="F8945" s="9"/>
      <c r="G8945" s="9"/>
      <c r="H8945" s="9"/>
      <c r="I8945" s="9"/>
      <c r="J8945" s="9"/>
      <c r="K8945" s="9"/>
      <c r="L8945" s="9"/>
      <c r="M8945" s="9"/>
      <c r="N8945" s="9"/>
      <c r="O8945" s="9"/>
      <c r="P8945" s="9"/>
      <c r="Q8945" s="9"/>
      <c r="R8945" s="9"/>
      <c r="S8945" s="9"/>
      <c r="T8945" s="9"/>
      <c r="U8945" s="9"/>
      <c r="V8945" s="9"/>
      <c r="W8945" s="9"/>
    </row>
    <row r="8946" spans="1:23" x14ac:dyDescent="0.3">
      <c r="A8946" s="7"/>
      <c r="B8946" s="8"/>
      <c r="C8946" s="9"/>
      <c r="D8946" s="9"/>
      <c r="E8946" s="9"/>
      <c r="F8946" s="9"/>
      <c r="G8946" s="9"/>
      <c r="H8946" s="9"/>
      <c r="I8946" s="9"/>
      <c r="J8946" s="9"/>
      <c r="K8946" s="9"/>
      <c r="L8946" s="9"/>
      <c r="M8946" s="9"/>
      <c r="N8946" s="9"/>
      <c r="O8946" s="9"/>
      <c r="P8946" s="9"/>
      <c r="Q8946" s="9"/>
      <c r="R8946" s="9"/>
      <c r="S8946" s="9"/>
      <c r="T8946" s="9"/>
      <c r="U8946" s="9"/>
      <c r="V8946" s="9"/>
      <c r="W8946" s="9"/>
    </row>
    <row r="8947" spans="1:23" x14ac:dyDescent="0.3">
      <c r="A8947" s="7"/>
      <c r="B8947" s="8"/>
      <c r="C8947" s="9"/>
      <c r="D8947" s="9"/>
      <c r="E8947" s="9"/>
      <c r="F8947" s="9"/>
      <c r="G8947" s="9"/>
      <c r="H8947" s="9"/>
      <c r="I8947" s="9"/>
      <c r="J8947" s="9"/>
      <c r="K8947" s="9"/>
      <c r="L8947" s="9"/>
      <c r="M8947" s="9"/>
      <c r="N8947" s="9"/>
      <c r="O8947" s="9"/>
      <c r="P8947" s="9"/>
      <c r="Q8947" s="9"/>
      <c r="R8947" s="9"/>
      <c r="S8947" s="9"/>
      <c r="T8947" s="9"/>
      <c r="U8947" s="9"/>
      <c r="V8947" s="9"/>
      <c r="W8947" s="9"/>
    </row>
    <row r="8948" spans="1:23" x14ac:dyDescent="0.3">
      <c r="A8948" s="7"/>
      <c r="B8948" s="8"/>
      <c r="C8948" s="9"/>
      <c r="D8948" s="9"/>
      <c r="E8948" s="9"/>
      <c r="F8948" s="9"/>
      <c r="G8948" s="9"/>
      <c r="H8948" s="9"/>
      <c r="I8948" s="9"/>
      <c r="J8948" s="9"/>
      <c r="K8948" s="9"/>
      <c r="L8948" s="9"/>
      <c r="M8948" s="9"/>
      <c r="N8948" s="9"/>
      <c r="O8948" s="9"/>
      <c r="P8948" s="9"/>
      <c r="Q8948" s="9"/>
      <c r="R8948" s="9"/>
      <c r="S8948" s="9"/>
      <c r="T8948" s="9"/>
      <c r="U8948" s="9"/>
      <c r="V8948" s="9"/>
      <c r="W8948" s="9"/>
    </row>
    <row r="8949" spans="1:23" x14ac:dyDescent="0.3">
      <c r="A8949" s="7"/>
      <c r="B8949" s="8"/>
      <c r="C8949" s="9"/>
      <c r="D8949" s="9"/>
      <c r="E8949" s="9"/>
      <c r="F8949" s="9"/>
      <c r="G8949" s="9"/>
      <c r="H8949" s="9"/>
      <c r="I8949" s="9"/>
      <c r="J8949" s="9"/>
      <c r="K8949" s="9"/>
      <c r="L8949" s="9"/>
      <c r="M8949" s="9"/>
      <c r="N8949" s="9"/>
      <c r="O8949" s="9"/>
      <c r="P8949" s="9"/>
      <c r="Q8949" s="9"/>
      <c r="R8949" s="9"/>
      <c r="S8949" s="9"/>
      <c r="T8949" s="9"/>
      <c r="U8949" s="9"/>
      <c r="V8949" s="9"/>
      <c r="W8949" s="9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6FED7-D872-4377-8330-B83009A185DB}">
  <dimension ref="A1:CF8949"/>
  <sheetViews>
    <sheetView workbookViewId="0">
      <selection activeCell="E3" sqref="A1:CF8949"/>
    </sheetView>
  </sheetViews>
  <sheetFormatPr defaultRowHeight="15.6" x14ac:dyDescent="0.3"/>
  <cols>
    <col min="1" max="1" width="40.3984375" bestFit="1" customWidth="1"/>
    <col min="2" max="2" width="10.796875" bestFit="1" customWidth="1"/>
    <col min="3" max="3" width="18.19921875" bestFit="1" customWidth="1"/>
    <col min="4" max="4" width="21.296875" bestFit="1" customWidth="1"/>
    <col min="5" max="84" width="20.796875" bestFit="1" customWidth="1"/>
    <col min="90" max="90" width="10.69921875" customWidth="1"/>
    <col min="91" max="91" width="9.3984375" customWidth="1"/>
    <col min="92" max="92" width="9.59765625" customWidth="1"/>
    <col min="93" max="93" width="14.3984375" customWidth="1"/>
    <col min="94" max="94" width="10.3984375" customWidth="1"/>
    <col min="95" max="95" width="10" customWidth="1"/>
    <col min="96" max="96" width="17.296875" customWidth="1"/>
    <col min="97" max="97" width="9" customWidth="1"/>
    <col min="100" max="100" width="14" customWidth="1"/>
    <col min="101" max="101" width="15.3984375" customWidth="1"/>
    <col min="103" max="103" width="13.59765625" customWidth="1"/>
    <col min="106" max="106" width="9.296875" customWidth="1"/>
    <col min="107" max="107" width="15.09765625" customWidth="1"/>
    <col min="108" max="108" width="9.296875" customWidth="1"/>
    <col min="109" max="109" width="12.8984375" customWidth="1"/>
    <col min="110" max="110" width="12.5" customWidth="1"/>
    <col min="111" max="111" width="12" customWidth="1"/>
    <col min="112" max="112" width="11.3984375" customWidth="1"/>
    <col min="113" max="113" width="11.796875" customWidth="1"/>
    <col min="114" max="114" width="10" customWidth="1"/>
    <col min="115" max="115" width="8.8984375" customWidth="1"/>
    <col min="116" max="116" width="11.796875" customWidth="1"/>
    <col min="117" max="117" width="9.3984375" customWidth="1"/>
    <col min="118" max="118" width="14.69921875" customWidth="1"/>
    <col min="120" max="121" width="9.296875" customWidth="1"/>
    <col min="122" max="122" width="9.3984375" customWidth="1"/>
    <col min="123" max="123" width="13.3984375" customWidth="1"/>
    <col min="124" max="124" width="16.59765625" customWidth="1"/>
    <col min="125" max="125" width="13.3984375" customWidth="1"/>
    <col min="126" max="126" width="9.5" customWidth="1"/>
    <col min="127" max="127" width="16.09765625" customWidth="1"/>
    <col min="129" max="129" width="16.09765625" customWidth="1"/>
    <col min="132" max="132" width="12.796875" customWidth="1"/>
    <col min="133" max="133" width="12.5" customWidth="1"/>
    <col min="134" max="134" width="13.5" customWidth="1"/>
    <col min="135" max="135" width="10.09765625" customWidth="1"/>
    <col min="136" max="136" width="14.796875" customWidth="1"/>
    <col min="138" max="138" width="12.296875" customWidth="1"/>
    <col min="139" max="139" width="11.8984375" customWidth="1"/>
    <col min="140" max="140" width="12.8984375" customWidth="1"/>
    <col min="141" max="141" width="10.5" customWidth="1"/>
    <col min="142" max="142" width="9.69921875" customWidth="1"/>
    <col min="143" max="143" width="10.69921875" customWidth="1"/>
    <col min="144" max="144" width="15.09765625" customWidth="1"/>
    <col min="145" max="145" width="15.5" customWidth="1"/>
    <col min="146" max="146" width="9" customWidth="1"/>
    <col min="151" max="151" width="10.8984375" customWidth="1"/>
    <col min="152" max="152" width="12.69921875" customWidth="1"/>
    <col min="153" max="153" width="10.59765625" customWidth="1"/>
    <col min="154" max="154" width="9.296875" customWidth="1"/>
    <col min="155" max="155" width="13.09765625" customWidth="1"/>
    <col min="157" max="157" width="9.09765625" customWidth="1"/>
    <col min="158" max="158" width="12.5" customWidth="1"/>
    <col min="160" max="160" width="9.59765625" customWidth="1"/>
    <col min="161" max="161" width="10.19921875" customWidth="1"/>
    <col min="162" max="162" width="11.5" customWidth="1"/>
    <col min="163" max="163" width="16.09765625" customWidth="1"/>
    <col min="164" max="164" width="10.3984375" customWidth="1"/>
    <col min="165" max="165" width="12.5" customWidth="1"/>
    <col min="166" max="166" width="14.5" customWidth="1"/>
    <col min="168" max="168" width="17" customWidth="1"/>
    <col min="169" max="169" width="9" customWidth="1"/>
    <col min="170" max="170" width="11.19921875" customWidth="1"/>
    <col min="171" max="171" width="11.5" customWidth="1"/>
    <col min="172" max="172" width="13.5" customWidth="1"/>
    <col min="174" max="174" width="13.19921875" customWidth="1"/>
    <col min="176" max="176" width="9.796875" customWidth="1"/>
    <col min="177" max="177" width="10.59765625" customWidth="1"/>
    <col min="180" max="180" width="10.3984375" customWidth="1"/>
    <col min="181" max="181" width="12.796875" customWidth="1"/>
    <col min="182" max="182" width="14.796875" customWidth="1"/>
    <col min="183" max="183" width="10.8984375" customWidth="1"/>
    <col min="184" max="184" width="13.09765625" customWidth="1"/>
    <col min="185" max="185" width="17.5" customWidth="1"/>
    <col min="187" max="187" width="9.796875" customWidth="1"/>
    <col min="188" max="188" width="11.5" customWidth="1"/>
    <col min="189" max="189" width="9.796875" customWidth="1"/>
    <col min="194" max="194" width="9.296875" customWidth="1"/>
    <col min="195" max="195" width="20.09765625" customWidth="1"/>
    <col min="196" max="196" width="10.296875" customWidth="1"/>
    <col min="197" max="197" width="11.296875" customWidth="1"/>
    <col min="198" max="198" width="10.796875" customWidth="1"/>
    <col min="200" max="200" width="9.69921875" customWidth="1"/>
    <col min="201" max="201" width="14.69921875" customWidth="1"/>
    <col min="203" max="203" width="10.09765625" customWidth="1"/>
    <col min="204" max="204" width="10.796875" customWidth="1"/>
    <col min="205" max="205" width="14.3984375" customWidth="1"/>
    <col min="206" max="206" width="11.19921875" customWidth="1"/>
    <col min="208" max="208" width="12.296875" customWidth="1"/>
    <col min="209" max="209" width="10.59765625" customWidth="1"/>
    <col min="210" max="210" width="9.8984375" customWidth="1"/>
    <col min="211" max="211" width="20.5" customWidth="1"/>
    <col min="212" max="212" width="11.5" customWidth="1"/>
    <col min="213" max="213" width="19.3984375" customWidth="1"/>
    <col min="214" max="214" width="10.19921875" customWidth="1"/>
    <col min="215" max="215" width="16.19921875" customWidth="1"/>
    <col min="216" max="216" width="10.59765625" customWidth="1"/>
    <col min="217" max="217" width="9.69921875" customWidth="1"/>
    <col min="219" max="219" width="9.59765625" customWidth="1"/>
    <col min="221" max="222" width="9.59765625" customWidth="1"/>
    <col min="223" max="223" width="12.5" customWidth="1"/>
    <col min="224" max="224" width="10.8984375" customWidth="1"/>
    <col min="226" max="226" width="11.09765625" customWidth="1"/>
    <col min="227" max="227" width="10.5" customWidth="1"/>
    <col min="229" max="229" width="10.69921875" customWidth="1"/>
    <col min="231" max="231" width="11.8984375" customWidth="1"/>
    <col min="232" max="232" width="10.59765625" customWidth="1"/>
    <col min="233" max="233" width="14.3984375" customWidth="1"/>
    <col min="234" max="234" width="11" customWidth="1"/>
    <col min="235" max="235" width="19.796875" customWidth="1"/>
    <col min="237" max="237" width="10.5" customWidth="1"/>
    <col min="238" max="238" width="8.8984375" customWidth="1"/>
    <col min="239" max="239" width="9.3984375" customWidth="1"/>
    <col min="241" max="241" width="15" customWidth="1"/>
    <col min="242" max="242" width="15.69921875" customWidth="1"/>
    <col min="244" max="244" width="10.69921875" customWidth="1"/>
    <col min="245" max="245" width="13.59765625" customWidth="1"/>
    <col min="246" max="246" width="12" customWidth="1"/>
    <col min="249" max="249" width="9.09765625" customWidth="1"/>
    <col min="250" max="250" width="11.09765625" customWidth="1"/>
    <col min="253" max="253" width="11.5" customWidth="1"/>
    <col min="254" max="254" width="13.19921875" customWidth="1"/>
    <col min="255" max="255" width="15.19921875" customWidth="1"/>
    <col min="256" max="256" width="20.09765625" customWidth="1"/>
    <col min="257" max="257" width="11.19921875" customWidth="1"/>
    <col min="259" max="259" width="9.8984375" customWidth="1"/>
    <col min="264" max="264" width="13.69921875" customWidth="1"/>
    <col min="266" max="266" width="16.19921875" customWidth="1"/>
    <col min="267" max="267" width="9.8984375" customWidth="1"/>
    <col min="268" max="268" width="11" customWidth="1"/>
    <col min="269" max="269" width="9.5" customWidth="1"/>
    <col min="271" max="271" width="12.19921875" customWidth="1"/>
    <col min="273" max="273" width="10.69921875" customWidth="1"/>
    <col min="274" max="274" width="10.796875" customWidth="1"/>
    <col min="278" max="278" width="10.796875" customWidth="1"/>
    <col min="280" max="280" width="12.3984375" customWidth="1"/>
    <col min="281" max="281" width="10.59765625" customWidth="1"/>
    <col min="282" max="282" width="9.8984375" customWidth="1"/>
    <col min="283" max="283" width="11.19921875" customWidth="1"/>
    <col min="284" max="284" width="10.796875" customWidth="1"/>
    <col min="285" max="285" width="12.19921875" customWidth="1"/>
    <col min="286" max="286" width="9.09765625" customWidth="1"/>
    <col min="290" max="290" width="10.796875" customWidth="1"/>
    <col min="291" max="291" width="10" customWidth="1"/>
    <col min="293" max="293" width="19.59765625" customWidth="1"/>
    <col min="295" max="295" width="10.296875" customWidth="1"/>
    <col min="296" max="296" width="9.296875" customWidth="1"/>
    <col min="298" max="298" width="13.796875" customWidth="1"/>
    <col min="299" max="299" width="9.296875" customWidth="1"/>
    <col min="300" max="300" width="10.5" customWidth="1"/>
    <col min="304" max="304" width="17.19921875" customWidth="1"/>
    <col min="306" max="306" width="10.5" customWidth="1"/>
    <col min="308" max="308" width="11.09765625" customWidth="1"/>
    <col min="309" max="309" width="9" customWidth="1"/>
    <col min="311" max="311" width="11.3984375" customWidth="1"/>
    <col min="312" max="312" width="10.09765625" customWidth="1"/>
    <col min="313" max="313" width="13.5" customWidth="1"/>
    <col min="314" max="314" width="10.59765625" customWidth="1"/>
    <col min="315" max="315" width="10.3984375" customWidth="1"/>
    <col min="316" max="316" width="9.09765625" customWidth="1"/>
    <col min="318" max="318" width="13.296875" customWidth="1"/>
    <col min="319" max="319" width="10.296875" customWidth="1"/>
    <col min="320" max="320" width="9.3984375" customWidth="1"/>
    <col min="324" max="324" width="11" customWidth="1"/>
    <col min="325" max="325" width="10" customWidth="1"/>
    <col min="326" max="333" width="9" customWidth="1"/>
    <col min="334" max="334" width="12.5" customWidth="1"/>
    <col min="335" max="335" width="9.69921875" customWidth="1"/>
    <col min="336" max="336" width="11.69921875" customWidth="1"/>
    <col min="337" max="337" width="13.09765625" customWidth="1"/>
    <col min="338" max="338" width="14.796875" customWidth="1"/>
    <col min="339" max="339" width="10.8984375" customWidth="1"/>
    <col min="340" max="340" width="15.296875" customWidth="1"/>
    <col min="343" max="343" width="9.8984375" customWidth="1"/>
    <col min="344" max="344" width="11.8984375" customWidth="1"/>
    <col min="345" max="345" width="10.296875" customWidth="1"/>
    <col min="346" max="346" width="9" customWidth="1"/>
    <col min="347" max="347" width="13.3984375" customWidth="1"/>
    <col min="348" max="348" width="20" customWidth="1"/>
    <col min="350" max="350" width="9.796875" customWidth="1"/>
    <col min="351" max="351" width="10.8984375" customWidth="1"/>
    <col min="352" max="352" width="9.5" customWidth="1"/>
    <col min="353" max="353" width="11.3984375" customWidth="1"/>
    <col min="355" max="355" width="11.8984375" customWidth="1"/>
    <col min="356" max="356" width="15.8984375" customWidth="1"/>
    <col min="357" max="357" width="17.796875" customWidth="1"/>
    <col min="358" max="358" width="13.69921875" customWidth="1"/>
    <col min="359" max="359" width="10.69921875" customWidth="1"/>
    <col min="360" max="360" width="13.5" customWidth="1"/>
    <col min="361" max="361" width="10.19921875" customWidth="1"/>
    <col min="362" max="362" width="9.796875" customWidth="1"/>
    <col min="363" max="363" width="11.5" customWidth="1"/>
    <col min="365" max="365" width="9.69921875" customWidth="1"/>
    <col min="366" max="366" width="11.19921875" customWidth="1"/>
    <col min="368" max="368" width="10.3984375" customWidth="1"/>
    <col min="369" max="369" width="13.19921875" customWidth="1"/>
    <col min="371" max="371" width="13.3984375" customWidth="1"/>
    <col min="374" max="374" width="11.5" customWidth="1"/>
    <col min="375" max="377" width="13.5" customWidth="1"/>
    <col min="378" max="378" width="17.59765625" customWidth="1"/>
    <col min="381" max="381" width="11" customWidth="1"/>
    <col min="382" max="382" width="9.796875" customWidth="1"/>
    <col min="385" max="385" width="8.8984375" customWidth="1"/>
    <col min="387" max="387" width="13.296875" customWidth="1"/>
    <col min="388" max="388" width="11" customWidth="1"/>
    <col min="389" max="389" width="9.8984375" customWidth="1"/>
    <col min="390" max="390" width="15.3984375" customWidth="1"/>
    <col min="391" max="391" width="10.296875" customWidth="1"/>
    <col min="393" max="393" width="10.19921875" customWidth="1"/>
    <col min="395" max="395" width="10.09765625" customWidth="1"/>
    <col min="396" max="397" width="10" customWidth="1"/>
    <col min="398" max="398" width="12.5" customWidth="1"/>
    <col min="399" max="399" width="18.5" customWidth="1"/>
    <col min="400" max="400" width="10.3984375" customWidth="1"/>
    <col min="401" max="401" width="16.19921875" customWidth="1"/>
    <col min="403" max="403" width="13.09765625" customWidth="1"/>
    <col min="404" max="404" width="13.296875" customWidth="1"/>
    <col min="407" max="407" width="15.796875" customWidth="1"/>
    <col min="410" max="410" width="9.296875" customWidth="1"/>
    <col min="412" max="412" width="11.69921875" customWidth="1"/>
    <col min="413" max="413" width="8.8984375" customWidth="1"/>
    <col min="414" max="414" width="12.5" customWidth="1"/>
    <col min="420" max="423" width="10.3984375" customWidth="1"/>
    <col min="424" max="424" width="12.8984375" customWidth="1"/>
    <col min="427" max="427" width="26.5" customWidth="1"/>
    <col min="428" max="428" width="14.09765625" customWidth="1"/>
    <col min="429" max="429" width="8.8984375" customWidth="1"/>
    <col min="431" max="431" width="12.296875" customWidth="1"/>
    <col min="434" max="434" width="11.09765625" customWidth="1"/>
    <col min="437" max="437" width="9.296875" customWidth="1"/>
    <col min="440" max="440" width="9.3984375" customWidth="1"/>
    <col min="441" max="441" width="9.8984375" customWidth="1"/>
    <col min="443" max="443" width="10" customWidth="1"/>
    <col min="446" max="446" width="9.3984375" customWidth="1"/>
    <col min="447" max="447" width="11.796875" customWidth="1"/>
    <col min="451" max="451" width="11" customWidth="1"/>
    <col min="452" max="452" width="15.796875" customWidth="1"/>
    <col min="453" max="453" width="11" customWidth="1"/>
    <col min="455" max="455" width="13.69921875" customWidth="1"/>
    <col min="460" max="460" width="14.3984375" customWidth="1"/>
    <col min="461" max="461" width="15.59765625" customWidth="1"/>
    <col min="462" max="462" width="9.5" customWidth="1"/>
    <col min="464" max="465" width="10.3984375" customWidth="1"/>
    <col min="469" max="469" width="10.3984375" customWidth="1"/>
    <col min="470" max="470" width="11.09765625" customWidth="1"/>
    <col min="472" max="472" width="9" customWidth="1"/>
    <col min="473" max="473" width="9.69921875" customWidth="1"/>
    <col min="474" max="474" width="11.19921875" customWidth="1"/>
    <col min="475" max="475" width="10.8984375" customWidth="1"/>
    <col min="477" max="477" width="10.5" customWidth="1"/>
    <col min="479" max="479" width="9.5" customWidth="1"/>
    <col min="480" max="480" width="19.09765625" customWidth="1"/>
    <col min="481" max="481" width="9.296875" customWidth="1"/>
    <col min="483" max="483" width="14.59765625" customWidth="1"/>
    <col min="484" max="484" width="15.19921875" customWidth="1"/>
    <col min="485" max="485" width="9.796875" customWidth="1"/>
    <col min="487" max="487" width="9.296875" customWidth="1"/>
    <col min="488" max="488" width="12" customWidth="1"/>
    <col min="489" max="489" width="11.296875" customWidth="1"/>
    <col min="490" max="490" width="11.3984375" customWidth="1"/>
    <col min="492" max="492" width="10.09765625" customWidth="1"/>
    <col min="493" max="493" width="15.3984375" customWidth="1"/>
    <col min="494" max="495" width="11.69921875" customWidth="1"/>
    <col min="496" max="496" width="11.19921875" customWidth="1"/>
    <col min="498" max="498" width="11.3984375" customWidth="1"/>
    <col min="499" max="499" width="11.19921875" customWidth="1"/>
    <col min="500" max="500" width="11.3984375" customWidth="1"/>
    <col min="501" max="501" width="12" customWidth="1"/>
    <col min="503" max="503" width="12.8984375" customWidth="1"/>
    <col min="504" max="504" width="11.8984375" customWidth="1"/>
    <col min="505" max="505" width="9" customWidth="1"/>
    <col min="507" max="507" width="10.3984375" customWidth="1"/>
    <col min="508" max="508" width="9.69921875" customWidth="1"/>
    <col min="510" max="510" width="15.09765625" customWidth="1"/>
    <col min="511" max="511" width="17.19921875" customWidth="1"/>
    <col min="512" max="512" width="14.5" customWidth="1"/>
    <col min="513" max="513" width="12.59765625" customWidth="1"/>
    <col min="514" max="514" width="12.296875" customWidth="1"/>
    <col min="515" max="515" width="14.796875" customWidth="1"/>
    <col min="516" max="516" width="20.3984375" customWidth="1"/>
    <col min="517" max="517" width="15.796875" customWidth="1"/>
    <col min="520" max="520" width="15.59765625" customWidth="1"/>
    <col min="521" max="521" width="11.3984375" customWidth="1"/>
    <col min="522" max="522" width="9.5" customWidth="1"/>
    <col min="523" max="523" width="10.8984375" customWidth="1"/>
    <col min="525" max="525" width="10.8984375" customWidth="1"/>
    <col min="527" max="527" width="10.09765625" customWidth="1"/>
    <col min="530" max="530" width="10.796875" customWidth="1"/>
    <col min="531" max="531" width="15.09765625" customWidth="1"/>
    <col min="533" max="533" width="16.296875" customWidth="1"/>
    <col min="538" max="538" width="9.8984375" customWidth="1"/>
    <col min="539" max="539" width="9.296875" customWidth="1"/>
    <col min="540" max="540" width="10.8984375" customWidth="1"/>
    <col min="541" max="541" width="11.5" customWidth="1"/>
    <col min="543" max="543" width="11.5" customWidth="1"/>
    <col min="544" max="544" width="10.09765625" customWidth="1"/>
    <col min="545" max="545" width="12.296875" customWidth="1"/>
    <col min="548" max="548" width="10.796875" customWidth="1"/>
    <col min="551" max="551" width="12.796875" customWidth="1"/>
    <col min="552" max="552" width="13.19921875" customWidth="1"/>
    <col min="553" max="553" width="8.8984375" customWidth="1"/>
    <col min="554" max="554" width="10.296875" customWidth="1"/>
    <col min="555" max="555" width="11.296875" customWidth="1"/>
    <col min="556" max="556" width="13.19921875" customWidth="1"/>
    <col min="557" max="557" width="10.59765625" customWidth="1"/>
    <col min="558" max="558" width="10.3984375" customWidth="1"/>
    <col min="560" max="560" width="11.69921875" customWidth="1"/>
    <col min="561" max="561" width="13.69921875" customWidth="1"/>
    <col min="562" max="562" width="11.296875" customWidth="1"/>
    <col min="563" max="563" width="8.8984375" customWidth="1"/>
    <col min="564" max="564" width="14.19921875" customWidth="1"/>
    <col min="565" max="565" width="9.3984375" customWidth="1"/>
    <col min="567" max="567" width="13.69921875" customWidth="1"/>
    <col min="568" max="568" width="15.69921875" customWidth="1"/>
    <col min="569" max="569" width="30.09765625" customWidth="1"/>
    <col min="570" max="570" width="13.09765625" customWidth="1"/>
    <col min="571" max="571" width="9.59765625" customWidth="1"/>
    <col min="572" max="572" width="9.796875" customWidth="1"/>
    <col min="573" max="573" width="14.69921875" customWidth="1"/>
    <col min="577" max="577" width="9.19921875" customWidth="1"/>
    <col min="579" max="579" width="10.296875" customWidth="1"/>
    <col min="580" max="580" width="13.09765625" customWidth="1"/>
    <col min="581" max="581" width="10.5" customWidth="1"/>
    <col min="582" max="582" width="18.59765625" customWidth="1"/>
    <col min="586" max="586" width="10.19921875" customWidth="1"/>
    <col min="587" max="587" width="11.296875" customWidth="1"/>
    <col min="588" max="588" width="13.296875" customWidth="1"/>
    <col min="589" max="589" width="27.5" customWidth="1"/>
    <col min="591" max="591" width="9.296875" customWidth="1"/>
    <col min="592" max="592" width="14.3984375" customWidth="1"/>
    <col min="593" max="593" width="11.5" customWidth="1"/>
    <col min="594" max="594" width="13.796875" customWidth="1"/>
    <col min="595" max="595" width="11.8984375" customWidth="1"/>
    <col min="597" max="597" width="13.8984375" customWidth="1"/>
    <col min="598" max="598" width="13.3984375" customWidth="1"/>
    <col min="600" max="600" width="12" customWidth="1"/>
    <col min="602" max="602" width="9.59765625" customWidth="1"/>
    <col min="604" max="604" width="9.09765625" customWidth="1"/>
    <col min="605" max="605" width="14.69921875" customWidth="1"/>
    <col min="606" max="606" width="11" customWidth="1"/>
    <col min="607" max="607" width="15" customWidth="1"/>
    <col min="608" max="608" width="11.8984375" customWidth="1"/>
    <col min="609" max="609" width="10.09765625" customWidth="1"/>
    <col min="610" max="610" width="12.296875" customWidth="1"/>
    <col min="612" max="612" width="10.19921875" customWidth="1"/>
    <col min="613" max="613" width="16.296875" customWidth="1"/>
    <col min="614" max="614" width="10.59765625" customWidth="1"/>
    <col min="615" max="615" width="12.59765625" customWidth="1"/>
    <col min="616" max="616" width="13.59765625" customWidth="1"/>
    <col min="617" max="617" width="10.59765625" customWidth="1"/>
    <col min="618" max="618" width="16.19921875" customWidth="1"/>
    <col min="619" max="619" width="13.59765625" customWidth="1"/>
    <col min="620" max="620" width="9.796875" customWidth="1"/>
    <col min="621" max="621" width="15.09765625" customWidth="1"/>
    <col min="622" max="622" width="10.3984375" customWidth="1"/>
    <col min="625" max="625" width="11.296875" customWidth="1"/>
    <col min="626" max="626" width="10.19921875" customWidth="1"/>
    <col min="628" max="629" width="10.3984375" customWidth="1"/>
    <col min="630" max="630" width="11.69921875" customWidth="1"/>
    <col min="632" max="632" width="12.796875" customWidth="1"/>
    <col min="633" max="633" width="14.69921875" customWidth="1"/>
    <col min="634" max="634" width="10.69921875" customWidth="1"/>
    <col min="635" max="635" width="13.5" customWidth="1"/>
    <col min="636" max="636" width="11.09765625" customWidth="1"/>
    <col min="637" max="637" width="11.19921875" customWidth="1"/>
    <col min="638" max="638" width="10.296875" customWidth="1"/>
    <col min="639" max="639" width="11.796875" customWidth="1"/>
    <col min="641" max="641" width="13.8984375" customWidth="1"/>
    <col min="642" max="642" width="17.59765625" customWidth="1"/>
    <col min="643" max="643" width="18" customWidth="1"/>
    <col min="647" max="647" width="13.19921875" customWidth="1"/>
    <col min="648" max="648" width="12.3984375" customWidth="1"/>
    <col min="649" max="649" width="14" customWidth="1"/>
    <col min="650" max="650" width="11.09765625" customWidth="1"/>
    <col min="651" max="652" width="13.09765625" customWidth="1"/>
    <col min="654" max="654" width="13.8984375" customWidth="1"/>
    <col min="656" max="656" width="11.09765625" customWidth="1"/>
    <col min="657" max="657" width="9.3984375" customWidth="1"/>
    <col min="658" max="658" width="12.19921875" customWidth="1"/>
    <col min="659" max="659" width="12.69921875" customWidth="1"/>
    <col min="660" max="660" width="9.5" customWidth="1"/>
    <col min="661" max="661" width="18.8984375" customWidth="1"/>
    <col min="663" max="663" width="11.796875" customWidth="1"/>
    <col min="665" max="665" width="9.5" customWidth="1"/>
    <col min="666" max="666" width="12.59765625" customWidth="1"/>
    <col min="667" max="667" width="13.19921875" customWidth="1"/>
    <col min="668" max="668" width="11.296875" customWidth="1"/>
    <col min="670" max="670" width="9.09765625" customWidth="1"/>
    <col min="671" max="671" width="9.8984375" customWidth="1"/>
    <col min="672" max="672" width="11.8984375" customWidth="1"/>
    <col min="674" max="674" width="10.69921875" customWidth="1"/>
    <col min="675" max="675" width="14.69921875" customWidth="1"/>
    <col min="676" max="676" width="9.296875" customWidth="1"/>
    <col min="678" max="678" width="9.8984375" customWidth="1"/>
    <col min="679" max="679" width="15.69921875" customWidth="1"/>
    <col min="680" max="680" width="12" customWidth="1"/>
    <col min="681" max="681" width="12.09765625" customWidth="1"/>
    <col min="683" max="683" width="10.296875" customWidth="1"/>
    <col min="684" max="684" width="12" customWidth="1"/>
    <col min="685" max="685" width="12.19921875" customWidth="1"/>
    <col min="686" max="686" width="10.796875" customWidth="1"/>
    <col min="687" max="687" width="9.69921875" customWidth="1"/>
    <col min="689" max="689" width="14.19921875" customWidth="1"/>
    <col min="690" max="690" width="18.69921875" customWidth="1"/>
    <col min="691" max="691" width="11.5" customWidth="1"/>
    <col min="693" max="693" width="10.296875" customWidth="1"/>
    <col min="694" max="694" width="13.5" customWidth="1"/>
    <col min="695" max="695" width="9.5" customWidth="1"/>
    <col min="696" max="696" width="10.5" customWidth="1"/>
    <col min="697" max="697" width="12.5" customWidth="1"/>
    <col min="698" max="698" width="9.19921875" customWidth="1"/>
    <col min="699" max="699" width="8.8984375" customWidth="1"/>
    <col min="700" max="700" width="9.3984375" customWidth="1"/>
    <col min="701" max="701" width="10.09765625" customWidth="1"/>
    <col min="702" max="702" width="10.59765625" customWidth="1"/>
    <col min="703" max="703" width="11.5" customWidth="1"/>
    <col min="704" max="704" width="12" customWidth="1"/>
    <col min="707" max="707" width="9.59765625" customWidth="1"/>
    <col min="708" max="708" width="10.19921875" customWidth="1"/>
    <col min="709" max="709" width="9" customWidth="1"/>
    <col min="710" max="710" width="13.796875" customWidth="1"/>
    <col min="714" max="714" width="9.09765625" customWidth="1"/>
    <col min="715" max="715" width="12.3984375" customWidth="1"/>
    <col min="716" max="716" width="9.5" customWidth="1"/>
    <col min="717" max="717" width="10.69921875" customWidth="1"/>
    <col min="718" max="718" width="10.5" customWidth="1"/>
    <col min="719" max="719" width="12.8984375" customWidth="1"/>
    <col min="721" max="721" width="10.296875" customWidth="1"/>
    <col min="722" max="722" width="28.09765625" customWidth="1"/>
    <col min="723" max="723" width="11" customWidth="1"/>
    <col min="724" max="724" width="10.5" customWidth="1"/>
    <col min="725" max="725" width="10.09765625" customWidth="1"/>
    <col min="726" max="726" width="11.5" customWidth="1"/>
    <col min="727" max="727" width="9.59765625" customWidth="1"/>
    <col min="729" max="729" width="10.3984375" customWidth="1"/>
    <col min="731" max="731" width="11.59765625" customWidth="1"/>
    <col min="732" max="732" width="9.3984375" customWidth="1"/>
    <col min="733" max="733" width="9.69921875" customWidth="1"/>
    <col min="735" max="735" width="9.3984375" customWidth="1"/>
    <col min="737" max="737" width="11.59765625" customWidth="1"/>
    <col min="738" max="738" width="9.19921875" customWidth="1"/>
    <col min="739" max="739" width="11.19921875" customWidth="1"/>
    <col min="740" max="740" width="10.8984375" customWidth="1"/>
    <col min="741" max="741" width="16.296875" customWidth="1"/>
    <col min="742" max="742" width="10.296875" customWidth="1"/>
    <col min="743" max="743" width="10.8984375" customWidth="1"/>
    <col min="744" max="744" width="13.796875" customWidth="1"/>
    <col min="745" max="745" width="11.69921875" customWidth="1"/>
    <col min="747" max="747" width="10.296875" customWidth="1"/>
    <col min="748" max="748" width="10.59765625" customWidth="1"/>
    <col min="749" max="749" width="11.8984375" customWidth="1"/>
    <col min="750" max="751" width="9.296875" customWidth="1"/>
    <col min="752" max="752" width="10.8984375" customWidth="1"/>
    <col min="753" max="753" width="12.8984375" customWidth="1"/>
    <col min="754" max="754" width="9.69921875" customWidth="1"/>
    <col min="755" max="755" width="9" customWidth="1"/>
    <col min="756" max="757" width="10.69921875" customWidth="1"/>
    <col min="759" max="759" width="10.796875" customWidth="1"/>
    <col min="760" max="760" width="14.8984375" customWidth="1"/>
    <col min="762" max="762" width="9.09765625" customWidth="1"/>
    <col min="763" max="763" width="9.796875" customWidth="1"/>
    <col min="764" max="764" width="10.19921875" customWidth="1"/>
    <col min="766" max="766" width="9.8984375" customWidth="1"/>
    <col min="767" max="767" width="9.09765625" customWidth="1"/>
    <col min="770" max="770" width="11.796875" customWidth="1"/>
    <col min="771" max="771" width="13.5" customWidth="1"/>
    <col min="773" max="773" width="13.59765625" customWidth="1"/>
    <col min="774" max="774" width="11.796875" customWidth="1"/>
    <col min="776" max="776" width="9.19921875" customWidth="1"/>
    <col min="777" max="777" width="12" customWidth="1"/>
    <col min="778" max="778" width="16.69921875" customWidth="1"/>
    <col min="779" max="779" width="26.5" customWidth="1"/>
    <col min="781" max="781" width="9.19921875" customWidth="1"/>
    <col min="783" max="783" width="11" customWidth="1"/>
    <col min="784" max="784" width="10.69921875" customWidth="1"/>
    <col min="785" max="785" width="12" customWidth="1"/>
    <col min="786" max="786" width="10.69921875" customWidth="1"/>
    <col min="787" max="787" width="12.09765625" customWidth="1"/>
    <col min="788" max="788" width="11.59765625" customWidth="1"/>
    <col min="792" max="792" width="10" customWidth="1"/>
    <col min="793" max="793" width="12" customWidth="1"/>
    <col min="794" max="794" width="9.19921875" customWidth="1"/>
    <col min="796" max="796" width="9.19921875" customWidth="1"/>
    <col min="798" max="798" width="9.69921875" customWidth="1"/>
    <col min="800" max="800" width="12" customWidth="1"/>
    <col min="801" max="801" width="14" customWidth="1"/>
    <col min="802" max="802" width="20.59765625" customWidth="1"/>
    <col min="803" max="803" width="10.59765625" customWidth="1"/>
    <col min="804" max="804" width="12.59765625" customWidth="1"/>
    <col min="805" max="805" width="10.8984375" customWidth="1"/>
    <col min="806" max="806" width="12.8984375" customWidth="1"/>
    <col min="807" max="807" width="15.69921875" customWidth="1"/>
    <col min="808" max="808" width="11" customWidth="1"/>
    <col min="809" max="809" width="13" customWidth="1"/>
    <col min="810" max="810" width="15.796875" customWidth="1"/>
    <col min="811" max="811" width="12.5" customWidth="1"/>
    <col min="812" max="812" width="16.296875" customWidth="1"/>
    <col min="813" max="813" width="12.296875" customWidth="1"/>
    <col min="814" max="814" width="11.796875" customWidth="1"/>
    <col min="815" max="815" width="10.296875" customWidth="1"/>
    <col min="816" max="816" width="10.8984375" customWidth="1"/>
    <col min="817" max="817" width="10.09765625" customWidth="1"/>
    <col min="818" max="818" width="11.59765625" customWidth="1"/>
    <col min="819" max="819" width="13.59765625" customWidth="1"/>
    <col min="820" max="820" width="17.19921875" customWidth="1"/>
    <col min="821" max="821" width="15.69921875" customWidth="1"/>
    <col min="822" max="822" width="16.5" customWidth="1"/>
    <col min="824" max="824" width="15.19921875" customWidth="1"/>
    <col min="825" max="825" width="12.59765625" customWidth="1"/>
    <col min="826" max="826" width="11.09765625" customWidth="1"/>
    <col min="829" max="829" width="9.5" customWidth="1"/>
    <col min="833" max="833" width="12.19921875" customWidth="1"/>
    <col min="835" max="835" width="13.3984375" customWidth="1"/>
    <col min="836" max="836" width="10.09765625" customWidth="1"/>
    <col min="837" max="837" width="11.296875" customWidth="1"/>
    <col min="838" max="838" width="9.5" customWidth="1"/>
    <col min="839" max="839" width="13.8984375" customWidth="1"/>
    <col min="840" max="840" width="9.09765625" customWidth="1"/>
    <col min="841" max="841" width="10.09765625" customWidth="1"/>
    <col min="842" max="842" width="10.5" customWidth="1"/>
    <col min="843" max="843" width="12.5" customWidth="1"/>
    <col min="844" max="844" width="15.8984375" customWidth="1"/>
    <col min="845" max="845" width="11.59765625" customWidth="1"/>
    <col min="846" max="846" width="11.796875" customWidth="1"/>
    <col min="847" max="847" width="15.09765625" customWidth="1"/>
    <col min="848" max="848" width="10.796875" customWidth="1"/>
    <col min="849" max="849" width="12.796875" customWidth="1"/>
    <col min="850" max="850" width="9.3984375" customWidth="1"/>
    <col min="851" max="851" width="16.3984375" customWidth="1"/>
    <col min="852" max="852" width="10.69921875" customWidth="1"/>
    <col min="853" max="853" width="10.3984375" customWidth="1"/>
    <col min="854" max="854" width="11.19921875" customWidth="1"/>
    <col min="856" max="856" width="10.69921875" customWidth="1"/>
    <col min="857" max="857" width="15.8984375" customWidth="1"/>
    <col min="858" max="858" width="12.09765625" customWidth="1"/>
    <col min="859" max="859" width="14.796875" customWidth="1"/>
    <col min="861" max="861" width="13.5" customWidth="1"/>
    <col min="862" max="862" width="13.8984375" customWidth="1"/>
    <col min="864" max="864" width="12.3984375" customWidth="1"/>
    <col min="865" max="865" width="13.8984375" customWidth="1"/>
    <col min="867" max="867" width="8.8984375" customWidth="1"/>
    <col min="869" max="869" width="15" customWidth="1"/>
    <col min="870" max="870" width="12.8984375" customWidth="1"/>
    <col min="874" max="874" width="9.296875" customWidth="1"/>
    <col min="876" max="876" width="12.296875" customWidth="1"/>
    <col min="877" max="877" width="13.3984375" customWidth="1"/>
    <col min="879" max="879" width="10.3984375" customWidth="1"/>
    <col min="881" max="881" width="9.09765625" customWidth="1"/>
    <col min="882" max="882" width="16.09765625" customWidth="1"/>
    <col min="883" max="883" width="19.296875" customWidth="1"/>
    <col min="884" max="884" width="11.59765625" customWidth="1"/>
    <col min="885" max="885" width="12.5" customWidth="1"/>
    <col min="886" max="886" width="9.796875" customWidth="1"/>
    <col min="887" max="888" width="11.796875" customWidth="1"/>
    <col min="889" max="889" width="14" customWidth="1"/>
    <col min="890" max="890" width="14.5" customWidth="1"/>
    <col min="891" max="891" width="11.3984375" customWidth="1"/>
    <col min="892" max="894" width="13.3984375" customWidth="1"/>
    <col min="895" max="895" width="12.19921875" customWidth="1"/>
    <col min="897" max="897" width="10.5" customWidth="1"/>
    <col min="899" max="899" width="11.3984375" customWidth="1"/>
    <col min="900" max="900" width="12.09765625" customWidth="1"/>
    <col min="903" max="903" width="14" customWidth="1"/>
    <col min="904" max="904" width="10.09765625" customWidth="1"/>
    <col min="905" max="905" width="10.8984375" customWidth="1"/>
    <col min="906" max="906" width="12.19921875" customWidth="1"/>
    <col min="907" max="907" width="9.3984375" customWidth="1"/>
    <col min="909" max="909" width="9.296875" customWidth="1"/>
    <col min="910" max="910" width="11.296875" customWidth="1"/>
    <col min="912" max="912" width="13.19921875" customWidth="1"/>
    <col min="913" max="913" width="17.69921875" customWidth="1"/>
    <col min="916" max="916" width="10.5" customWidth="1"/>
    <col min="917" max="917" width="10.3984375" customWidth="1"/>
    <col min="919" max="919" width="9.09765625" customWidth="1"/>
    <col min="920" max="920" width="11.5" customWidth="1"/>
    <col min="925" max="925" width="11.5" customWidth="1"/>
    <col min="926" max="926" width="16.296875" customWidth="1"/>
    <col min="927" max="927" width="14" customWidth="1"/>
    <col min="928" max="928" width="10.296875" customWidth="1"/>
    <col min="930" max="930" width="12.09765625" customWidth="1"/>
    <col min="935" max="935" width="14.19921875" customWidth="1"/>
    <col min="936" max="936" width="11" customWidth="1"/>
    <col min="937" max="937" width="16.8984375" customWidth="1"/>
    <col min="938" max="938" width="12.796875" customWidth="1"/>
    <col min="940" max="940" width="14.8984375" customWidth="1"/>
    <col min="944" max="944" width="10.5" customWidth="1"/>
    <col min="945" max="945" width="13.59765625" customWidth="1"/>
    <col min="946" max="946" width="10.19921875" customWidth="1"/>
    <col min="947" max="947" width="13.59765625" customWidth="1"/>
    <col min="948" max="948" width="13" customWidth="1"/>
    <col min="949" max="949" width="13.3984375" customWidth="1"/>
    <col min="950" max="950" width="11" customWidth="1"/>
    <col min="951" max="951" width="11.8984375" customWidth="1"/>
    <col min="953" max="953" width="13.5" customWidth="1"/>
    <col min="954" max="954" width="13.69921875" customWidth="1"/>
    <col min="955" max="955" width="9.796875" customWidth="1"/>
    <col min="956" max="956" width="12.69921875" customWidth="1"/>
    <col min="957" max="957" width="11" customWidth="1"/>
    <col min="958" max="958" width="10.09765625" customWidth="1"/>
    <col min="959" max="959" width="12.5" customWidth="1"/>
    <col min="960" max="960" width="11.296875" customWidth="1"/>
    <col min="961" max="961" width="11.3984375" customWidth="1"/>
    <col min="962" max="962" width="15.8984375" customWidth="1"/>
    <col min="963" max="963" width="9.19921875" customWidth="1"/>
    <col min="964" max="964" width="13.8984375" customWidth="1"/>
    <col min="966" max="966" width="14.296875" customWidth="1"/>
    <col min="968" max="968" width="14.19921875" customWidth="1"/>
    <col min="971" max="971" width="17.5" customWidth="1"/>
    <col min="972" max="972" width="13.5" customWidth="1"/>
    <col min="973" max="973" width="11.5" customWidth="1"/>
    <col min="974" max="974" width="16.59765625" customWidth="1"/>
    <col min="975" max="975" width="15.09765625" customWidth="1"/>
    <col min="976" max="976" width="16.5" customWidth="1"/>
    <col min="977" max="977" width="13.59765625" customWidth="1"/>
    <col min="978" max="978" width="14.69921875" customWidth="1"/>
    <col min="980" max="980" width="16.09765625" customWidth="1"/>
    <col min="981" max="981" width="11.69921875" customWidth="1"/>
    <col min="982" max="989" width="13.69921875" customWidth="1"/>
    <col min="990" max="990" width="11.09765625" customWidth="1"/>
    <col min="991" max="991" width="11.796875" customWidth="1"/>
    <col min="992" max="992" width="10.19921875" customWidth="1"/>
    <col min="993" max="993" width="12.09765625" customWidth="1"/>
    <col min="994" max="994" width="10" customWidth="1"/>
    <col min="996" max="996" width="14" customWidth="1"/>
    <col min="997" max="997" width="13" customWidth="1"/>
    <col min="998" max="998" width="11" customWidth="1"/>
    <col min="999" max="999" width="9.5" customWidth="1"/>
    <col min="1001" max="1001" width="12.3984375" customWidth="1"/>
    <col min="1002" max="1002" width="14.3984375" customWidth="1"/>
    <col min="1003" max="1003" width="11.5" customWidth="1"/>
    <col min="1004" max="1004" width="12.5" customWidth="1"/>
    <col min="1006" max="1006" width="9.59765625" customWidth="1"/>
    <col min="1007" max="1007" width="14.296875" customWidth="1"/>
    <col min="1008" max="1008" width="15.59765625" customWidth="1"/>
    <col min="1012" max="1012" width="10.69921875" customWidth="1"/>
    <col min="1014" max="1014" width="10.5" customWidth="1"/>
    <col min="1015" max="1015" width="15.69921875" customWidth="1"/>
    <col min="1016" max="1016" width="11.796875" customWidth="1"/>
    <col min="1017" max="1017" width="9.796875" customWidth="1"/>
    <col min="1019" max="1019" width="13.3984375" customWidth="1"/>
    <col min="1020" max="1020" width="11.296875" customWidth="1"/>
    <col min="1021" max="1021" width="17.3984375" customWidth="1"/>
    <col min="1022" max="1022" width="13" customWidth="1"/>
    <col min="1023" max="1023" width="12.5" customWidth="1"/>
    <col min="1024" max="1024" width="14.5" customWidth="1"/>
    <col min="1025" max="1025" width="14.3984375" customWidth="1"/>
    <col min="1026" max="1026" width="11.796875" customWidth="1"/>
    <col min="1027" max="1028" width="13.796875" customWidth="1"/>
    <col min="1029" max="1029" width="17.59765625" customWidth="1"/>
    <col min="1031" max="1031" width="10.59765625" customWidth="1"/>
    <col min="1032" max="1032" width="15.3984375" customWidth="1"/>
    <col min="1034" max="1034" width="9.19921875" customWidth="1"/>
    <col min="1037" max="1037" width="11.19921875" customWidth="1"/>
    <col min="1038" max="1039" width="11.796875" customWidth="1"/>
    <col min="1041" max="1041" width="11.796875" customWidth="1"/>
    <col min="1042" max="1042" width="12.19921875" customWidth="1"/>
    <col min="1044" max="1044" width="14.3984375" customWidth="1"/>
    <col min="1045" max="1045" width="12.69921875" customWidth="1"/>
    <col min="1047" max="1047" width="13.796875" customWidth="1"/>
    <col min="1048" max="1048" width="14.09765625" customWidth="1"/>
    <col min="1049" max="1049" width="9.5" customWidth="1"/>
    <col min="1050" max="1050" width="9.8984375" customWidth="1"/>
    <col min="1052" max="1052" width="12.09765625" customWidth="1"/>
    <col min="1053" max="1054" width="10.3984375" customWidth="1"/>
    <col min="1055" max="1055" width="10.8984375" customWidth="1"/>
    <col min="1056" max="1056" width="11.8984375" customWidth="1"/>
    <col min="1058" max="1058" width="13.59765625" customWidth="1"/>
    <col min="1059" max="1059" width="9.5" customWidth="1"/>
    <col min="1060" max="1060" width="13.5" customWidth="1"/>
    <col min="1063" max="1063" width="11.296875" customWidth="1"/>
    <col min="1065" max="1065" width="10" customWidth="1"/>
    <col min="1066" max="1066" width="12.296875" customWidth="1"/>
    <col min="1067" max="1067" width="10.5" customWidth="1"/>
    <col min="1068" max="1068" width="12.09765625" customWidth="1"/>
    <col min="1069" max="1069" width="11.3984375" customWidth="1"/>
    <col min="1070" max="1070" width="12" customWidth="1"/>
    <col min="1072" max="1073" width="9.19921875" customWidth="1"/>
    <col min="1074" max="1074" width="9.09765625" customWidth="1"/>
    <col min="1075" max="1075" width="9.5" customWidth="1"/>
    <col min="1077" max="1077" width="9.296875" customWidth="1"/>
    <col min="1078" max="1078" width="14" customWidth="1"/>
    <col min="1079" max="1079" width="12.3984375" customWidth="1"/>
    <col min="1080" max="1080" width="12.09765625" customWidth="1"/>
    <col min="1081" max="1081" width="10.19921875" customWidth="1"/>
    <col min="1082" max="1082" width="19.5" customWidth="1"/>
    <col min="1083" max="1083" width="9.09765625" customWidth="1"/>
    <col min="1084" max="1084" width="10.5" customWidth="1"/>
    <col min="1085" max="1085" width="12.5" customWidth="1"/>
    <col min="1086" max="1086" width="11.8984375" customWidth="1"/>
    <col min="1087" max="1087" width="12.69921875" customWidth="1"/>
    <col min="1089" max="1089" width="9.3984375" customWidth="1"/>
    <col min="1095" max="1095" width="21.296875" customWidth="1"/>
    <col min="1096" max="1096" width="13.09765625" customWidth="1"/>
    <col min="1097" max="1097" width="12.3984375" customWidth="1"/>
    <col min="1099" max="1099" width="9.09765625" customWidth="1"/>
    <col min="1100" max="1100" width="14.8984375" customWidth="1"/>
    <col min="1101" max="1101" width="10.09765625" customWidth="1"/>
    <col min="1102" max="1102" width="15" customWidth="1"/>
    <col min="1103" max="1103" width="17" customWidth="1"/>
    <col min="1104" max="1104" width="9.69921875" customWidth="1"/>
    <col min="1106" max="1106" width="16.69921875" customWidth="1"/>
    <col min="1107" max="1107" width="15.59765625" customWidth="1"/>
    <col min="1108" max="1108" width="12.5" customWidth="1"/>
    <col min="1109" max="1109" width="9.3984375" customWidth="1"/>
    <col min="1111" max="1111" width="11.796875" customWidth="1"/>
    <col min="1113" max="1113" width="10.5" customWidth="1"/>
    <col min="1114" max="1114" width="16.19921875" customWidth="1"/>
    <col min="1115" max="1115" width="12.296875" customWidth="1"/>
    <col min="1117" max="1117" width="11.69921875" customWidth="1"/>
    <col min="1118" max="1118" width="19.5" customWidth="1"/>
    <col min="1119" max="1119" width="10.19921875" customWidth="1"/>
    <col min="1120" max="1120" width="9.69921875" customWidth="1"/>
    <col min="1123" max="1123" width="11.296875" customWidth="1"/>
    <col min="1124" max="1124" width="10.5" customWidth="1"/>
    <col min="1125" max="1125" width="17.796875" customWidth="1"/>
    <col min="1126" max="1126" width="14.8984375" customWidth="1"/>
    <col min="1127" max="1127" width="8.8984375" customWidth="1"/>
    <col min="1129" max="1129" width="15.59765625" customWidth="1"/>
    <col min="1130" max="1130" width="10.19921875" customWidth="1"/>
    <col min="1132" max="1132" width="9.59765625" customWidth="1"/>
    <col min="1133" max="1133" width="12.5" customWidth="1"/>
    <col min="1134" max="1134" width="11.19921875" customWidth="1"/>
    <col min="1135" max="1135" width="11.59765625" customWidth="1"/>
    <col min="1136" max="1136" width="9.19921875" customWidth="1"/>
    <col min="1138" max="1138" width="17.796875" customWidth="1"/>
    <col min="1139" max="1139" width="9" customWidth="1"/>
    <col min="1140" max="1140" width="11" customWidth="1"/>
    <col min="1141" max="1141" width="15.3984375" customWidth="1"/>
    <col min="1143" max="1143" width="10.3984375" customWidth="1"/>
    <col min="1145" max="1145" width="10.69921875" customWidth="1"/>
    <col min="1146" max="1146" width="14.8984375" customWidth="1"/>
    <col min="1147" max="1147" width="12.296875" customWidth="1"/>
    <col min="1148" max="1148" width="12.09765625" customWidth="1"/>
    <col min="1149" max="1149" width="28.8984375" customWidth="1"/>
    <col min="1150" max="1150" width="11.19921875" customWidth="1"/>
    <col min="1152" max="1152" width="9.8984375" customWidth="1"/>
    <col min="1154" max="1154" width="9.59765625" customWidth="1"/>
    <col min="1155" max="1155" width="16.796875" customWidth="1"/>
    <col min="1156" max="1156" width="13.19921875" customWidth="1"/>
    <col min="1157" max="1157" width="9.09765625" customWidth="1"/>
    <col min="1158" max="1158" width="10.296875" customWidth="1"/>
    <col min="1159" max="1159" width="10.5" customWidth="1"/>
    <col min="1160" max="1160" width="10" customWidth="1"/>
    <col min="1161" max="1161" width="11.09765625" customWidth="1"/>
    <col min="1162" max="1162" width="11.796875" customWidth="1"/>
    <col min="1165" max="1165" width="11.296875" customWidth="1"/>
    <col min="1166" max="1166" width="11.59765625" customWidth="1"/>
    <col min="1167" max="1167" width="13.59765625" customWidth="1"/>
    <col min="1168" max="1168" width="12.796875" customWidth="1"/>
    <col min="1169" max="1169" width="12.09765625" customWidth="1"/>
    <col min="1170" max="1170" width="18.5" customWidth="1"/>
    <col min="1171" max="1171" width="13.59765625" customWidth="1"/>
    <col min="1172" max="1172" width="15.69921875" customWidth="1"/>
    <col min="1173" max="1173" width="15.5" customWidth="1"/>
    <col min="1174" max="1174" width="9.09765625" customWidth="1"/>
    <col min="1175" max="1175" width="12" customWidth="1"/>
    <col min="1176" max="1176" width="11.5" customWidth="1"/>
    <col min="1177" max="1177" width="15.09765625" customWidth="1"/>
    <col min="1178" max="1178" width="10.5" customWidth="1"/>
    <col min="1179" max="1179" width="15.69921875" customWidth="1"/>
    <col min="1180" max="1180" width="10" customWidth="1"/>
    <col min="1182" max="1182" width="10.8984375" customWidth="1"/>
    <col min="1183" max="1183" width="16.19921875" customWidth="1"/>
    <col min="1184" max="1184" width="10.69921875" customWidth="1"/>
    <col min="1185" max="1185" width="11.3984375" customWidth="1"/>
    <col min="1186" max="1186" width="13.3984375" customWidth="1"/>
    <col min="1187" max="1187" width="12.296875" customWidth="1"/>
    <col min="1188" max="1188" width="11.59765625" customWidth="1"/>
    <col min="1189" max="1189" width="11" customWidth="1"/>
    <col min="1190" max="1191" width="13" customWidth="1"/>
    <col min="1192" max="1192" width="14.69921875" customWidth="1"/>
    <col min="1193" max="1193" width="11.8984375" customWidth="1"/>
    <col min="1194" max="1194" width="10.796875" customWidth="1"/>
    <col min="1195" max="1195" width="12.09765625" customWidth="1"/>
    <col min="1196" max="1196" width="13.69921875" customWidth="1"/>
    <col min="1197" max="1197" width="17.69921875" customWidth="1"/>
    <col min="1198" max="1198" width="9.5" customWidth="1"/>
    <col min="1199" max="1199" width="12.09765625" customWidth="1"/>
    <col min="1201" max="1201" width="9.59765625" customWidth="1"/>
    <col min="1202" max="1202" width="14.09765625" customWidth="1"/>
    <col min="1203" max="1203" width="9.796875" customWidth="1"/>
    <col min="1204" max="1204" width="10.296875" customWidth="1"/>
    <col min="1205" max="1205" width="12.09765625" customWidth="1"/>
    <col min="1207" max="1207" width="10.296875" customWidth="1"/>
    <col min="1209" max="1209" width="13" customWidth="1"/>
    <col min="1210" max="1210" width="9.59765625" customWidth="1"/>
    <col min="1211" max="1211" width="9.796875" customWidth="1"/>
    <col min="1212" max="1212" width="10" customWidth="1"/>
    <col min="1213" max="1213" width="17.296875" customWidth="1"/>
    <col min="1214" max="1214" width="19.59765625" customWidth="1"/>
    <col min="1215" max="1215" width="9.09765625" customWidth="1"/>
    <col min="1216" max="1216" width="13.5" customWidth="1"/>
    <col min="1217" max="1217" width="12.09765625" customWidth="1"/>
    <col min="1218" max="1218" width="15.09765625" customWidth="1"/>
    <col min="1219" max="1219" width="11.796875" customWidth="1"/>
    <col min="1220" max="1220" width="10.796875" customWidth="1"/>
    <col min="1221" max="1221" width="11.8984375" customWidth="1"/>
    <col min="1223" max="1223" width="11.19921875" customWidth="1"/>
    <col min="1224" max="1224" width="14.5" customWidth="1"/>
    <col min="1225" max="1225" width="11.09765625" customWidth="1"/>
    <col min="1226" max="1226" width="9.8984375" customWidth="1"/>
    <col min="1229" max="1229" width="10.5" customWidth="1"/>
    <col min="1231" max="1232" width="9.19921875" customWidth="1"/>
    <col min="1233" max="1234" width="11.19921875" customWidth="1"/>
    <col min="1235" max="1235" width="14.59765625" customWidth="1"/>
    <col min="1236" max="1236" width="13.3984375" customWidth="1"/>
    <col min="1237" max="1237" width="25.19921875" customWidth="1"/>
    <col min="1240" max="1240" width="14" customWidth="1"/>
    <col min="1241" max="1241" width="10.5" customWidth="1"/>
    <col min="1242" max="1242" width="12.59765625" customWidth="1"/>
    <col min="1243" max="1243" width="10.69921875" customWidth="1"/>
    <col min="1244" max="1244" width="9.09765625" customWidth="1"/>
    <col min="1245" max="1245" width="11.09765625" customWidth="1"/>
    <col min="1246" max="1246" width="20.59765625" customWidth="1"/>
    <col min="1247" max="1247" width="26.3984375" customWidth="1"/>
    <col min="1248" max="1249" width="10.8984375" customWidth="1"/>
    <col min="1250" max="1250" width="9.8984375" customWidth="1"/>
    <col min="1253" max="1253" width="12.5" customWidth="1"/>
    <col min="1254" max="1254" width="10.796875" customWidth="1"/>
    <col min="1255" max="1255" width="12.796875" customWidth="1"/>
    <col min="1256" max="1256" width="15" customWidth="1"/>
    <col min="1257" max="1257" width="14" customWidth="1"/>
    <col min="1258" max="1258" width="14.5" customWidth="1"/>
    <col min="1259" max="1259" width="8.8984375" customWidth="1"/>
    <col min="1260" max="1260" width="12.8984375" customWidth="1"/>
    <col min="1261" max="1261" width="19.69921875" customWidth="1"/>
    <col min="1262" max="1262" width="12.59765625" customWidth="1"/>
    <col min="1263" max="1263" width="15.59765625" customWidth="1"/>
    <col min="1264" max="1264" width="11.09765625" customWidth="1"/>
    <col min="1265" max="1265" width="10" customWidth="1"/>
    <col min="1267" max="1267" width="13.09765625" customWidth="1"/>
    <col min="1268" max="1268" width="9.8984375" customWidth="1"/>
    <col min="1269" max="1269" width="15.8984375" customWidth="1"/>
    <col min="1270" max="1270" width="9.296875" customWidth="1"/>
    <col min="1271" max="1271" width="12.296875" customWidth="1"/>
    <col min="1272" max="1272" width="9.69921875" customWidth="1"/>
    <col min="1273" max="1273" width="11.19921875" customWidth="1"/>
    <col min="1274" max="1274" width="17" customWidth="1"/>
    <col min="1276" max="1276" width="12.19921875" customWidth="1"/>
    <col min="1278" max="1278" width="10.296875" customWidth="1"/>
    <col min="1280" max="1280" width="10" customWidth="1"/>
    <col min="1281" max="1281" width="9.19921875" customWidth="1"/>
    <col min="1282" max="1282" width="10.19921875" customWidth="1"/>
    <col min="1283" max="1283" width="12.19921875" customWidth="1"/>
    <col min="1285" max="1287" width="9.69921875" customWidth="1"/>
    <col min="1288" max="1288" width="10.296875" customWidth="1"/>
    <col min="1289" max="1289" width="11.796875" customWidth="1"/>
    <col min="1292" max="1292" width="10.69921875" customWidth="1"/>
    <col min="1293" max="1293" width="9.59765625" customWidth="1"/>
    <col min="1294" max="1294" width="14.19921875" customWidth="1"/>
    <col min="1295" max="1295" width="10.5" customWidth="1"/>
    <col min="1296" max="1296" width="16.19921875" customWidth="1"/>
    <col min="1297" max="1297" width="9.296875" customWidth="1"/>
    <col min="1298" max="1298" width="14.3984375" customWidth="1"/>
    <col min="1299" max="1299" width="9.09765625" customWidth="1"/>
    <col min="1300" max="1300" width="11" customWidth="1"/>
    <col min="1302" max="1302" width="10.796875" customWidth="1"/>
    <col min="1304" max="1304" width="11.296875" customWidth="1"/>
    <col min="1305" max="1305" width="10.296875" customWidth="1"/>
    <col min="1306" max="1306" width="18.69921875" customWidth="1"/>
    <col min="1307" max="1307" width="15.8984375" customWidth="1"/>
    <col min="1310" max="1310" width="14.09765625" customWidth="1"/>
    <col min="1311" max="1311" width="10.296875" customWidth="1"/>
    <col min="1312" max="1312" width="12.5" customWidth="1"/>
    <col min="1314" max="1314" width="11" customWidth="1"/>
    <col min="1316" max="1316" width="8.8984375" customWidth="1"/>
    <col min="1317" max="1317" width="12.59765625" customWidth="1"/>
    <col min="1318" max="1318" width="11.69921875" customWidth="1"/>
    <col min="1319" max="1319" width="13.69921875" customWidth="1"/>
    <col min="1320" max="1320" width="15.8984375" customWidth="1"/>
    <col min="1321" max="1321" width="16.796875" customWidth="1"/>
    <col min="1322" max="1322" width="26.5" customWidth="1"/>
    <col min="1323" max="1323" width="23.8984375" customWidth="1"/>
    <col min="1324" max="1324" width="21.5" customWidth="1"/>
    <col min="1325" max="1325" width="18.69921875" customWidth="1"/>
    <col min="1326" max="1326" width="15.796875" customWidth="1"/>
    <col min="1327" max="1327" width="14.69921875" customWidth="1"/>
    <col min="1328" max="1328" width="18.09765625" customWidth="1"/>
    <col min="1329" max="1329" width="19" customWidth="1"/>
    <col min="1330" max="1330" width="18.5" customWidth="1"/>
    <col min="1331" max="1331" width="19.19921875" customWidth="1"/>
    <col min="1332" max="1332" width="14.8984375" customWidth="1"/>
    <col min="1333" max="1333" width="12.8984375" customWidth="1"/>
    <col min="1334" max="1334" width="16" customWidth="1"/>
    <col min="1335" max="1335" width="10.796875" customWidth="1"/>
    <col min="1336" max="1336" width="10.8984375" customWidth="1"/>
    <col min="1338" max="1338" width="9.296875" customWidth="1"/>
    <col min="1340" max="1340" width="9.5" customWidth="1"/>
    <col min="1341" max="1341" width="14.796875" customWidth="1"/>
    <col min="1342" max="1342" width="12.19921875" customWidth="1"/>
    <col min="1343" max="1343" width="14.19921875" customWidth="1"/>
    <col min="1344" max="1344" width="11.296875" customWidth="1"/>
    <col min="1345" max="1345" width="13.296875" customWidth="1"/>
    <col min="1346" max="1346" width="15.296875" customWidth="1"/>
    <col min="1347" max="1347" width="14.8984375" customWidth="1"/>
    <col min="1348" max="1348" width="13.8984375" customWidth="1"/>
    <col min="1349" max="1349" width="14.59765625" customWidth="1"/>
    <col min="1350" max="1350" width="12.69921875" customWidth="1"/>
    <col min="1351" max="1351" width="15.3984375" customWidth="1"/>
    <col min="1352" max="1354" width="17.3984375" customWidth="1"/>
    <col min="1355" max="1355" width="13.796875" customWidth="1"/>
    <col min="1356" max="1356" width="12.796875" customWidth="1"/>
    <col min="1357" max="1357" width="17.296875" customWidth="1"/>
    <col min="1358" max="1358" width="15" customWidth="1"/>
    <col min="1359" max="1359" width="17" customWidth="1"/>
    <col min="1360" max="1360" width="21.796875" customWidth="1"/>
    <col min="1361" max="1361" width="14.5" customWidth="1"/>
    <col min="1362" max="1362" width="15.19921875" customWidth="1"/>
    <col min="1363" max="1363" width="15.5" customWidth="1"/>
    <col min="1364" max="1364" width="13.09765625" customWidth="1"/>
    <col min="1365" max="1365" width="14.59765625" customWidth="1"/>
    <col min="1366" max="1366" width="15.796875" customWidth="1"/>
    <col min="1367" max="1367" width="12.796875" customWidth="1"/>
    <col min="1368" max="1368" width="16.796875" customWidth="1"/>
    <col min="1369" max="1369" width="19.09765625" customWidth="1"/>
    <col min="1370" max="1370" width="12.296875" customWidth="1"/>
    <col min="1371" max="1371" width="11.3984375" customWidth="1"/>
    <col min="1372" max="1372" width="16.59765625" customWidth="1"/>
    <col min="1373" max="1373" width="15.09765625" customWidth="1"/>
    <col min="1374" max="1374" width="14.3984375" customWidth="1"/>
    <col min="1375" max="1375" width="12.69921875" customWidth="1"/>
    <col min="1376" max="1379" width="15.69921875" customWidth="1"/>
    <col min="1380" max="1380" width="10.796875" customWidth="1"/>
    <col min="1381" max="1381" width="13.69921875" customWidth="1"/>
    <col min="1382" max="1383" width="15" customWidth="1"/>
    <col min="1384" max="1384" width="10.3984375" customWidth="1"/>
    <col min="1385" max="1385" width="11.59765625" customWidth="1"/>
    <col min="1386" max="1386" width="13.09765625" customWidth="1"/>
    <col min="1387" max="1387" width="12.59765625" customWidth="1"/>
    <col min="1388" max="1388" width="15.59765625" customWidth="1"/>
    <col min="1389" max="1389" width="18.3984375" customWidth="1"/>
    <col min="1391" max="1391" width="10.8984375" customWidth="1"/>
    <col min="1392" max="1392" width="9.59765625" customWidth="1"/>
    <col min="1393" max="1393" width="11.69921875" customWidth="1"/>
    <col min="1395" max="1395" width="10.796875" customWidth="1"/>
    <col min="1397" max="1397" width="9.5" customWidth="1"/>
    <col min="1399" max="1399" width="12.5" customWidth="1"/>
    <col min="1400" max="1400" width="11.3984375" customWidth="1"/>
    <col min="1402" max="1402" width="13.19921875" customWidth="1"/>
    <col min="1403" max="1403" width="9.296875" customWidth="1"/>
    <col min="1404" max="1404" width="12.5" customWidth="1"/>
    <col min="1405" max="1405" width="13.8984375" customWidth="1"/>
    <col min="1407" max="1407" width="12.8984375" customWidth="1"/>
    <col min="1408" max="1408" width="13.19921875" customWidth="1"/>
    <col min="1409" max="1409" width="11.3984375" customWidth="1"/>
    <col min="1410" max="1411" width="14.3984375" customWidth="1"/>
    <col min="1412" max="1412" width="16.19921875" customWidth="1"/>
    <col min="1413" max="1413" width="11.19921875" customWidth="1"/>
    <col min="1414" max="1414" width="9.796875" customWidth="1"/>
    <col min="1415" max="1415" width="10" customWidth="1"/>
    <col min="1416" max="1416" width="19.296875" customWidth="1"/>
    <col min="1417" max="1417" width="13.59765625" customWidth="1"/>
    <col min="1418" max="1418" width="12.8984375" customWidth="1"/>
    <col min="1419" max="1419" width="14.8984375" customWidth="1"/>
    <col min="1420" max="1420" width="10.5" customWidth="1"/>
    <col min="1421" max="1421" width="12" customWidth="1"/>
    <col min="1422" max="1422" width="11.3984375" customWidth="1"/>
    <col min="1423" max="1423" width="13.09765625" customWidth="1"/>
    <col min="1424" max="1424" width="10" customWidth="1"/>
    <col min="1425" max="1425" width="9.19921875" customWidth="1"/>
    <col min="1426" max="1426" width="10.296875" customWidth="1"/>
    <col min="1428" max="1428" width="12.69921875" customWidth="1"/>
    <col min="1429" max="1429" width="10.296875" customWidth="1"/>
    <col min="1430" max="1430" width="11" customWidth="1"/>
    <col min="1431" max="1431" width="17.19921875" customWidth="1"/>
    <col min="1432" max="1432" width="9.09765625" customWidth="1"/>
    <col min="1434" max="1434" width="13.09765625" customWidth="1"/>
    <col min="1435" max="1435" width="15.3984375" customWidth="1"/>
    <col min="1436" max="1436" width="16.19921875" customWidth="1"/>
    <col min="1437" max="1437" width="13.5" customWidth="1"/>
    <col min="1438" max="1438" width="12.296875" customWidth="1"/>
    <col min="1439" max="1439" width="10.59765625" customWidth="1"/>
    <col min="1440" max="1440" width="9.796875" customWidth="1"/>
    <col min="1443" max="1443" width="10.296875" customWidth="1"/>
    <col min="1444" max="1444" width="14.3984375" customWidth="1"/>
    <col min="1445" max="1445" width="11.69921875" customWidth="1"/>
    <col min="1447" max="1447" width="9.59765625" customWidth="1"/>
    <col min="1448" max="1448" width="13.796875" customWidth="1"/>
    <col min="1449" max="1449" width="11.3984375" customWidth="1"/>
    <col min="1450" max="1450" width="9.09765625" customWidth="1"/>
    <col min="1451" max="1451" width="15.5" customWidth="1"/>
    <col min="1452" max="1452" width="9.09765625" customWidth="1"/>
    <col min="1453" max="1453" width="20.59765625" customWidth="1"/>
    <col min="1454" max="1454" width="9.19921875" customWidth="1"/>
    <col min="1455" max="1455" width="14.69921875" customWidth="1"/>
    <col min="1456" max="1456" width="16.09765625" customWidth="1"/>
    <col min="1458" max="1458" width="13.296875" customWidth="1"/>
    <col min="1461" max="1461" width="9" customWidth="1"/>
    <col min="1462" max="1462" width="10.5" customWidth="1"/>
    <col min="1463" max="1463" width="12.69921875" customWidth="1"/>
    <col min="1464" max="1464" width="11.5" customWidth="1"/>
    <col min="1465" max="1465" width="11.796875" customWidth="1"/>
    <col min="1466" max="1466" width="9.5" customWidth="1"/>
    <col min="1467" max="1467" width="14.19921875" customWidth="1"/>
    <col min="1468" max="1468" width="17.19921875" customWidth="1"/>
    <col min="1469" max="1469" width="17.09765625" customWidth="1"/>
    <col min="1470" max="1470" width="16.5" customWidth="1"/>
    <col min="1472" max="1472" width="11.19921875" customWidth="1"/>
    <col min="1473" max="1473" width="11.796875" customWidth="1"/>
    <col min="1474" max="1474" width="16" customWidth="1"/>
    <col min="1475" max="1475" width="8.8984375" customWidth="1"/>
    <col min="1476" max="1476" width="17.59765625" customWidth="1"/>
    <col min="1477" max="1477" width="12.59765625" customWidth="1"/>
    <col min="1478" max="1478" width="13.59765625" customWidth="1"/>
    <col min="1481" max="1481" width="10.296875" customWidth="1"/>
    <col min="1482" max="1483" width="13.296875" customWidth="1"/>
    <col min="1485" max="1485" width="11.8984375" customWidth="1"/>
    <col min="1486" max="1486" width="12.69921875" customWidth="1"/>
    <col min="1488" max="1488" width="12.59765625" customWidth="1"/>
    <col min="1489" max="1489" width="14.5" customWidth="1"/>
    <col min="1490" max="1490" width="16.19921875" customWidth="1"/>
    <col min="1491" max="1491" width="16.69921875" customWidth="1"/>
    <col min="1493" max="1493" width="13.296875" customWidth="1"/>
    <col min="1494" max="1494" width="11.296875" customWidth="1"/>
    <col min="1495" max="1495" width="10.796875" customWidth="1"/>
    <col min="1496" max="1496" width="13" customWidth="1"/>
    <col min="1499" max="1499" width="10" customWidth="1"/>
    <col min="1500" max="1500" width="12.5" customWidth="1"/>
    <col min="1501" max="1501" width="9.5" customWidth="1"/>
    <col min="1502" max="1502" width="39.19921875" customWidth="1"/>
    <col min="1504" max="1504" width="9.5" customWidth="1"/>
    <col min="1505" max="1505" width="9.69921875" customWidth="1"/>
    <col min="1506" max="1506" width="15.3984375" customWidth="1"/>
    <col min="1508" max="1508" width="11.8984375" customWidth="1"/>
    <col min="1509" max="1509" width="10.296875" customWidth="1"/>
    <col min="1510" max="1510" width="10.59765625" customWidth="1"/>
    <col min="1512" max="1512" width="14.296875" customWidth="1"/>
    <col min="1513" max="1513" width="13.09765625" customWidth="1"/>
    <col min="1514" max="1514" width="14.296875" customWidth="1"/>
    <col min="1515" max="1515" width="10.8984375" customWidth="1"/>
    <col min="1516" max="1516" width="13.8984375" customWidth="1"/>
    <col min="1517" max="1517" width="14.8984375" customWidth="1"/>
    <col min="1518" max="1518" width="16.3984375" customWidth="1"/>
    <col min="1519" max="1519" width="34.59765625" customWidth="1"/>
    <col min="1520" max="1520" width="9.3984375" customWidth="1"/>
    <col min="1522" max="1522" width="10.69921875" customWidth="1"/>
    <col min="1523" max="1523" width="13.69921875" customWidth="1"/>
    <col min="1525" max="1525" width="11.296875" customWidth="1"/>
    <col min="1526" max="1526" width="9.296875" customWidth="1"/>
    <col min="1527" max="1527" width="12" customWidth="1"/>
    <col min="1528" max="1528" width="10.19921875" customWidth="1"/>
    <col min="1529" max="1529" width="11" customWidth="1"/>
    <col min="1530" max="1530" width="12.5" customWidth="1"/>
    <col min="1531" max="1531" width="9.59765625" customWidth="1"/>
    <col min="1532" max="1532" width="10.3984375" customWidth="1"/>
    <col min="1533" max="1533" width="10.796875" customWidth="1"/>
    <col min="1534" max="1534" width="14.69921875" customWidth="1"/>
    <col min="1535" max="1535" width="20.5" customWidth="1"/>
    <col min="1536" max="1536" width="14.296875" customWidth="1"/>
    <col min="1538" max="1538" width="10.3984375" customWidth="1"/>
    <col min="1540" max="1540" width="11.5" customWidth="1"/>
    <col min="1541" max="1541" width="11.3984375" customWidth="1"/>
    <col min="1542" max="1542" width="10.3984375" customWidth="1"/>
    <col min="1544" max="1544" width="14" customWidth="1"/>
    <col min="1545" max="1545" width="9.69921875" customWidth="1"/>
    <col min="1549" max="1549" width="12" customWidth="1"/>
    <col min="1550" max="1550" width="22.69921875" customWidth="1"/>
    <col min="1551" max="1551" width="14.19921875" customWidth="1"/>
    <col min="1552" max="1552" width="12.3984375" customWidth="1"/>
    <col min="1553" max="1553" width="8.8984375" customWidth="1"/>
    <col min="1554" max="1554" width="9.296875" customWidth="1"/>
    <col min="1555" max="1555" width="12.59765625" customWidth="1"/>
    <col min="1556" max="1556" width="13.59765625" customWidth="1"/>
    <col min="1557" max="1557" width="12.19921875" customWidth="1"/>
    <col min="1558" max="1558" width="9" customWidth="1"/>
    <col min="1559" max="1559" width="12" customWidth="1"/>
    <col min="1560" max="1560" width="11.296875" customWidth="1"/>
    <col min="1561" max="1561" width="12.5" customWidth="1"/>
    <col min="1562" max="1562" width="11.69921875" customWidth="1"/>
    <col min="1563" max="1563" width="18.09765625" customWidth="1"/>
    <col min="1565" max="1565" width="16.19921875" customWidth="1"/>
    <col min="1566" max="1566" width="10.3984375" customWidth="1"/>
    <col min="1567" max="1567" width="13.3984375" customWidth="1"/>
    <col min="1568" max="1568" width="10.796875" customWidth="1"/>
    <col min="1569" max="1569" width="14.69921875" customWidth="1"/>
    <col min="1571" max="1571" width="10.59765625" customWidth="1"/>
    <col min="1572" max="1577" width="13.59765625" customWidth="1"/>
    <col min="1578" max="1578" width="16" customWidth="1"/>
    <col min="1580" max="1580" width="11" customWidth="1"/>
    <col min="1581" max="1581" width="9" customWidth="1"/>
    <col min="1585" max="1585" width="10" customWidth="1"/>
    <col min="1586" max="1586" width="16.09765625" customWidth="1"/>
    <col min="1589" max="1589" width="11.296875" customWidth="1"/>
    <col min="1591" max="1593" width="10.59765625" customWidth="1"/>
    <col min="1594" max="1594" width="12.59765625" customWidth="1"/>
    <col min="1595" max="1595" width="17.3984375" customWidth="1"/>
    <col min="1596" max="1596" width="10.296875" customWidth="1"/>
    <col min="1598" max="1598" width="14.59765625" customWidth="1"/>
    <col min="1599" max="1599" width="14.296875" customWidth="1"/>
    <col min="1600" max="1600" width="14.796875" customWidth="1"/>
    <col min="1601" max="1601" width="13.3984375" customWidth="1"/>
    <col min="1602" max="1602" width="10.59765625" customWidth="1"/>
    <col min="1604" max="1604" width="8.8984375" customWidth="1"/>
    <col min="1606" max="1606" width="9.59765625" customWidth="1"/>
    <col min="1607" max="1607" width="15.296875" customWidth="1"/>
    <col min="1608" max="1608" width="12.796875" customWidth="1"/>
    <col min="1610" max="1610" width="20.3984375" customWidth="1"/>
    <col min="1611" max="1611" width="11.19921875" customWidth="1"/>
    <col min="1612" max="1612" width="12.3984375" customWidth="1"/>
    <col min="1613" max="1613" width="9.69921875" customWidth="1"/>
    <col min="1618" max="1618" width="13" customWidth="1"/>
    <col min="1619" max="1619" width="14.3984375" customWidth="1"/>
    <col min="1621" max="1621" width="12.8984375" customWidth="1"/>
    <col min="1622" max="1622" width="11.3984375" customWidth="1"/>
    <col min="1623" max="1623" width="12.19921875" customWidth="1"/>
    <col min="1624" max="1624" width="9.796875" customWidth="1"/>
    <col min="1626" max="1626" width="10.59765625" customWidth="1"/>
    <col min="1627" max="1627" width="12.296875" customWidth="1"/>
    <col min="1630" max="1630" width="14.5" customWidth="1"/>
    <col min="1631" max="1631" width="8.8984375" customWidth="1"/>
    <col min="1632" max="1632" width="17.09765625" customWidth="1"/>
    <col min="1633" max="1633" width="11.296875" customWidth="1"/>
    <col min="1634" max="1634" width="17.09765625" customWidth="1"/>
    <col min="1635" max="1635" width="10.09765625" customWidth="1"/>
    <col min="1636" max="1636" width="13.5" customWidth="1"/>
    <col min="1637" max="1637" width="12.296875" customWidth="1"/>
    <col min="1638" max="1638" width="16.296875" customWidth="1"/>
    <col min="1639" max="1639" width="10.296875" customWidth="1"/>
    <col min="1640" max="1640" width="12" customWidth="1"/>
    <col min="1641" max="1641" width="15.5" customWidth="1"/>
    <col min="1642" max="1642" width="18.296875" customWidth="1"/>
    <col min="1643" max="1643" width="10.19921875" customWidth="1"/>
    <col min="1644" max="1644" width="13.09765625" customWidth="1"/>
    <col min="1646" max="1646" width="11" customWidth="1"/>
    <col min="1647" max="1647" width="10.59765625" customWidth="1"/>
    <col min="1648" max="1648" width="16.59765625" customWidth="1"/>
    <col min="1649" max="1649" width="15.796875" customWidth="1"/>
    <col min="1650" max="1650" width="11" customWidth="1"/>
    <col min="1651" max="1651" width="14.59765625" customWidth="1"/>
    <col min="1652" max="1652" width="19.8984375" customWidth="1"/>
    <col min="1653" max="1653" width="12.796875" customWidth="1"/>
    <col min="1654" max="1654" width="15.796875" customWidth="1"/>
    <col min="1655" max="1655" width="14.69921875" customWidth="1"/>
    <col min="1656" max="1656" width="12.8984375" customWidth="1"/>
    <col min="1657" max="1657" width="9" customWidth="1"/>
    <col min="1658" max="1658" width="9.8984375" customWidth="1"/>
    <col min="1659" max="1659" width="14" customWidth="1"/>
    <col min="1660" max="1660" width="15.8984375" customWidth="1"/>
    <col min="1661" max="1661" width="19.09765625" customWidth="1"/>
    <col min="1662" max="1662" width="26" customWidth="1"/>
    <col min="1663" max="1663" width="12" customWidth="1"/>
    <col min="1664" max="1664" width="17.19921875" customWidth="1"/>
    <col min="1666" max="1666" width="12.296875" customWidth="1"/>
    <col min="1667" max="1667" width="15.5" customWidth="1"/>
    <col min="1668" max="1668" width="11.09765625" customWidth="1"/>
    <col min="1669" max="1669" width="13.09765625" customWidth="1"/>
    <col min="1670" max="1670" width="12.3984375" customWidth="1"/>
    <col min="1672" max="1672" width="11.796875" customWidth="1"/>
    <col min="1673" max="1673" width="15" customWidth="1"/>
    <col min="1674" max="1674" width="13.19921875" customWidth="1"/>
    <col min="1675" max="1675" width="18.59765625" customWidth="1"/>
    <col min="1676" max="1676" width="12.5" customWidth="1"/>
    <col min="1677" max="1677" width="13.59765625" customWidth="1"/>
    <col min="1678" max="1678" width="12.59765625" customWidth="1"/>
    <col min="1679" max="1679" width="10.09765625" customWidth="1"/>
    <col min="1680" max="1680" width="14.69921875" customWidth="1"/>
    <col min="1681" max="1681" width="18.8984375" customWidth="1"/>
    <col min="1682" max="1682" width="21.8984375" customWidth="1"/>
    <col min="1684" max="1684" width="13" customWidth="1"/>
    <col min="1685" max="1685" width="40.5" customWidth="1"/>
    <col min="1686" max="1686" width="11.296875" customWidth="1"/>
    <col min="1687" max="1687" width="15.19921875" customWidth="1"/>
    <col min="1688" max="1688" width="11.69921875" customWidth="1"/>
    <col min="1689" max="1689" width="14" customWidth="1"/>
    <col min="1690" max="1690" width="12.796875" customWidth="1"/>
    <col min="1691" max="1691" width="13.8984375" customWidth="1"/>
    <col min="1693" max="1693" width="18.69921875" customWidth="1"/>
    <col min="1694" max="1694" width="16.8984375" customWidth="1"/>
    <col min="1695" max="1695" width="11.796875" customWidth="1"/>
    <col min="1696" max="1696" width="13.796875" customWidth="1"/>
    <col min="1697" max="1697" width="24.8984375" customWidth="1"/>
    <col min="1698" max="1698" width="9.09765625" customWidth="1"/>
    <col min="1699" max="1699" width="12.09765625" customWidth="1"/>
    <col min="1700" max="1700" width="12.59765625" customWidth="1"/>
    <col min="1701" max="1701" width="13.296875" customWidth="1"/>
    <col min="1702" max="1702" width="12.5" customWidth="1"/>
    <col min="1703" max="1703" width="10.69921875" customWidth="1"/>
    <col min="1704" max="1704" width="9.59765625" customWidth="1"/>
    <col min="1705" max="1705" width="10.296875" customWidth="1"/>
    <col min="1706" max="1706" width="9.19921875" customWidth="1"/>
    <col min="1707" max="1707" width="15.5" customWidth="1"/>
    <col min="1709" max="1709" width="13.19921875" customWidth="1"/>
    <col min="1711" max="1711" width="11" customWidth="1"/>
    <col min="1712" max="1712" width="14" customWidth="1"/>
    <col min="1713" max="1713" width="12.59765625" customWidth="1"/>
    <col min="1714" max="1714" width="11.69921875" customWidth="1"/>
    <col min="1715" max="1715" width="10.19921875" customWidth="1"/>
    <col min="1716" max="1716" width="12.8984375" customWidth="1"/>
    <col min="1717" max="1717" width="14.19921875" customWidth="1"/>
    <col min="1718" max="1718" width="11.296875" customWidth="1"/>
    <col min="1720" max="1720" width="10.59765625" customWidth="1"/>
    <col min="1721" max="1721" width="11.8984375" customWidth="1"/>
    <col min="1724" max="1724" width="11.8984375" customWidth="1"/>
    <col min="1726" max="1726" width="12.19921875" customWidth="1"/>
    <col min="1727" max="1727" width="13.69921875" customWidth="1"/>
    <col min="1728" max="1728" width="16.69921875" customWidth="1"/>
    <col min="1729" max="1729" width="13.296875" customWidth="1"/>
    <col min="1730" max="1730" width="13.09765625" customWidth="1"/>
    <col min="1731" max="1731" width="17.3984375" customWidth="1"/>
    <col min="1732" max="1732" width="15.09765625" customWidth="1"/>
    <col min="1733" max="1733" width="13.796875" customWidth="1"/>
    <col min="1734" max="1734" width="14" customWidth="1"/>
    <col min="1735" max="1735" width="17" customWidth="1"/>
    <col min="1736" max="1736" width="15.5" customWidth="1"/>
    <col min="1737" max="1738" width="18.5" customWidth="1"/>
    <col min="1739" max="1739" width="14.19921875" customWidth="1"/>
    <col min="1740" max="1740" width="13.5" customWidth="1"/>
    <col min="1741" max="1741" width="12.5" customWidth="1"/>
    <col min="1742" max="1744" width="15.5" customWidth="1"/>
    <col min="1745" max="1745" width="13.8984375" customWidth="1"/>
    <col min="1746" max="1746" width="12.296875" customWidth="1"/>
    <col min="1747" max="1747" width="13.09765625" customWidth="1"/>
    <col min="1748" max="1748" width="14.8984375" customWidth="1"/>
    <col min="1749" max="1749" width="22" customWidth="1"/>
    <col min="1750" max="1750" width="14.19921875" customWidth="1"/>
    <col min="1751" max="1751" width="11.8984375" customWidth="1"/>
    <col min="1752" max="1753" width="14.8984375" customWidth="1"/>
    <col min="1754" max="1754" width="12.69921875" customWidth="1"/>
    <col min="1755" max="1756" width="15.69921875" customWidth="1"/>
    <col min="1757" max="1757" width="11.8984375" customWidth="1"/>
    <col min="1758" max="1758" width="14.8984375" customWidth="1"/>
    <col min="1759" max="1759" width="13.8984375" customWidth="1"/>
    <col min="1760" max="1760" width="12.69921875" customWidth="1"/>
    <col min="1761" max="1763" width="15.69921875" customWidth="1"/>
    <col min="1764" max="1764" width="22.8984375" customWidth="1"/>
    <col min="1765" max="1765" width="13.5" customWidth="1"/>
    <col min="1766" max="1766" width="12.8984375" customWidth="1"/>
    <col min="1767" max="1767" width="13.69921875" customWidth="1"/>
    <col min="1768" max="1768" width="14.09765625" customWidth="1"/>
    <col min="1769" max="1769" width="15.3984375" customWidth="1"/>
    <col min="1770" max="1770" width="14.19921875" customWidth="1"/>
    <col min="1771" max="1771" width="17.5" customWidth="1"/>
    <col min="1772" max="1774" width="20.5" customWidth="1"/>
    <col min="1775" max="1775" width="16.19921875" customWidth="1"/>
    <col min="1776" max="1776" width="13.59765625" customWidth="1"/>
    <col min="1777" max="1777" width="14.69921875" customWidth="1"/>
    <col min="1778" max="1778" width="13.5" customWidth="1"/>
    <col min="1779" max="1779" width="14.296875" customWidth="1"/>
    <col min="1780" max="1780" width="13.796875" customWidth="1"/>
    <col min="1781" max="1781" width="13.09765625" customWidth="1"/>
    <col min="1782" max="1782" width="15.19921875" customWidth="1"/>
    <col min="1783" max="1783" width="18.19921875" customWidth="1"/>
    <col min="1784" max="1784" width="15.8984375" customWidth="1"/>
    <col min="1785" max="1785" width="12" customWidth="1"/>
    <col min="1786" max="1786" width="12.3984375" customWidth="1"/>
    <col min="1787" max="1787" width="12.8984375" customWidth="1"/>
    <col min="1788" max="1788" width="11.296875" customWidth="1"/>
    <col min="1789" max="1789" width="12.8984375" customWidth="1"/>
    <col min="1790" max="1790" width="17.296875" customWidth="1"/>
    <col min="1791" max="1791" width="17.59765625" customWidth="1"/>
    <col min="1792" max="1792" width="13.3984375" customWidth="1"/>
    <col min="1793" max="1793" width="16.3984375" customWidth="1"/>
    <col min="1794" max="1794" width="12.8984375" customWidth="1"/>
    <col min="1795" max="1795" width="12.09765625" customWidth="1"/>
    <col min="1796" max="1796" width="15.09765625" customWidth="1"/>
    <col min="1797" max="1797" width="13.3984375" customWidth="1"/>
    <col min="1798" max="1798" width="12.59765625" customWidth="1"/>
    <col min="1799" max="1799" width="20.59765625" customWidth="1"/>
    <col min="1800" max="1800" width="17.5" customWidth="1"/>
    <col min="1802" max="1802" width="11.796875" customWidth="1"/>
    <col min="1803" max="1803" width="17.19921875" customWidth="1"/>
    <col min="1804" max="1804" width="9.3984375" customWidth="1"/>
    <col min="1805" max="1805" width="9" customWidth="1"/>
    <col min="1806" max="1806" width="9.69921875" customWidth="1"/>
    <col min="1807" max="1807" width="10.59765625" customWidth="1"/>
    <col min="1808" max="1808" width="14.69921875" customWidth="1"/>
    <col min="1809" max="1809" width="11.09765625" customWidth="1"/>
    <col min="1810" max="1810" width="11.796875" customWidth="1"/>
    <col min="1811" max="1811" width="14.296875" customWidth="1"/>
    <col min="1812" max="1812" width="12.19921875" customWidth="1"/>
    <col min="1813" max="1813" width="10.296875" customWidth="1"/>
    <col min="1814" max="1814" width="12.19921875" customWidth="1"/>
    <col min="1815" max="1815" width="10.8984375" customWidth="1"/>
    <col min="1816" max="1816" width="13.8984375" customWidth="1"/>
    <col min="1817" max="1817" width="16.5" customWidth="1"/>
    <col min="1818" max="1818" width="9.69921875" customWidth="1"/>
    <col min="1819" max="1819" width="12.59765625" customWidth="1"/>
    <col min="1820" max="1820" width="11" customWidth="1"/>
    <col min="1821" max="1822" width="9.796875" customWidth="1"/>
    <col min="1825" max="1825" width="16.19921875" customWidth="1"/>
    <col min="1826" max="1826" width="11.19921875" customWidth="1"/>
    <col min="1827" max="1827" width="13.09765625" customWidth="1"/>
    <col min="1828" max="1828" width="16.19921875" customWidth="1"/>
    <col min="1830" max="1830" width="9.8984375" customWidth="1"/>
    <col min="1832" max="1832" width="14" customWidth="1"/>
    <col min="1833" max="1833" width="13.3984375" customWidth="1"/>
    <col min="1834" max="1834" width="14.19921875" customWidth="1"/>
    <col min="1836" max="1836" width="13" customWidth="1"/>
    <col min="1839" max="1839" width="9.59765625" customWidth="1"/>
    <col min="1840" max="1840" width="10.59765625" customWidth="1"/>
    <col min="1842" max="1842" width="12.5" customWidth="1"/>
    <col min="1843" max="1843" width="15" customWidth="1"/>
    <col min="1845" max="1845" width="9.796875" customWidth="1"/>
    <col min="1849" max="1849" width="9.3984375" customWidth="1"/>
    <col min="1852" max="1852" width="11" customWidth="1"/>
    <col min="1853" max="1853" width="15.69921875" customWidth="1"/>
    <col min="1854" max="1854" width="19.09765625" customWidth="1"/>
    <col min="1855" max="1855" width="16.59765625" customWidth="1"/>
    <col min="1856" max="1856" width="10.296875" customWidth="1"/>
    <col min="1857" max="1857" width="11.8984375" customWidth="1"/>
    <col min="1860" max="1860" width="14.59765625" customWidth="1"/>
    <col min="1861" max="1861" width="18.69921875" customWidth="1"/>
    <col min="1862" max="1862" width="13.796875" customWidth="1"/>
    <col min="1864" max="1864" width="10.59765625" customWidth="1"/>
    <col min="1866" max="1866" width="11" customWidth="1"/>
    <col min="1868" max="1868" width="11.59765625" customWidth="1"/>
    <col min="1869" max="1869" width="9.3984375" customWidth="1"/>
    <col min="1870" max="1870" width="16.8984375" customWidth="1"/>
    <col min="1872" max="1872" width="11.09765625" customWidth="1"/>
    <col min="1873" max="1873" width="11.69921875" customWidth="1"/>
    <col min="1874" max="1874" width="12.59765625" customWidth="1"/>
    <col min="1876" max="1876" width="22.8984375" customWidth="1"/>
    <col min="1877" max="1877" width="9.69921875" customWidth="1"/>
    <col min="1878" max="1878" width="13.3984375" customWidth="1"/>
    <col min="1880" max="1880" width="13.5" customWidth="1"/>
    <col min="1881" max="1881" width="14" customWidth="1"/>
    <col min="1882" max="1882" width="14.796875" customWidth="1"/>
    <col min="1883" max="1883" width="13.19921875" customWidth="1"/>
    <col min="1884" max="1884" width="9.5" customWidth="1"/>
    <col min="1885" max="1885" width="15.296875" customWidth="1"/>
    <col min="1887" max="1887" width="10.296875" customWidth="1"/>
    <col min="1888" max="1888" width="21.19921875" customWidth="1"/>
    <col min="1889" max="1889" width="16.19921875" customWidth="1"/>
    <col min="1890" max="1890" width="17.296875" customWidth="1"/>
    <col min="1893" max="1894" width="11.19921875" customWidth="1"/>
    <col min="1895" max="1895" width="11.296875" customWidth="1"/>
    <col min="1896" max="1896" width="11" customWidth="1"/>
    <col min="1897" max="1897" width="11.3984375" customWidth="1"/>
    <col min="1898" max="1898" width="13.09765625" customWidth="1"/>
    <col min="1899" max="1899" width="9.3984375" customWidth="1"/>
    <col min="1900" max="1900" width="9.59765625" customWidth="1"/>
    <col min="1901" max="1901" width="9.19921875" customWidth="1"/>
    <col min="1902" max="1902" width="9.59765625" customWidth="1"/>
    <col min="1903" max="1903" width="10.3984375" customWidth="1"/>
    <col min="1904" max="1904" width="10.296875" customWidth="1"/>
    <col min="1906" max="1906" width="11.19921875" customWidth="1"/>
    <col min="1907" max="1907" width="14.19921875" customWidth="1"/>
    <col min="1908" max="1908" width="12.3984375" customWidth="1"/>
    <col min="1909" max="1909" width="13.19921875" customWidth="1"/>
    <col min="1910" max="1910" width="9.59765625" customWidth="1"/>
    <col min="1913" max="1913" width="9.296875" customWidth="1"/>
    <col min="1914" max="1914" width="12.5" customWidth="1"/>
    <col min="1915" max="1915" width="15.5" customWidth="1"/>
    <col min="1916" max="1916" width="8.8984375" customWidth="1"/>
    <col min="1917" max="1917" width="13.296875" customWidth="1"/>
    <col min="1918" max="1918" width="11.796875" customWidth="1"/>
    <col min="1919" max="1919" width="12.3984375" customWidth="1"/>
    <col min="1920" max="1920" width="18.59765625" customWidth="1"/>
    <col min="1921" max="1921" width="13" customWidth="1"/>
    <col min="1922" max="1922" width="13.3984375" customWidth="1"/>
    <col min="1923" max="1923" width="10.19921875" customWidth="1"/>
    <col min="1924" max="1924" width="16.09765625" customWidth="1"/>
    <col min="1925" max="1925" width="19.09765625" customWidth="1"/>
    <col min="1928" max="1928" width="21.19921875" customWidth="1"/>
    <col min="1930" max="1930" width="11.5" customWidth="1"/>
    <col min="1931" max="1931" width="9.69921875" customWidth="1"/>
    <col min="1932" max="1932" width="13.3984375" customWidth="1"/>
    <col min="1933" max="1933" width="14.19921875" customWidth="1"/>
    <col min="1937" max="1937" width="12" customWidth="1"/>
    <col min="1942" max="1942" width="11.3984375" customWidth="1"/>
    <col min="1943" max="1943" width="13" customWidth="1"/>
    <col min="1945" max="1945" width="9.09765625" customWidth="1"/>
    <col min="1952" max="1952" width="10.19921875" customWidth="1"/>
    <col min="1953" max="1953" width="9.296875" customWidth="1"/>
    <col min="1954" max="1954" width="9.69921875" customWidth="1"/>
    <col min="1955" max="1955" width="12.69921875" customWidth="1"/>
    <col min="1956" max="1956" width="12.59765625" customWidth="1"/>
    <col min="1957" max="1957" width="9" customWidth="1"/>
    <col min="1958" max="1958" width="11" customWidth="1"/>
    <col min="1959" max="1959" width="11.3984375" customWidth="1"/>
    <col min="1960" max="1960" width="14.5" customWidth="1"/>
    <col min="1961" max="1961" width="10.796875" customWidth="1"/>
    <col min="1962" max="1962" width="9.09765625" customWidth="1"/>
    <col min="1965" max="1965" width="12.69921875" customWidth="1"/>
    <col min="1967" max="1967" width="10.69921875" customWidth="1"/>
    <col min="1968" max="1968" width="9.5" customWidth="1"/>
    <col min="1969" max="1969" width="9.19921875" customWidth="1"/>
    <col min="1972" max="1972" width="8.8984375" customWidth="1"/>
    <col min="1973" max="1973" width="13.8984375" customWidth="1"/>
    <col min="1974" max="1974" width="10.5" customWidth="1"/>
    <col min="1975" max="1975" width="11.19921875" customWidth="1"/>
    <col min="1976" max="1977" width="13.296875" customWidth="1"/>
    <col min="1978" max="1978" width="21" customWidth="1"/>
    <col min="1979" max="1979" width="10" customWidth="1"/>
    <col min="1980" max="1980" width="9.8984375" customWidth="1"/>
    <col min="1982" max="1982" width="10.19921875" customWidth="1"/>
    <col min="1983" max="1983" width="9.296875" customWidth="1"/>
    <col min="1987" max="1987" width="17.59765625" customWidth="1"/>
    <col min="1988" max="1988" width="16" customWidth="1"/>
    <col min="1989" max="1989" width="11.09765625" customWidth="1"/>
    <col min="1990" max="1990" width="13.09765625" customWidth="1"/>
    <col min="1991" max="1991" width="12.59765625" customWidth="1"/>
    <col min="1993" max="1993" width="10.8984375" customWidth="1"/>
    <col min="1994" max="1994" width="13.19921875" customWidth="1"/>
    <col min="1995" max="1995" width="15.59765625" customWidth="1"/>
    <col min="1996" max="1996" width="10.59765625" customWidth="1"/>
    <col min="1999" max="1999" width="17.5" customWidth="1"/>
    <col min="2000" max="2000" width="9.19921875" customWidth="1"/>
    <col min="2001" max="2001" width="12.19921875" customWidth="1"/>
    <col min="2002" max="2002" width="14.796875" customWidth="1"/>
    <col min="2005" max="2005" width="10.296875" customWidth="1"/>
    <col min="2006" max="2006" width="13.8984375" customWidth="1"/>
    <col min="2008" max="2008" width="13.69921875" customWidth="1"/>
    <col min="2009" max="2009" width="9.09765625" customWidth="1"/>
    <col min="2010" max="2010" width="11.59765625" customWidth="1"/>
    <col min="2012" max="2012" width="9.796875" customWidth="1"/>
    <col min="2013" max="2013" width="14" customWidth="1"/>
    <col min="2014" max="2014" width="13.69921875" customWidth="1"/>
    <col min="2015" max="2015" width="11.59765625" customWidth="1"/>
    <col min="2016" max="2017" width="10.69921875" customWidth="1"/>
    <col min="2018" max="2018" width="10.5" customWidth="1"/>
    <col min="2019" max="2019" width="13" customWidth="1"/>
    <col min="2021" max="2021" width="10.19921875" customWidth="1"/>
    <col min="2022" max="2022" width="18.59765625" customWidth="1"/>
    <col min="2023" max="2023" width="10.09765625" customWidth="1"/>
    <col min="2024" max="2024" width="10.5" customWidth="1"/>
    <col min="2025" max="2025" width="12.09765625" customWidth="1"/>
    <col min="2026" max="2027" width="10.59765625" customWidth="1"/>
    <col min="2028" max="2028" width="9.69921875" customWidth="1"/>
    <col min="2029" max="2029" width="10.59765625" customWidth="1"/>
    <col min="2031" max="2031" width="16.3984375" customWidth="1"/>
    <col min="2033" max="2034" width="10" customWidth="1"/>
    <col min="2035" max="2036" width="10.69921875" customWidth="1"/>
    <col min="2040" max="2040" width="9.3984375" customWidth="1"/>
    <col min="2041" max="2041" width="12.8984375" customWidth="1"/>
    <col min="2042" max="2042" width="10.5" customWidth="1"/>
    <col min="2043" max="2043" width="9.5" customWidth="1"/>
    <col min="2045" max="2045" width="9.796875" customWidth="1"/>
    <col min="2046" max="2046" width="13.5" customWidth="1"/>
    <col min="2047" max="2047" width="13.69921875" customWidth="1"/>
    <col min="2048" max="2048" width="12.5" customWidth="1"/>
    <col min="2050" max="2050" width="18.296875" customWidth="1"/>
    <col min="2051" max="2051" width="18.59765625" customWidth="1"/>
    <col min="2053" max="2053" width="14" customWidth="1"/>
    <col min="2054" max="2054" width="11.8984375" customWidth="1"/>
    <col min="2055" max="2055" width="13.09765625" customWidth="1"/>
    <col min="2057" max="2057" width="14.5" customWidth="1"/>
    <col min="2059" max="2059" width="16" customWidth="1"/>
    <col min="2062" max="2062" width="13.19921875" customWidth="1"/>
    <col min="2063" max="2063" width="20.09765625" customWidth="1"/>
    <col min="2064" max="2064" width="23.296875" customWidth="1"/>
    <col min="2065" max="2065" width="12.296875" customWidth="1"/>
    <col min="2066" max="2066" width="14.5" customWidth="1"/>
    <col min="2068" max="2068" width="12.09765625" customWidth="1"/>
    <col min="2069" max="2069" width="10.69921875" customWidth="1"/>
    <col min="2070" max="2070" width="9.296875" customWidth="1"/>
    <col min="2071" max="2071" width="9" customWidth="1"/>
    <col min="2072" max="2072" width="10.69921875" customWidth="1"/>
    <col min="2074" max="2074" width="17.3984375" customWidth="1"/>
    <col min="2075" max="2075" width="13.5" customWidth="1"/>
    <col min="2076" max="2076" width="10.09765625" customWidth="1"/>
    <col min="2077" max="2077" width="8.8984375" customWidth="1"/>
    <col min="2078" max="2078" width="9.09765625" customWidth="1"/>
    <col min="2079" max="2079" width="10.296875" customWidth="1"/>
    <col min="2080" max="2080" width="11.09765625" customWidth="1"/>
    <col min="2082" max="2083" width="14.69921875" customWidth="1"/>
    <col min="2084" max="2084" width="10.09765625" customWidth="1"/>
    <col min="2085" max="2085" width="13" customWidth="1"/>
    <col min="2086" max="2086" width="10.69921875" customWidth="1"/>
    <col min="2087" max="2088" width="11.5" customWidth="1"/>
    <col min="2090" max="2090" width="10.5" customWidth="1"/>
    <col min="2091" max="2091" width="15.69921875" customWidth="1"/>
    <col min="2092" max="2092" width="14.69921875" customWidth="1"/>
    <col min="2093" max="2093" width="15.09765625" customWidth="1"/>
    <col min="2096" max="2096" width="12" customWidth="1"/>
    <col min="2097" max="2097" width="12.59765625" customWidth="1"/>
    <col min="2099" max="2099" width="9.796875" customWidth="1"/>
    <col min="2101" max="2101" width="11" customWidth="1"/>
    <col min="2102" max="2102" width="16.5" customWidth="1"/>
    <col min="2104" max="2104" width="15.69921875" customWidth="1"/>
    <col min="2105" max="2105" width="14.5" customWidth="1"/>
    <col min="2107" max="2107" width="9.69921875" customWidth="1"/>
    <col min="2108" max="2108" width="9.3984375" customWidth="1"/>
    <col min="2110" max="2110" width="13.69921875" customWidth="1"/>
    <col min="2111" max="2111" width="15.296875" customWidth="1"/>
    <col min="2112" max="2112" width="13.5" customWidth="1"/>
    <col min="2115" max="2115" width="9.09765625" customWidth="1"/>
    <col min="2116" max="2116" width="15.3984375" customWidth="1"/>
    <col min="2118" max="2118" width="13.296875" customWidth="1"/>
    <col min="2119" max="2120" width="16.296875" customWidth="1"/>
    <col min="2121" max="2121" width="18.69921875" customWidth="1"/>
    <col min="2122" max="2122" width="9" customWidth="1"/>
    <col min="2123" max="2123" width="11.8984375" customWidth="1"/>
    <col min="2124" max="2124" width="14.8984375" customWidth="1"/>
    <col min="2125" max="2125" width="12.8984375" customWidth="1"/>
    <col min="2126" max="2126" width="11.19921875" customWidth="1"/>
    <col min="2128" max="2128" width="10.3984375" customWidth="1"/>
    <col min="2129" max="2129" width="11.5" customWidth="1"/>
    <col min="2131" max="2131" width="10.796875" customWidth="1"/>
    <col min="2132" max="2132" width="11.3984375" customWidth="1"/>
    <col min="2133" max="2133" width="13.796875" customWidth="1"/>
    <col min="2134" max="2134" width="10.796875" customWidth="1"/>
    <col min="2135" max="2136" width="11.19921875" customWidth="1"/>
    <col min="2137" max="2137" width="10.296875" customWidth="1"/>
    <col min="2138" max="2138" width="11.5" customWidth="1"/>
    <col min="2139" max="2139" width="11.19921875" customWidth="1"/>
    <col min="2140" max="2140" width="13.8984375" customWidth="1"/>
    <col min="2141" max="2141" width="9" customWidth="1"/>
    <col min="2142" max="2142" width="16" customWidth="1"/>
    <col min="2143" max="2143" width="11.69921875" customWidth="1"/>
    <col min="2144" max="2144" width="10.69921875" customWidth="1"/>
    <col min="2145" max="2145" width="9.3984375" customWidth="1"/>
    <col min="2146" max="2146" width="11.296875" customWidth="1"/>
    <col min="2147" max="2147" width="15.3984375" customWidth="1"/>
    <col min="2149" max="2149" width="12.5" customWidth="1"/>
    <col min="2150" max="2150" width="12.8984375" customWidth="1"/>
    <col min="2151" max="2151" width="9.09765625" customWidth="1"/>
    <col min="2152" max="2152" width="11.69921875" customWidth="1"/>
    <col min="2153" max="2158" width="14.69921875" customWidth="1"/>
    <col min="2159" max="2159" width="18.19921875" customWidth="1"/>
    <col min="2160" max="2160" width="13.8984375" customWidth="1"/>
    <col min="2161" max="2161" width="12.69921875" customWidth="1"/>
    <col min="2162" max="2162" width="10.19921875" customWidth="1"/>
    <col min="2164" max="2164" width="10.09765625" customWidth="1"/>
    <col min="2165" max="2165" width="10.796875" customWidth="1"/>
    <col min="2166" max="2166" width="13.69921875" customWidth="1"/>
    <col min="2167" max="2167" width="10.5" customWidth="1"/>
    <col min="2168" max="2168" width="12.296875" customWidth="1"/>
    <col min="2169" max="2169" width="15.296875" customWidth="1"/>
    <col min="2170" max="2170" width="13.796875" customWidth="1"/>
    <col min="2174" max="2174" width="14" customWidth="1"/>
    <col min="2175" max="2175" width="14.3984375" customWidth="1"/>
    <col min="2176" max="2176" width="11.5" customWidth="1"/>
    <col min="2178" max="2178" width="10.19921875" customWidth="1"/>
    <col min="2179" max="2179" width="9.69921875" customWidth="1"/>
    <col min="2181" max="2181" width="9.69921875" customWidth="1"/>
    <col min="2183" max="2183" width="9.3984375" customWidth="1"/>
    <col min="2185" max="2185" width="15.19921875" customWidth="1"/>
    <col min="2186" max="2186" width="19.5" customWidth="1"/>
    <col min="2187" max="2187" width="9.5" customWidth="1"/>
    <col min="2188" max="2188" width="9.59765625" customWidth="1"/>
    <col min="2190" max="2190" width="19.19921875" customWidth="1"/>
    <col min="2191" max="2191" width="12.09765625" customWidth="1"/>
    <col min="2192" max="2192" width="15.69921875" customWidth="1"/>
    <col min="2193" max="2193" width="11.796875" customWidth="1"/>
    <col min="2194" max="2194" width="20.19921875" customWidth="1"/>
    <col min="2195" max="2195" width="11.3984375" customWidth="1"/>
    <col min="2199" max="2199" width="13.09765625" customWidth="1"/>
    <col min="2200" max="2200" width="10.09765625" customWidth="1"/>
    <col min="2203" max="2203" width="9.796875" customWidth="1"/>
    <col min="2204" max="2204" width="12.296875" customWidth="1"/>
    <col min="2205" max="2205" width="9.69921875" customWidth="1"/>
    <col min="2206" max="2206" width="12.3984375" customWidth="1"/>
    <col min="2207" max="2207" width="10.296875" customWidth="1"/>
    <col min="2208" max="2208" width="12.796875" customWidth="1"/>
    <col min="2209" max="2209" width="8.8984375" customWidth="1"/>
    <col min="2210" max="2211" width="11.8984375" customWidth="1"/>
    <col min="2212" max="2212" width="10.296875" customWidth="1"/>
    <col min="2213" max="2213" width="9.3984375" customWidth="1"/>
    <col min="2214" max="2214" width="13.19921875" customWidth="1"/>
    <col min="2215" max="2215" width="18.3984375" customWidth="1"/>
    <col min="2216" max="2216" width="10" customWidth="1"/>
    <col min="2217" max="2217" width="12.796875" customWidth="1"/>
    <col min="2218" max="2218" width="15.59765625" customWidth="1"/>
    <col min="2220" max="2220" width="10" customWidth="1"/>
    <col min="2221" max="2221" width="9.796875" customWidth="1"/>
    <col min="2222" max="2222" width="13.19921875" customWidth="1"/>
    <col min="2228" max="2228" width="17.3984375" customWidth="1"/>
    <col min="2230" max="2230" width="13.296875" customWidth="1"/>
    <col min="2232" max="2232" width="10" customWidth="1"/>
    <col min="2233" max="2233" width="10.3984375" customWidth="1"/>
    <col min="2234" max="2234" width="11.3984375" customWidth="1"/>
    <col min="2235" max="2235" width="11.19921875" customWidth="1"/>
    <col min="2236" max="2236" width="11.3984375" customWidth="1"/>
    <col min="2237" max="2237" width="11.19921875" customWidth="1"/>
    <col min="2238" max="2238" width="12.5" customWidth="1"/>
    <col min="2239" max="2239" width="11.3984375" customWidth="1"/>
    <col min="2240" max="2240" width="16.3984375" customWidth="1"/>
    <col min="2241" max="2241" width="14.09765625" customWidth="1"/>
    <col min="2242" max="2242" width="13.19921875" customWidth="1"/>
    <col min="2243" max="2243" width="12.5" customWidth="1"/>
    <col min="2244" max="2244" width="9.796875" customWidth="1"/>
    <col min="2245" max="2245" width="12.796875" customWidth="1"/>
    <col min="2246" max="2246" width="14" customWidth="1"/>
    <col min="2247" max="2247" width="12.8984375" customWidth="1"/>
    <col min="2248" max="2248" width="18.3984375" customWidth="1"/>
    <col min="2249" max="2249" width="22.19921875" customWidth="1"/>
    <col min="2250" max="2250" width="11.09765625" customWidth="1"/>
    <col min="2251" max="2251" width="10.19921875" customWidth="1"/>
    <col min="2252" max="2252" width="14.8984375" customWidth="1"/>
    <col min="2253" max="2253" width="15.3984375" customWidth="1"/>
    <col min="2254" max="2254" width="14.8984375" customWidth="1"/>
    <col min="2255" max="2255" width="17.8984375" customWidth="1"/>
    <col min="2256" max="2256" width="20.796875" customWidth="1"/>
    <col min="2257" max="2257" width="10.296875" customWidth="1"/>
    <col min="2258" max="2258" width="13.8984375" customWidth="1"/>
    <col min="2259" max="2259" width="10.59765625" customWidth="1"/>
    <col min="2260" max="2260" width="14.69921875" customWidth="1"/>
    <col min="2261" max="2261" width="13.5" customWidth="1"/>
    <col min="2262" max="2262" width="16.3984375" customWidth="1"/>
    <col min="2263" max="2263" width="12.59765625" customWidth="1"/>
    <col min="2264" max="2264" width="12.3984375" customWidth="1"/>
    <col min="2265" max="2265" width="13.09765625" customWidth="1"/>
    <col min="2266" max="2266" width="9.796875" customWidth="1"/>
    <col min="2267" max="2267" width="14.19921875" customWidth="1"/>
    <col min="2268" max="2268" width="22.09765625" customWidth="1"/>
    <col min="2269" max="2269" width="9.796875" customWidth="1"/>
    <col min="2270" max="2270" width="14.8984375" customWidth="1"/>
    <col min="2271" max="2271" width="11.5" customWidth="1"/>
    <col min="2272" max="2272" width="14.69921875" customWidth="1"/>
    <col min="2273" max="2273" width="16.59765625" customWidth="1"/>
    <col min="2274" max="2274" width="12.19921875" customWidth="1"/>
    <col min="2275" max="2275" width="13.796875" customWidth="1"/>
    <col min="2276" max="2276" width="12.69921875" customWidth="1"/>
    <col min="2277" max="2277" width="20.8984375" customWidth="1"/>
    <col min="2278" max="2278" width="13" customWidth="1"/>
    <col min="2279" max="2279" width="17.8984375" customWidth="1"/>
    <col min="2280" max="2280" width="15.09765625" customWidth="1"/>
    <col min="2281" max="2281" width="14.59765625" customWidth="1"/>
    <col min="2282" max="2282" width="10.296875" customWidth="1"/>
    <col min="2283" max="2283" width="15.5" customWidth="1"/>
    <col min="2284" max="2284" width="9.796875" customWidth="1"/>
    <col min="2285" max="2285" width="15" customWidth="1"/>
    <col min="2286" max="2286" width="10.296875" customWidth="1"/>
    <col min="2287" max="2287" width="8.8984375" customWidth="1"/>
    <col min="2288" max="2288" width="9.5" customWidth="1"/>
    <col min="2290" max="2290" width="12.59765625" customWidth="1"/>
    <col min="2291" max="2291" width="11.3984375" customWidth="1"/>
    <col min="2294" max="2294" width="8.8984375" customWidth="1"/>
    <col min="2295" max="2295" width="14.09765625" customWidth="1"/>
    <col min="2296" max="2296" width="12" customWidth="1"/>
    <col min="2297" max="2297" width="9.09765625" customWidth="1"/>
    <col min="2298" max="2298" width="15.796875" customWidth="1"/>
    <col min="2300" max="2300" width="9.59765625" customWidth="1"/>
    <col min="2301" max="2301" width="12.09765625" customWidth="1"/>
    <col min="2302" max="2302" width="11" customWidth="1"/>
    <col min="2303" max="2303" width="12.3984375" customWidth="1"/>
    <col min="2304" max="2304" width="11.69921875" customWidth="1"/>
    <col min="2306" max="2306" width="18" customWidth="1"/>
    <col min="2307" max="2307" width="9.796875" customWidth="1"/>
    <col min="2310" max="2310" width="11.19921875" customWidth="1"/>
    <col min="2311" max="2311" width="9.3984375" customWidth="1"/>
    <col min="2312" max="2312" width="12.796875" customWidth="1"/>
    <col min="2313" max="2313" width="10.296875" customWidth="1"/>
    <col min="2314" max="2314" width="9.3984375" customWidth="1"/>
    <col min="2315" max="2315" width="9.796875" customWidth="1"/>
    <col min="2316" max="2316" width="10.3984375" customWidth="1"/>
    <col min="2317" max="2317" width="19.796875" customWidth="1"/>
    <col min="2318" max="2318" width="9.09765625" customWidth="1"/>
    <col min="2319" max="2319" width="17" customWidth="1"/>
    <col min="2320" max="2320" width="11" customWidth="1"/>
    <col min="2321" max="2321" width="11.09765625" customWidth="1"/>
    <col min="2322" max="2322" width="14.09765625" customWidth="1"/>
    <col min="2323" max="2323" width="11.09765625" customWidth="1"/>
    <col min="2324" max="2324" width="10.5" customWidth="1"/>
    <col min="2325" max="2325" width="12.5" customWidth="1"/>
    <col min="2326" max="2326" width="9.59765625" customWidth="1"/>
    <col min="2327" max="2330" width="12.59765625" customWidth="1"/>
    <col min="2331" max="2331" width="8.8984375" customWidth="1"/>
    <col min="2332" max="2332" width="11.5" customWidth="1"/>
    <col min="2333" max="2333" width="9.69921875" customWidth="1"/>
    <col min="2334" max="2334" width="11.09765625" customWidth="1"/>
    <col min="2335" max="2335" width="11.296875" customWidth="1"/>
    <col min="2336" max="2336" width="9.8984375" customWidth="1"/>
    <col min="2337" max="2337" width="15.3984375" customWidth="1"/>
    <col min="2338" max="2338" width="10.59765625" customWidth="1"/>
    <col min="2339" max="2339" width="9.3984375" customWidth="1"/>
    <col min="2340" max="2341" width="11.59765625" customWidth="1"/>
    <col min="2342" max="2342" width="10.19921875" customWidth="1"/>
    <col min="2343" max="2343" width="15.8984375" customWidth="1"/>
    <col min="2344" max="2344" width="10.19921875" customWidth="1"/>
    <col min="2345" max="2345" width="9.09765625" customWidth="1"/>
    <col min="2346" max="2346" width="10.59765625" customWidth="1"/>
    <col min="2347" max="2347" width="9.8984375" customWidth="1"/>
    <col min="2348" max="2348" width="12.09765625" customWidth="1"/>
    <col min="2349" max="2349" width="9.69921875" customWidth="1"/>
    <col min="2350" max="2350" width="8.8984375" customWidth="1"/>
    <col min="2352" max="2352" width="11" customWidth="1"/>
    <col min="2353" max="2353" width="11.5" customWidth="1"/>
    <col min="2354" max="2354" width="8.8984375" customWidth="1"/>
    <col min="2355" max="2355" width="16" customWidth="1"/>
    <col min="2357" max="2357" width="12.3984375" customWidth="1"/>
    <col min="2358" max="2358" width="15.3984375" customWidth="1"/>
    <col min="2359" max="2359" width="12.3984375" customWidth="1"/>
    <col min="2360" max="2360" width="11.59765625" customWidth="1"/>
    <col min="2361" max="2361" width="11.296875" customWidth="1"/>
    <col min="2362" max="2362" width="14.296875" customWidth="1"/>
    <col min="2363" max="2363" width="9.8984375" customWidth="1"/>
    <col min="2364" max="2364" width="11.59765625" customWidth="1"/>
    <col min="2365" max="2365" width="18.296875" customWidth="1"/>
    <col min="2366" max="2366" width="9.5" customWidth="1"/>
    <col min="2367" max="2367" width="10.69921875" customWidth="1"/>
    <col min="2368" max="2368" width="10.3984375" customWidth="1"/>
    <col min="2370" max="2370" width="12" customWidth="1"/>
    <col min="2371" max="2371" width="10.69921875" customWidth="1"/>
    <col min="2372" max="2372" width="11.59765625" customWidth="1"/>
    <col min="2373" max="2373" width="14.59765625" customWidth="1"/>
    <col min="2374" max="2374" width="15.296875" customWidth="1"/>
    <col min="2375" max="2375" width="10.796875" customWidth="1"/>
    <col min="2376" max="2376" width="9.3984375" customWidth="1"/>
    <col min="2377" max="2377" width="10.3984375" customWidth="1"/>
    <col min="2380" max="2380" width="9.3984375" customWidth="1"/>
    <col min="2381" max="2381" width="12.3984375" customWidth="1"/>
    <col min="2382" max="2382" width="10" customWidth="1"/>
    <col min="2384" max="2384" width="9.09765625" customWidth="1"/>
    <col min="2385" max="2385" width="10.8984375" customWidth="1"/>
    <col min="2386" max="2386" width="10.19921875" customWidth="1"/>
    <col min="2388" max="2388" width="12.69921875" customWidth="1"/>
    <col min="2389" max="2389" width="9.8984375" customWidth="1"/>
    <col min="2390" max="2390" width="10.796875" customWidth="1"/>
    <col min="2391" max="2391" width="11.09765625" customWidth="1"/>
    <col min="2392" max="2392" width="11.3984375" customWidth="1"/>
    <col min="2393" max="2393" width="17.19921875" customWidth="1"/>
    <col min="2394" max="2395" width="9.796875" customWidth="1"/>
    <col min="2396" max="2396" width="11.796875" customWidth="1"/>
    <col min="2397" max="2397" width="12" customWidth="1"/>
    <col min="2398" max="2398" width="18.3984375" customWidth="1"/>
    <col min="2399" max="2399" width="17.796875" customWidth="1"/>
    <col min="2402" max="2402" width="11.19921875" customWidth="1"/>
    <col min="2403" max="2403" width="9.3984375" customWidth="1"/>
    <col min="2404" max="2404" width="12.69921875" customWidth="1"/>
    <col min="2405" max="2405" width="9.59765625" customWidth="1"/>
    <col min="2407" max="2407" width="11.5" customWidth="1"/>
    <col min="2408" max="2408" width="10.3984375" customWidth="1"/>
    <col min="2409" max="2409" width="10.69921875" customWidth="1"/>
    <col min="2411" max="2411" width="9.5" customWidth="1"/>
    <col min="2412" max="2412" width="10.19921875" customWidth="1"/>
    <col min="2414" max="2414" width="12.19921875" customWidth="1"/>
    <col min="2415" max="2415" width="12.09765625" customWidth="1"/>
    <col min="2416" max="2416" width="10.19921875" customWidth="1"/>
    <col min="2417" max="2417" width="17.09765625" customWidth="1"/>
    <col min="2418" max="2418" width="11.296875" customWidth="1"/>
    <col min="2419" max="2419" width="10.09765625" customWidth="1"/>
    <col min="2420" max="2420" width="16.8984375" customWidth="1"/>
    <col min="2421" max="2421" width="14.296875" customWidth="1"/>
    <col min="2422" max="2422" width="9.19921875" customWidth="1"/>
    <col min="2423" max="2423" width="12.69921875" customWidth="1"/>
    <col min="2425" max="2425" width="10.296875" customWidth="1"/>
    <col min="2426" max="2426" width="14.5" customWidth="1"/>
    <col min="2427" max="2427" width="9.19921875" customWidth="1"/>
    <col min="2428" max="2428" width="9.296875" customWidth="1"/>
    <col min="2429" max="2429" width="10.296875" customWidth="1"/>
    <col min="2430" max="2430" width="9.5" customWidth="1"/>
    <col min="2431" max="2431" width="12.5" customWidth="1"/>
    <col min="2433" max="2433" width="10.796875" customWidth="1"/>
    <col min="2434" max="2434" width="9.59765625" customWidth="1"/>
    <col min="2436" max="2436" width="22.09765625" customWidth="1"/>
    <col min="2438" max="2438" width="11.796875" customWidth="1"/>
    <col min="2440" max="2440" width="10.296875" customWidth="1"/>
    <col min="2441" max="2441" width="9" customWidth="1"/>
    <col min="2444" max="2444" width="12.8984375" customWidth="1"/>
    <col min="2445" max="2445" width="12.796875" customWidth="1"/>
    <col min="2446" max="2446" width="14.69921875" customWidth="1"/>
    <col min="2447" max="2447" width="10.09765625" customWidth="1"/>
    <col min="2448" max="2448" width="11" customWidth="1"/>
    <col min="2449" max="2449" width="15.296875" customWidth="1"/>
    <col min="2450" max="2450" width="9.796875" customWidth="1"/>
    <col min="2453" max="2453" width="11.5" customWidth="1"/>
    <col min="2454" max="2454" width="16.09765625" customWidth="1"/>
    <col min="2455" max="2455" width="11.5" customWidth="1"/>
    <col min="2456" max="2456" width="10.5" customWidth="1"/>
    <col min="2458" max="2458" width="9.5" customWidth="1"/>
    <col min="2459" max="2459" width="11.19921875" customWidth="1"/>
    <col min="2460" max="2460" width="10.5" customWidth="1"/>
    <col min="2461" max="2461" width="11.09765625" customWidth="1"/>
    <col min="2462" max="2462" width="11.19921875" customWidth="1"/>
    <col min="2464" max="2464" width="9.09765625" customWidth="1"/>
    <col min="2465" max="2465" width="14" customWidth="1"/>
    <col min="2467" max="2467" width="9.296875" customWidth="1"/>
    <col min="2468" max="2468" width="14.09765625" customWidth="1"/>
    <col min="2469" max="2469" width="9.19921875" customWidth="1"/>
    <col min="2470" max="2470" width="12.19921875" customWidth="1"/>
    <col min="2471" max="2472" width="10.69921875" customWidth="1"/>
    <col min="2473" max="2473" width="15" customWidth="1"/>
    <col min="2474" max="2474" width="14" customWidth="1"/>
    <col min="2477" max="2477" width="12.3984375" customWidth="1"/>
    <col min="2478" max="2478" width="9.796875" customWidth="1"/>
    <col min="2479" max="2479" width="11" customWidth="1"/>
    <col min="2482" max="2482" width="12.5" customWidth="1"/>
    <col min="2483" max="2483" width="13.296875" customWidth="1"/>
    <col min="2484" max="2484" width="10.3984375" customWidth="1"/>
    <col min="2486" max="2486" width="9.09765625" customWidth="1"/>
    <col min="2487" max="2487" width="10.8984375" customWidth="1"/>
    <col min="2488" max="2488" width="10.09765625" customWidth="1"/>
    <col min="2489" max="2489" width="15.296875" customWidth="1"/>
    <col min="2490" max="2490" width="10.69921875" customWidth="1"/>
    <col min="2491" max="2491" width="11.09765625" customWidth="1"/>
    <col min="2492" max="2492" width="16.3984375" customWidth="1"/>
    <col min="2493" max="2493" width="28.796875" customWidth="1"/>
    <col min="2494" max="2494" width="16.8984375" customWidth="1"/>
    <col min="2495" max="2495" width="11.796875" customWidth="1"/>
    <col min="2498" max="2498" width="12.3984375" customWidth="1"/>
    <col min="2499" max="2499" width="10.19921875" customWidth="1"/>
    <col min="2500" max="2500" width="11.19921875" customWidth="1"/>
    <col min="2501" max="2501" width="11.09765625" customWidth="1"/>
    <col min="2502" max="2502" width="14.296875" customWidth="1"/>
    <col min="2503" max="2504" width="9" customWidth="1"/>
    <col min="2505" max="2505" width="11.5" customWidth="1"/>
    <col min="2510" max="2510" width="9.69921875" customWidth="1"/>
    <col min="2511" max="2511" width="12.69921875" customWidth="1"/>
    <col min="2513" max="2513" width="10" customWidth="1"/>
    <col min="2514" max="2514" width="10.3984375" customWidth="1"/>
    <col min="2515" max="2515" width="10.69921875" customWidth="1"/>
    <col min="2517" max="2517" width="10.09765625" customWidth="1"/>
    <col min="2519" max="2519" width="11.296875" customWidth="1"/>
    <col min="2520" max="2520" width="10.8984375" customWidth="1"/>
    <col min="2522" max="2522" width="18.59765625" customWidth="1"/>
    <col min="2524" max="2524" width="10.09765625" customWidth="1"/>
    <col min="2525" max="2525" width="11.59765625" customWidth="1"/>
    <col min="2526" max="2526" width="12.796875" customWidth="1"/>
    <col min="2527" max="2527" width="12.8984375" customWidth="1"/>
    <col min="2528" max="2528" width="15.8984375" customWidth="1"/>
    <col min="2530" max="2530" width="10.8984375" customWidth="1"/>
    <col min="2533" max="2533" width="12.796875" customWidth="1"/>
    <col min="2534" max="2534" width="15.796875" customWidth="1"/>
    <col min="2535" max="2535" width="16.796875" customWidth="1"/>
    <col min="2536" max="2536" width="18.19921875" customWidth="1"/>
    <col min="2538" max="2538" width="11.09765625" customWidth="1"/>
    <col min="2540" max="2540" width="14.796875" customWidth="1"/>
    <col min="2541" max="2541" width="17.19921875" customWidth="1"/>
    <col min="2542" max="2542" width="13.59765625" customWidth="1"/>
    <col min="2543" max="2543" width="10.09765625" customWidth="1"/>
    <col min="2544" max="2544" width="11" customWidth="1"/>
    <col min="2545" max="2545" width="14" customWidth="1"/>
    <col min="2546" max="2546" width="10.5" customWidth="1"/>
    <col min="2547" max="2547" width="12.59765625" customWidth="1"/>
    <col min="2548" max="2548" width="13.296875" customWidth="1"/>
    <col min="2550" max="2550" width="13.796875" customWidth="1"/>
    <col min="2552" max="2552" width="10.3984375" customWidth="1"/>
    <col min="2554" max="2554" width="10.3984375" customWidth="1"/>
    <col min="2555" max="2555" width="10.09765625" customWidth="1"/>
    <col min="2556" max="2556" width="13.3984375" customWidth="1"/>
    <col min="2557" max="2557" width="12.296875" customWidth="1"/>
    <col min="2559" max="2559" width="9.19921875" customWidth="1"/>
    <col min="2560" max="2560" width="9.3984375" customWidth="1"/>
    <col min="2561" max="2561" width="14.09765625" customWidth="1"/>
    <col min="2562" max="2562" width="9.3984375" customWidth="1"/>
    <col min="2563" max="2563" width="12.3984375" customWidth="1"/>
    <col min="2564" max="2564" width="9.59765625" customWidth="1"/>
    <col min="2565" max="2565" width="15.5" customWidth="1"/>
    <col min="2568" max="2568" width="11.69921875" customWidth="1"/>
    <col min="2569" max="2569" width="9.3984375" customWidth="1"/>
    <col min="2571" max="2571" width="17.69921875" customWidth="1"/>
    <col min="2572" max="2572" width="28.69921875" customWidth="1"/>
    <col min="2575" max="2575" width="13.296875" customWidth="1"/>
    <col min="2576" max="2576" width="13" customWidth="1"/>
    <col min="2577" max="2577" width="10.3984375" customWidth="1"/>
    <col min="2578" max="2578" width="17" customWidth="1"/>
    <col min="2580" max="2580" width="9.296875" customWidth="1"/>
    <col min="2581" max="2581" width="15.19921875" customWidth="1"/>
    <col min="2582" max="2582" width="15.69921875" customWidth="1"/>
    <col min="2583" max="2583" width="12.5" customWidth="1"/>
    <col min="2584" max="2584" width="12" customWidth="1"/>
    <col min="2585" max="2585" width="10.5" customWidth="1"/>
    <col min="2589" max="2589" width="17.09765625" customWidth="1"/>
    <col min="2592" max="2592" width="14.59765625" customWidth="1"/>
    <col min="2593" max="2593" width="14.3984375" customWidth="1"/>
    <col min="2594" max="2594" width="17.3984375" customWidth="1"/>
    <col min="2595" max="2595" width="20.59765625" customWidth="1"/>
    <col min="2596" max="2596" width="11.09765625" customWidth="1"/>
    <col min="2597" max="2597" width="15.09765625" customWidth="1"/>
    <col min="2598" max="2598" width="13.8984375" customWidth="1"/>
    <col min="2600" max="2600" width="11.5" customWidth="1"/>
    <col min="2601" max="2601" width="11.8984375" customWidth="1"/>
    <col min="2602" max="2602" width="11.796875" customWidth="1"/>
    <col min="2604" max="2604" width="10.69921875" customWidth="1"/>
    <col min="2605" max="2605" width="20.59765625" customWidth="1"/>
    <col min="2607" max="2607" width="12.69921875" customWidth="1"/>
    <col min="2608" max="2608" width="18.5" customWidth="1"/>
    <col min="2609" max="2609" width="13.796875" customWidth="1"/>
    <col min="2610" max="2610" width="11.69921875" customWidth="1"/>
    <col min="2611" max="2611" width="10.296875" customWidth="1"/>
    <col min="2612" max="2612" width="14.8984375" customWidth="1"/>
    <col min="2615" max="2615" width="10.5" customWidth="1"/>
    <col min="2616" max="2616" width="17.69921875" customWidth="1"/>
    <col min="2617" max="2617" width="10.59765625" customWidth="1"/>
    <col min="2618" max="2618" width="10.19921875" customWidth="1"/>
    <col min="2619" max="2619" width="9" customWidth="1"/>
    <col min="2620" max="2620" width="10.59765625" customWidth="1"/>
    <col min="2621" max="2621" width="11.09765625" customWidth="1"/>
    <col min="2622" max="2622" width="11.59765625" customWidth="1"/>
    <col min="2624" max="2624" width="9.3984375" customWidth="1"/>
    <col min="2627" max="2627" width="12.19921875" customWidth="1"/>
    <col min="2628" max="2628" width="10.8984375" customWidth="1"/>
    <col min="2629" max="2629" width="10.796875" customWidth="1"/>
    <col min="2630" max="2630" width="10.19921875" customWidth="1"/>
    <col min="2632" max="2632" width="16.69921875" customWidth="1"/>
    <col min="2633" max="2633" width="9.69921875" customWidth="1"/>
    <col min="2634" max="2634" width="12.69921875" customWidth="1"/>
    <col min="2636" max="2636" width="9.69921875" customWidth="1"/>
    <col min="2638" max="2638" width="10.59765625" customWidth="1"/>
    <col min="2639" max="2639" width="13.09765625" customWidth="1"/>
    <col min="2641" max="2641" width="16.796875" customWidth="1"/>
    <col min="2642" max="2642" width="9.09765625" customWidth="1"/>
    <col min="2645" max="2645" width="12.296875" customWidth="1"/>
    <col min="2647" max="2647" width="12.59765625" customWidth="1"/>
    <col min="2648" max="2649" width="12.796875" customWidth="1"/>
    <col min="2650" max="2650" width="9.796875" customWidth="1"/>
    <col min="2651" max="2651" width="11.3984375" customWidth="1"/>
    <col min="2652" max="2652" width="12.796875" customWidth="1"/>
    <col min="2653" max="2653" width="8.8984375" customWidth="1"/>
    <col min="2655" max="2655" width="11.5" customWidth="1"/>
    <col min="2656" max="2656" width="12.3984375" customWidth="1"/>
    <col min="2657" max="2657" width="9.796875" customWidth="1"/>
    <col min="2659" max="2659" width="17.5" customWidth="1"/>
    <col min="2660" max="2660" width="13.5" customWidth="1"/>
    <col min="2661" max="2661" width="21" customWidth="1"/>
    <col min="2662" max="2662" width="18.5" customWidth="1"/>
    <col min="2663" max="2663" width="11.296875" customWidth="1"/>
    <col min="2664" max="2664" width="9.19921875" customWidth="1"/>
    <col min="2665" max="2666" width="12.19921875" customWidth="1"/>
    <col min="2667" max="2667" width="24.8984375" customWidth="1"/>
    <col min="2668" max="2668" width="16.8984375" customWidth="1"/>
    <col min="2669" max="2669" width="12.5" customWidth="1"/>
    <col min="2670" max="2670" width="11.296875" customWidth="1"/>
    <col min="2671" max="2671" width="14.8984375" customWidth="1"/>
    <col min="2672" max="2672" width="15.69921875" customWidth="1"/>
    <col min="2673" max="2673" width="13.3984375" customWidth="1"/>
    <col min="2675" max="2675" width="12.59765625" customWidth="1"/>
    <col min="2676" max="2676" width="15.09765625" customWidth="1"/>
    <col min="2677" max="2677" width="9" customWidth="1"/>
    <col min="2679" max="2679" width="12.5" customWidth="1"/>
    <col min="2682" max="2682" width="9.69921875" customWidth="1"/>
    <col min="2683" max="2683" width="14.296875" customWidth="1"/>
    <col min="2684" max="2684" width="10.19921875" customWidth="1"/>
    <col min="2686" max="2686" width="10.8984375" customWidth="1"/>
    <col min="2687" max="2687" width="11" customWidth="1"/>
    <col min="2688" max="2688" width="9.8984375" customWidth="1"/>
    <col min="2691" max="2691" width="12.3984375" customWidth="1"/>
    <col min="2692" max="2692" width="12.59765625" customWidth="1"/>
    <col min="2693" max="2693" width="10.296875" customWidth="1"/>
    <col min="2694" max="2694" width="18.3984375" customWidth="1"/>
    <col min="2695" max="2695" width="9.296875" customWidth="1"/>
    <col min="2696" max="2696" width="12.3984375" customWidth="1"/>
    <col min="2697" max="2697" width="10.3984375" customWidth="1"/>
    <col min="2699" max="2699" width="9.296875" customWidth="1"/>
    <col min="2700" max="2700" width="12.296875" customWidth="1"/>
    <col min="2701" max="2701" width="14.5" customWidth="1"/>
    <col min="2702" max="2702" width="13.296875" customWidth="1"/>
    <col min="2703" max="2711" width="16.296875" customWidth="1"/>
    <col min="2712" max="2712" width="17.296875" customWidth="1"/>
    <col min="2713" max="2713" width="18.69921875" customWidth="1"/>
    <col min="2714" max="2715" width="21.69921875" customWidth="1"/>
    <col min="2716" max="2716" width="18.69921875" customWidth="1"/>
    <col min="2717" max="2717" width="21.69921875" customWidth="1"/>
    <col min="2718" max="2718" width="13.3984375" customWidth="1"/>
    <col min="2719" max="2719" width="12.3984375" customWidth="1"/>
    <col min="2720" max="2720" width="10.69921875" customWidth="1"/>
    <col min="2721" max="2721" width="18.59765625" customWidth="1"/>
    <col min="2722" max="2722" width="18.296875" customWidth="1"/>
    <col min="2723" max="2723" width="14.19921875" customWidth="1"/>
    <col min="2724" max="2724" width="11.59765625" customWidth="1"/>
    <col min="2725" max="2725" width="9.69921875" customWidth="1"/>
    <col min="2729" max="2729" width="12.5" customWidth="1"/>
    <col min="2730" max="2730" width="14.5" customWidth="1"/>
    <col min="2731" max="2731" width="13.5" customWidth="1"/>
    <col min="2735" max="2735" width="10.59765625" customWidth="1"/>
    <col min="2737" max="2737" width="10.8984375" customWidth="1"/>
    <col min="2738" max="2738" width="19.19921875" customWidth="1"/>
    <col min="2739" max="2739" width="9.796875" customWidth="1"/>
    <col min="2740" max="2740" width="12.796875" customWidth="1"/>
    <col min="2741" max="2741" width="9.296875" customWidth="1"/>
    <col min="2742" max="2742" width="11" customWidth="1"/>
    <col min="2743" max="2743" width="15" customWidth="1"/>
    <col min="2745" max="2745" width="9.5" customWidth="1"/>
    <col min="2748" max="2748" width="9.09765625" customWidth="1"/>
    <col min="2749" max="2749" width="10.59765625" customWidth="1"/>
    <col min="2750" max="2750" width="12.09765625" customWidth="1"/>
    <col min="2753" max="2753" width="10.296875" customWidth="1"/>
    <col min="2756" max="2756" width="12.5" customWidth="1"/>
    <col min="2757" max="2757" width="15.5" customWidth="1"/>
    <col min="2759" max="2759" width="9.796875" customWidth="1"/>
    <col min="2760" max="2760" width="9.69921875" customWidth="1"/>
    <col min="2761" max="2761" width="16.09765625" customWidth="1"/>
    <col min="2764" max="2764" width="11.796875" customWidth="1"/>
    <col min="2765" max="2765" width="11.296875" customWidth="1"/>
    <col min="2766" max="2766" width="10" customWidth="1"/>
    <col min="2767" max="2767" width="13" customWidth="1"/>
    <col min="2768" max="2768" width="15.3984375" customWidth="1"/>
    <col min="2769" max="2769" width="15.796875" customWidth="1"/>
    <col min="2771" max="2771" width="16.296875" customWidth="1"/>
    <col min="2774" max="2774" width="9" customWidth="1"/>
    <col min="2777" max="2777" width="12.3984375" customWidth="1"/>
    <col min="2778" max="2778" width="9.09765625" customWidth="1"/>
    <col min="2779" max="2779" width="17.796875" customWidth="1"/>
    <col min="2780" max="2780" width="10.296875" customWidth="1"/>
    <col min="2782" max="2782" width="13.3984375" customWidth="1"/>
    <col min="2785" max="2785" width="11.5" customWidth="1"/>
    <col min="2786" max="2786" width="10.59765625" customWidth="1"/>
    <col min="2787" max="2787" width="15.296875" customWidth="1"/>
    <col min="2788" max="2788" width="13.69921875" customWidth="1"/>
    <col min="2789" max="2789" width="11.19921875" customWidth="1"/>
    <col min="2790" max="2790" width="9.3984375" customWidth="1"/>
    <col min="2791" max="2791" width="11.59765625" customWidth="1"/>
    <col min="2794" max="2794" width="11.5" customWidth="1"/>
    <col min="2795" max="2795" width="11" customWidth="1"/>
    <col min="2796" max="2796" width="9.59765625" customWidth="1"/>
    <col min="2797" max="2797" width="9.19921875" customWidth="1"/>
    <col min="2798" max="2798" width="12.19921875" customWidth="1"/>
    <col min="2799" max="2799" width="13.59765625" customWidth="1"/>
    <col min="2800" max="2800" width="14.296875" customWidth="1"/>
    <col min="2801" max="2801" width="15.09765625" customWidth="1"/>
    <col min="2802" max="2802" width="9.296875" customWidth="1"/>
    <col min="2803" max="2803" width="12.296875" customWidth="1"/>
    <col min="2807" max="2807" width="9.296875" customWidth="1"/>
    <col min="2808" max="2808" width="12.59765625" customWidth="1"/>
    <col min="2809" max="2809" width="12.5" customWidth="1"/>
    <col min="2810" max="2810" width="9.796875" customWidth="1"/>
    <col min="2811" max="2811" width="10.59765625" customWidth="1"/>
    <col min="2812" max="2812" width="13.59765625" customWidth="1"/>
    <col min="2814" max="2814" width="10.796875" customWidth="1"/>
    <col min="2815" max="2815" width="16.296875" customWidth="1"/>
    <col min="2817" max="2817" width="10.69921875" customWidth="1"/>
    <col min="2818" max="2818" width="14.69921875" customWidth="1"/>
    <col min="2819" max="2819" width="13.59765625" customWidth="1"/>
    <col min="2820" max="2820" width="10.09765625" customWidth="1"/>
    <col min="2823" max="2823" width="10.796875" customWidth="1"/>
    <col min="2824" max="2824" width="13.796875" customWidth="1"/>
    <col min="2829" max="2829" width="10" customWidth="1"/>
    <col min="2830" max="2830" width="11.19921875" customWidth="1"/>
    <col min="2831" max="2831" width="13.09765625" customWidth="1"/>
    <col min="2834" max="2834" width="12.5" customWidth="1"/>
    <col min="2837" max="2837" width="9.796875" customWidth="1"/>
    <col min="2838" max="2838" width="9.09765625" customWidth="1"/>
    <col min="2839" max="2839" width="13.09765625" customWidth="1"/>
    <col min="2841" max="2841" width="13.5" customWidth="1"/>
    <col min="2843" max="2843" width="11.59765625" customWidth="1"/>
    <col min="2844" max="2844" width="17.69921875" customWidth="1"/>
    <col min="2845" max="2845" width="10.19921875" customWidth="1"/>
    <col min="2846" max="2846" width="14.19921875" customWidth="1"/>
    <col min="2848" max="2848" width="10.796875" customWidth="1"/>
    <col min="2849" max="2849" width="12.8984375" customWidth="1"/>
    <col min="2851" max="2851" width="12.296875" customWidth="1"/>
    <col min="2852" max="2852" width="13.19921875" customWidth="1"/>
    <col min="2854" max="2854" width="11.796875" customWidth="1"/>
    <col min="2855" max="2855" width="9.8984375" customWidth="1"/>
    <col min="2857" max="2857" width="12.5" customWidth="1"/>
    <col min="2858" max="2858" width="10.09765625" customWidth="1"/>
    <col min="2859" max="2859" width="15.8984375" customWidth="1"/>
    <col min="2860" max="2860" width="12.8984375" customWidth="1"/>
    <col min="2862" max="2863" width="11.3984375" customWidth="1"/>
    <col min="2866" max="2866" width="10.59765625" customWidth="1"/>
    <col min="2868" max="2868" width="10" customWidth="1"/>
    <col min="2869" max="2869" width="16.19921875" customWidth="1"/>
    <col min="2870" max="2870" width="9.296875" customWidth="1"/>
    <col min="2871" max="2871" width="11.5" customWidth="1"/>
    <col min="2873" max="2873" width="16.59765625" customWidth="1"/>
    <col min="2874" max="2874" width="13" customWidth="1"/>
    <col min="2875" max="2875" width="16" customWidth="1"/>
    <col min="2878" max="2878" width="8.8984375" customWidth="1"/>
    <col min="2881" max="2881" width="13.59765625" customWidth="1"/>
    <col min="2882" max="2882" width="13.69921875" customWidth="1"/>
    <col min="2883" max="2883" width="12.796875" customWidth="1"/>
    <col min="2884" max="2884" width="13.5" customWidth="1"/>
    <col min="2885" max="2885" width="10.5" customWidth="1"/>
    <col min="2888" max="2888" width="11.3984375" customWidth="1"/>
    <col min="2889" max="2889" width="10" customWidth="1"/>
    <col min="2890" max="2890" width="9.8984375" customWidth="1"/>
    <col min="2891" max="2891" width="11.3984375" customWidth="1"/>
    <col min="2892" max="2892" width="9.19921875" customWidth="1"/>
    <col min="2895" max="2895" width="11.3984375" customWidth="1"/>
    <col min="2896" max="2896" width="13.59765625" customWidth="1"/>
    <col min="2898" max="2898" width="10.796875" customWidth="1"/>
    <col min="2899" max="2899" width="10" customWidth="1"/>
    <col min="2901" max="2901" width="11.5" customWidth="1"/>
    <col min="2902" max="2902" width="16" customWidth="1"/>
    <col min="2903" max="2903" width="14.69921875" customWidth="1"/>
    <col min="2904" max="2904" width="10.796875" customWidth="1"/>
    <col min="2905" max="2905" width="11.19921875" customWidth="1"/>
    <col min="2906" max="2906" width="10.5" customWidth="1"/>
    <col min="2907" max="2907" width="9.296875" customWidth="1"/>
    <col min="2908" max="2908" width="12.296875" customWidth="1"/>
    <col min="2909" max="2909" width="11" customWidth="1"/>
    <col min="2910" max="2910" width="10.59765625" customWidth="1"/>
    <col min="2912" max="2912" width="9.8984375" customWidth="1"/>
    <col min="2913" max="2913" width="10.3984375" customWidth="1"/>
    <col min="2914" max="2914" width="13.3984375" customWidth="1"/>
    <col min="2915" max="2915" width="11.19921875" customWidth="1"/>
    <col min="2916" max="2916" width="9.796875" customWidth="1"/>
    <col min="2917" max="2917" width="10.5" customWidth="1"/>
    <col min="2918" max="2918" width="13.5" customWidth="1"/>
    <col min="2919" max="2919" width="10.59765625" customWidth="1"/>
    <col min="2920" max="2920" width="13.59765625" customWidth="1"/>
    <col min="2921" max="2921" width="19.296875" customWidth="1"/>
    <col min="2922" max="2922" width="10.796875" customWidth="1"/>
    <col min="2923" max="2923" width="13.796875" customWidth="1"/>
    <col min="2924" max="2924" width="11.59765625" customWidth="1"/>
    <col min="2925" max="2925" width="10.09765625" customWidth="1"/>
    <col min="2926" max="2926" width="11" customWidth="1"/>
    <col min="2927" max="2927" width="12.19921875" customWidth="1"/>
    <col min="2928" max="2928" width="14.69921875" customWidth="1"/>
    <col min="2929" max="2929" width="10.59765625" customWidth="1"/>
    <col min="2930" max="2930" width="11.69921875" customWidth="1"/>
    <col min="2931" max="2931" width="13.19921875" customWidth="1"/>
    <col min="2932" max="2932" width="14.19921875" customWidth="1"/>
    <col min="2933" max="2933" width="11.8984375" customWidth="1"/>
    <col min="2934" max="2935" width="12.69921875" customWidth="1"/>
    <col min="2936" max="2936" width="13.296875" customWidth="1"/>
    <col min="2937" max="2937" width="12.8984375" customWidth="1"/>
    <col min="2938" max="2938" width="15.8984375" customWidth="1"/>
    <col min="2939" max="2939" width="14.19921875" customWidth="1"/>
    <col min="2940" max="2940" width="11.8984375" customWidth="1"/>
    <col min="2941" max="2941" width="13.09765625" customWidth="1"/>
    <col min="2942" max="2942" width="12.69921875" customWidth="1"/>
    <col min="2943" max="2943" width="12.8984375" customWidth="1"/>
    <col min="2944" max="2944" width="14.69921875" customWidth="1"/>
    <col min="2945" max="2945" width="14.296875" customWidth="1"/>
    <col min="2946" max="2946" width="14.19921875" customWidth="1"/>
    <col min="2947" max="2947" width="17.19921875" customWidth="1"/>
    <col min="2948" max="2948" width="16" customWidth="1"/>
    <col min="2949" max="2949" width="13.296875" customWidth="1"/>
    <col min="2951" max="2951" width="10.296875" customWidth="1"/>
    <col min="2952" max="2952" width="17.296875" customWidth="1"/>
    <col min="2953" max="2953" width="10.296875" customWidth="1"/>
    <col min="2954" max="2954" width="9.796875" customWidth="1"/>
    <col min="2955" max="2955" width="12.3984375" customWidth="1"/>
    <col min="2956" max="2956" width="15.3984375" customWidth="1"/>
    <col min="2957" max="2957" width="13.296875" customWidth="1"/>
    <col min="2958" max="2958" width="16.296875" customWidth="1"/>
    <col min="2959" max="2959" width="11.296875" customWidth="1"/>
    <col min="2961" max="2961" width="9.296875" customWidth="1"/>
    <col min="2962" max="2962" width="9.59765625" customWidth="1"/>
    <col min="2963" max="2963" width="9" customWidth="1"/>
    <col min="2964" max="2964" width="10.09765625" customWidth="1"/>
    <col min="2965" max="2965" width="12.3984375" customWidth="1"/>
    <col min="2966" max="2966" width="11.19921875" customWidth="1"/>
    <col min="2967" max="2967" width="15.59765625" customWidth="1"/>
    <col min="2968" max="2968" width="13.09765625" customWidth="1"/>
    <col min="2969" max="2969" width="16.09765625" customWidth="1"/>
    <col min="2970" max="2970" width="10.19921875" customWidth="1"/>
    <col min="2971" max="2971" width="14.3984375" customWidth="1"/>
    <col min="2972" max="2972" width="11.59765625" customWidth="1"/>
    <col min="2973" max="2973" width="12.69921875" customWidth="1"/>
    <col min="2974" max="2974" width="8.8984375" customWidth="1"/>
    <col min="2975" max="2975" width="12.796875" customWidth="1"/>
    <col min="2977" max="2977" width="11.296875" customWidth="1"/>
    <col min="2978" max="2978" width="11.19921875" customWidth="1"/>
    <col min="2979" max="2979" width="14.19921875" customWidth="1"/>
    <col min="2980" max="2980" width="12.8984375" customWidth="1"/>
    <col min="2981" max="2981" width="11.3984375" customWidth="1"/>
    <col min="2983" max="2983" width="14.19921875" customWidth="1"/>
    <col min="2984" max="2984" width="11.8984375" customWidth="1"/>
    <col min="2985" max="2985" width="11" customWidth="1"/>
    <col min="2986" max="2986" width="10.59765625" customWidth="1"/>
    <col min="2988" max="2988" width="20" customWidth="1"/>
    <col min="2989" max="2989" width="16.296875" customWidth="1"/>
    <col min="2990" max="2990" width="18.296875" customWidth="1"/>
    <col min="2992" max="2992" width="10.3984375" customWidth="1"/>
    <col min="2993" max="2993" width="19.3984375" customWidth="1"/>
    <col min="2994" max="2994" width="19.09765625" customWidth="1"/>
    <col min="2995" max="2995" width="11.296875" customWidth="1"/>
    <col min="2996" max="2996" width="11.796875" customWidth="1"/>
    <col min="2997" max="2997" width="20.8984375" customWidth="1"/>
    <col min="2998" max="2998" width="15.796875" customWidth="1"/>
    <col min="2999" max="2999" width="13.09765625" customWidth="1"/>
    <col min="3001" max="3001" width="10.3984375" customWidth="1"/>
    <col min="3002" max="3002" width="10.5" customWidth="1"/>
    <col min="3003" max="3003" width="9.69921875" customWidth="1"/>
    <col min="3004" max="3004" width="12.69921875" customWidth="1"/>
    <col min="3005" max="3005" width="14.5" customWidth="1"/>
    <col min="3006" max="3006" width="12.5" customWidth="1"/>
    <col min="3007" max="3007" width="14" customWidth="1"/>
    <col min="3008" max="3008" width="12.19921875" customWidth="1"/>
    <col min="3009" max="3009" width="9.09765625" customWidth="1"/>
    <col min="3010" max="3010" width="10.09765625" customWidth="1"/>
    <col min="3011" max="3011" width="11.59765625" customWidth="1"/>
    <col min="3012" max="3012" width="8.8984375" customWidth="1"/>
    <col min="3013" max="3013" width="14.296875" customWidth="1"/>
    <col min="3014" max="3014" width="10.19921875" customWidth="1"/>
    <col min="3015" max="3015" width="10.69921875" customWidth="1"/>
    <col min="3016" max="3016" width="11.19921875" customWidth="1"/>
    <col min="3017" max="3017" width="11.3984375" customWidth="1"/>
    <col min="3018" max="3018" width="14.3984375" customWidth="1"/>
    <col min="3019" max="3019" width="10.5" customWidth="1"/>
    <col min="3020" max="3020" width="16.3984375" customWidth="1"/>
    <col min="3021" max="3021" width="11.59765625" customWidth="1"/>
    <col min="3022" max="3022" width="15.796875" customWidth="1"/>
    <col min="3023" max="3023" width="16.69921875" customWidth="1"/>
    <col min="3024" max="3024" width="16.8984375" customWidth="1"/>
    <col min="3025" max="3025" width="14.09765625" customWidth="1"/>
    <col min="3026" max="3026" width="15" customWidth="1"/>
    <col min="3027" max="3027" width="19.796875" customWidth="1"/>
    <col min="3029" max="3029" width="10.69921875" customWidth="1"/>
    <col min="3030" max="3030" width="11.19921875" customWidth="1"/>
    <col min="3031" max="3031" width="12" customWidth="1"/>
    <col min="3032" max="3032" width="12.296875" customWidth="1"/>
    <col min="3033" max="3033" width="16.5" customWidth="1"/>
    <col min="3034" max="3034" width="12.3984375" customWidth="1"/>
    <col min="3035" max="3035" width="11.69921875" customWidth="1"/>
    <col min="3036" max="3036" width="14.69921875" customWidth="1"/>
    <col min="3037" max="3037" width="10.59765625" customWidth="1"/>
    <col min="3038" max="3038" width="13.69921875" customWidth="1"/>
    <col min="3039" max="3039" width="11.09765625" customWidth="1"/>
    <col min="3040" max="3040" width="15.69921875" customWidth="1"/>
    <col min="3041" max="3041" width="12.3984375" customWidth="1"/>
    <col min="3042" max="3042" width="15.3984375" customWidth="1"/>
    <col min="3043" max="3043" width="16.796875" customWidth="1"/>
    <col min="3044" max="3044" width="14.19921875" customWidth="1"/>
    <col min="3045" max="3045" width="9.19921875" customWidth="1"/>
    <col min="3046" max="3046" width="12.19921875" customWidth="1"/>
    <col min="3047" max="3047" width="14.796875" customWidth="1"/>
    <col min="3048" max="3048" width="13.8984375" customWidth="1"/>
    <col min="3049" max="3049" width="9.296875" customWidth="1"/>
    <col min="3050" max="3050" width="9.8984375" customWidth="1"/>
    <col min="3051" max="3051" width="10.09765625" customWidth="1"/>
    <col min="3052" max="3053" width="13.09765625" customWidth="1"/>
    <col min="3054" max="3054" width="17" customWidth="1"/>
    <col min="3055" max="3055" width="10.796875" customWidth="1"/>
    <col min="3056" max="3056" width="12" customWidth="1"/>
    <col min="3057" max="3057" width="17.19921875" customWidth="1"/>
    <col min="3058" max="3058" width="10.09765625" customWidth="1"/>
    <col min="3059" max="3059" width="12" customWidth="1"/>
    <col min="3061" max="3061" width="11.09765625" customWidth="1"/>
    <col min="3062" max="3062" width="13.19921875" customWidth="1"/>
    <col min="3063" max="3063" width="13.59765625" customWidth="1"/>
    <col min="3064" max="3064" width="10.59765625" customWidth="1"/>
    <col min="3066" max="3066" width="12.3984375" customWidth="1"/>
    <col min="3067" max="3067" width="12.19921875" customWidth="1"/>
    <col min="3068" max="3068" width="12.09765625" customWidth="1"/>
    <col min="3069" max="3070" width="15.09765625" customWidth="1"/>
    <col min="3071" max="3071" width="17.09765625" customWidth="1"/>
    <col min="3072" max="3072" width="17.3984375" customWidth="1"/>
    <col min="3074" max="3074" width="9.8984375" customWidth="1"/>
    <col min="3075" max="3075" width="15.59765625" customWidth="1"/>
    <col min="3076" max="3076" width="16.796875" customWidth="1"/>
    <col min="3077" max="3077" width="9.3984375" customWidth="1"/>
    <col min="3078" max="3078" width="11.796875" customWidth="1"/>
    <col min="3079" max="3079" width="14.796875" customWidth="1"/>
    <col min="3080" max="3080" width="12.8984375" customWidth="1"/>
    <col min="3081" max="3081" width="10.5" customWidth="1"/>
    <col min="3082" max="3082" width="11.59765625" customWidth="1"/>
    <col min="3083" max="3083" width="10" customWidth="1"/>
    <col min="3084" max="3084" width="9.8984375" customWidth="1"/>
    <col min="3085" max="3085" width="12.8984375" customWidth="1"/>
    <col min="3086" max="3086" width="12.296875" customWidth="1"/>
    <col min="3087" max="3087" width="11.19921875" customWidth="1"/>
    <col min="3088" max="3088" width="9" customWidth="1"/>
    <col min="3089" max="3089" width="16.19921875" customWidth="1"/>
    <col min="3090" max="3090" width="23.8984375" customWidth="1"/>
    <col min="3091" max="3091" width="11.19921875" customWidth="1"/>
    <col min="3092" max="3092" width="13" customWidth="1"/>
    <col min="3093" max="3093" width="10.19921875" customWidth="1"/>
    <col min="3094" max="3094" width="10.59765625" customWidth="1"/>
    <col min="3095" max="3095" width="9" customWidth="1"/>
    <col min="3096" max="3096" width="9.59765625" customWidth="1"/>
    <col min="3097" max="3097" width="11.296875" customWidth="1"/>
    <col min="3098" max="3098" width="14.296875" customWidth="1"/>
    <col min="3099" max="3099" width="11.796875" customWidth="1"/>
    <col min="3100" max="3100" width="15.19921875" customWidth="1"/>
    <col min="3101" max="3101" width="11.09765625" customWidth="1"/>
    <col min="3102" max="3102" width="12.69921875" customWidth="1"/>
    <col min="3103" max="3103" width="10.59765625" customWidth="1"/>
    <col min="3104" max="3104" width="11.09765625" customWidth="1"/>
    <col min="3105" max="3105" width="9.5" customWidth="1"/>
    <col min="3106" max="3106" width="8.8984375" customWidth="1"/>
    <col min="3107" max="3107" width="14.296875" customWidth="1"/>
    <col min="3108" max="3108" width="10.69921875" customWidth="1"/>
    <col min="3109" max="3109" width="9.09765625" customWidth="1"/>
    <col min="3110" max="3110" width="12.09765625" customWidth="1"/>
    <col min="3111" max="3111" width="13.69921875" customWidth="1"/>
    <col min="3112" max="3112" width="10.59765625" customWidth="1"/>
    <col min="3113" max="3113" width="9" customWidth="1"/>
    <col min="3114" max="3114" width="13.09765625" customWidth="1"/>
    <col min="3117" max="3117" width="17.796875" customWidth="1"/>
    <col min="3118" max="3118" width="11.59765625" customWidth="1"/>
    <col min="3120" max="3120" width="10.796875" customWidth="1"/>
    <col min="3122" max="3122" width="8.8984375" customWidth="1"/>
    <col min="3123" max="3123" width="11.09765625" customWidth="1"/>
    <col min="3124" max="3124" width="8.8984375" customWidth="1"/>
    <col min="3125" max="3125" width="14.296875" customWidth="1"/>
    <col min="3126" max="3126" width="13.59765625" customWidth="1"/>
    <col min="3128" max="3128" width="15.3984375" customWidth="1"/>
    <col min="3129" max="3129" width="10.59765625" customWidth="1"/>
    <col min="3132" max="3132" width="12.19921875" customWidth="1"/>
    <col min="3133" max="3133" width="11.296875" customWidth="1"/>
    <col min="3135" max="3135" width="15.796875" customWidth="1"/>
    <col min="3136" max="3136" width="12.8984375" customWidth="1"/>
    <col min="3138" max="3138" width="9.19921875" customWidth="1"/>
    <col min="3139" max="3139" width="12.19921875" customWidth="1"/>
    <col min="3140" max="3140" width="11" customWidth="1"/>
    <col min="3141" max="3141" width="13.69921875" customWidth="1"/>
    <col min="3142" max="3142" width="17.3984375" customWidth="1"/>
    <col min="3143" max="3143" width="9.19921875" customWidth="1"/>
    <col min="3144" max="3144" width="15.19921875" customWidth="1"/>
    <col min="3145" max="3145" width="11.3984375" customWidth="1"/>
    <col min="3146" max="3146" width="16.19921875" customWidth="1"/>
    <col min="3147" max="3147" width="11.796875" customWidth="1"/>
    <col min="3148" max="3149" width="14.796875" customWidth="1"/>
    <col min="3150" max="3150" width="11" customWidth="1"/>
    <col min="3151" max="3151" width="9.09765625" customWidth="1"/>
    <col min="3152" max="3152" width="9.5" customWidth="1"/>
    <col min="3153" max="3153" width="12.59765625" customWidth="1"/>
    <col min="3155" max="3155" width="16.69921875" customWidth="1"/>
    <col min="3156" max="3156" width="10.296875" customWidth="1"/>
    <col min="3157" max="3157" width="11.8984375" customWidth="1"/>
    <col min="3158" max="3158" width="12" customWidth="1"/>
    <col min="3159" max="3159" width="19.09765625" customWidth="1"/>
    <col min="3160" max="3160" width="13.8984375" customWidth="1"/>
    <col min="3161" max="3161" width="9.8984375" customWidth="1"/>
    <col min="3162" max="3162" width="9.296875" customWidth="1"/>
    <col min="3163" max="3163" width="10.3984375" customWidth="1"/>
    <col min="3166" max="3166" width="10.796875" customWidth="1"/>
    <col min="3167" max="3167" width="13.69921875" customWidth="1"/>
    <col min="3169" max="3169" width="13.09765625" customWidth="1"/>
    <col min="3170" max="3170" width="9.3984375" customWidth="1"/>
    <col min="3171" max="3171" width="10.8984375" customWidth="1"/>
    <col min="3172" max="3172" width="11.8984375" customWidth="1"/>
    <col min="3173" max="3173" width="10" customWidth="1"/>
    <col min="3174" max="3174" width="13.3984375" customWidth="1"/>
    <col min="3175" max="3175" width="9.19921875" customWidth="1"/>
    <col min="3176" max="3176" width="11.296875" customWidth="1"/>
    <col min="3177" max="3177" width="10.09765625" customWidth="1"/>
    <col min="3179" max="3179" width="10.19921875" customWidth="1"/>
    <col min="3180" max="3180" width="11.8984375" customWidth="1"/>
    <col min="3181" max="3181" width="13.8984375" customWidth="1"/>
    <col min="3183" max="3184" width="9.19921875" customWidth="1"/>
    <col min="3185" max="3185" width="10.8984375" customWidth="1"/>
    <col min="3186" max="3186" width="12.5" customWidth="1"/>
    <col min="3188" max="3188" width="12.59765625" customWidth="1"/>
    <col min="3189" max="3189" width="15.59765625" customWidth="1"/>
    <col min="3191" max="3191" width="14.09765625" customWidth="1"/>
    <col min="3192" max="3192" width="8.8984375" customWidth="1"/>
    <col min="3193" max="3193" width="11.8984375" customWidth="1"/>
    <col min="3194" max="3194" width="12.59765625" customWidth="1"/>
    <col min="3195" max="3195" width="13.59765625" customWidth="1"/>
    <col min="3198" max="3198" width="9.5" customWidth="1"/>
    <col min="3199" max="3199" width="14.3984375" customWidth="1"/>
    <col min="3200" max="3200" width="14.09765625" customWidth="1"/>
    <col min="3201" max="3201" width="9.69921875" customWidth="1"/>
    <col min="3202" max="3202" width="12.296875" customWidth="1"/>
    <col min="3203" max="3203" width="15.296875" customWidth="1"/>
    <col min="3209" max="3209" width="12.19921875" customWidth="1"/>
    <col min="3210" max="3210" width="11.796875" customWidth="1"/>
    <col min="3211" max="3211" width="12.69921875" customWidth="1"/>
    <col min="3212" max="3212" width="9.3984375" customWidth="1"/>
    <col min="3213" max="3213" width="12.296875" customWidth="1"/>
    <col min="3214" max="3214" width="10" customWidth="1"/>
    <col min="3215" max="3216" width="13" customWidth="1"/>
    <col min="3217" max="3217" width="10.3984375" customWidth="1"/>
    <col min="3218" max="3218" width="10.19921875" customWidth="1"/>
    <col min="3220" max="3220" width="13.19921875" customWidth="1"/>
    <col min="3221" max="3221" width="16" customWidth="1"/>
    <col min="3222" max="3222" width="17.5" customWidth="1"/>
    <col min="3223" max="3223" width="11.296875" customWidth="1"/>
    <col min="3224" max="3225" width="14.296875" customWidth="1"/>
    <col min="3227" max="3227" width="12.69921875" customWidth="1"/>
    <col min="3228" max="3228" width="13.19921875" customWidth="1"/>
    <col min="3229" max="3229" width="12.5" customWidth="1"/>
    <col min="3231" max="3231" width="12.19921875" customWidth="1"/>
    <col min="3232" max="3232" width="11.5" customWidth="1"/>
    <col min="3233" max="3233" width="9.59765625" customWidth="1"/>
    <col min="3234" max="3234" width="11.19921875" customWidth="1"/>
    <col min="3236" max="3236" width="12.19921875" customWidth="1"/>
    <col min="3237" max="3237" width="9.296875" customWidth="1"/>
    <col min="3238" max="3238" width="14.296875" customWidth="1"/>
    <col min="3240" max="3240" width="15.19921875" customWidth="1"/>
    <col min="3241" max="3241" width="37.3984375" customWidth="1"/>
    <col min="3243" max="3243" width="12" customWidth="1"/>
    <col min="3245" max="3245" width="17.09765625" customWidth="1"/>
    <col min="3246" max="3246" width="11.69921875" customWidth="1"/>
    <col min="3247" max="3248" width="13.19921875" customWidth="1"/>
    <col min="3249" max="3249" width="13.59765625" customWidth="1"/>
    <col min="3250" max="3250" width="10.5" customWidth="1"/>
    <col min="3252" max="3252" width="12.19921875" customWidth="1"/>
    <col min="3253" max="3253" width="15.19921875" customWidth="1"/>
    <col min="3254" max="3254" width="9.8984375" customWidth="1"/>
    <col min="3256" max="3256" width="11.19921875" customWidth="1"/>
    <col min="3257" max="3257" width="13" customWidth="1"/>
    <col min="3258" max="3258" width="9.69921875" customWidth="1"/>
    <col min="3259" max="3259" width="12" customWidth="1"/>
    <col min="3260" max="3260" width="10" customWidth="1"/>
    <col min="3262" max="3262" width="13.296875" customWidth="1"/>
    <col min="3263" max="3263" width="13.69921875" customWidth="1"/>
    <col min="3265" max="3265" width="11.19921875" customWidth="1"/>
    <col min="3266" max="3266" width="16.3984375" customWidth="1"/>
    <col min="3267" max="3267" width="12.5" customWidth="1"/>
    <col min="3270" max="3270" width="12.5" customWidth="1"/>
    <col min="3272" max="3272" width="11.8984375" customWidth="1"/>
    <col min="3273" max="3273" width="10.796875" customWidth="1"/>
    <col min="3274" max="3274" width="10.5" customWidth="1"/>
    <col min="3275" max="3275" width="15.19921875" customWidth="1"/>
    <col min="3276" max="3276" width="15.3984375" customWidth="1"/>
    <col min="3277" max="3277" width="15.5" customWidth="1"/>
    <col min="3278" max="3278" width="18.5" customWidth="1"/>
    <col min="3279" max="3279" width="10.796875" customWidth="1"/>
    <col min="3280" max="3280" width="9.3984375" customWidth="1"/>
    <col min="3281" max="3282" width="18.19921875" customWidth="1"/>
    <col min="3283" max="3283" width="9.19921875" customWidth="1"/>
    <col min="3286" max="3286" width="11.69921875" customWidth="1"/>
    <col min="3287" max="3287" width="9" customWidth="1"/>
    <col min="3289" max="3289" width="11.296875" customWidth="1"/>
    <col min="3290" max="3290" width="12.3984375" customWidth="1"/>
    <col min="3293" max="3293" width="10.09765625" customWidth="1"/>
    <col min="3294" max="3294" width="11.09765625" customWidth="1"/>
    <col min="3295" max="3295" width="12.3984375" customWidth="1"/>
    <col min="3296" max="3296" width="16.19921875" customWidth="1"/>
    <col min="3297" max="3297" width="19.19921875" customWidth="1"/>
    <col min="3298" max="3298" width="12.5" customWidth="1"/>
    <col min="3300" max="3300" width="9" customWidth="1"/>
    <col min="3301" max="3301" width="12.296875" customWidth="1"/>
    <col min="3302" max="3302" width="11.59765625" customWidth="1"/>
    <col min="3303" max="3303" width="11.296875" customWidth="1"/>
    <col min="3304" max="3304" width="17" customWidth="1"/>
    <col min="3305" max="3305" width="15.5" customWidth="1"/>
    <col min="3306" max="3306" width="12.5" customWidth="1"/>
    <col min="3307" max="3307" width="16.796875" customWidth="1"/>
    <col min="3308" max="3308" width="10" customWidth="1"/>
    <col min="3309" max="3309" width="11.5" customWidth="1"/>
    <col min="3310" max="3310" width="10.8984375" customWidth="1"/>
    <col min="3311" max="3311" width="13.8984375" customWidth="1"/>
    <col min="3312" max="3312" width="13.09765625" customWidth="1"/>
    <col min="3313" max="3313" width="13.796875" customWidth="1"/>
    <col min="3314" max="3314" width="12.59765625" customWidth="1"/>
    <col min="3315" max="3315" width="9.796875" customWidth="1"/>
    <col min="3317" max="3317" width="11.796875" customWidth="1"/>
    <col min="3318" max="3318" width="14.8984375" customWidth="1"/>
    <col min="3321" max="3321" width="12.3984375" customWidth="1"/>
    <col min="3322" max="3322" width="12.19921875" customWidth="1"/>
    <col min="3323" max="3323" width="11.796875" customWidth="1"/>
    <col min="3324" max="3324" width="11.3984375" customWidth="1"/>
    <col min="3326" max="3326" width="11" customWidth="1"/>
    <col min="3328" max="3328" width="13" customWidth="1"/>
    <col min="3330" max="3330" width="12.19921875" customWidth="1"/>
    <col min="3331" max="3331" width="15.5" customWidth="1"/>
    <col min="3332" max="3332" width="11.69921875" customWidth="1"/>
    <col min="3334" max="3334" width="13.69921875" customWidth="1"/>
    <col min="3335" max="3335" width="16.69921875" customWidth="1"/>
    <col min="3336" max="3336" width="9.19921875" customWidth="1"/>
    <col min="3337" max="3337" width="13.59765625" customWidth="1"/>
    <col min="3338" max="3338" width="9.796875" customWidth="1"/>
    <col min="3339" max="3339" width="18.5" customWidth="1"/>
    <col min="3340" max="3340" width="11.69921875" customWidth="1"/>
    <col min="3341" max="3341" width="9.3984375" customWidth="1"/>
    <col min="3342" max="3342" width="19.8984375" customWidth="1"/>
    <col min="3343" max="3343" width="15.59765625" customWidth="1"/>
    <col min="3344" max="3344" width="16.69921875" customWidth="1"/>
    <col min="3345" max="3345" width="10.3984375" customWidth="1"/>
    <col min="3347" max="3347" width="10" customWidth="1"/>
    <col min="3348" max="3348" width="11.19921875" customWidth="1"/>
    <col min="3349" max="3349" width="10.296875" customWidth="1"/>
    <col min="3350" max="3350" width="9.19921875" customWidth="1"/>
    <col min="3351" max="3351" width="11.5" customWidth="1"/>
    <col min="3352" max="3352" width="15.09765625" customWidth="1"/>
    <col min="3353" max="3353" width="12.69921875" customWidth="1"/>
    <col min="3354" max="3354" width="13.296875" customWidth="1"/>
    <col min="3355" max="3355" width="13.796875" customWidth="1"/>
    <col min="3357" max="3357" width="9.3984375" customWidth="1"/>
    <col min="3358" max="3358" width="10.3984375" customWidth="1"/>
    <col min="3359" max="3359" width="13.5" customWidth="1"/>
    <col min="3361" max="3361" width="15.09765625" customWidth="1"/>
    <col min="3362" max="3362" width="9.296875" customWidth="1"/>
    <col min="3363" max="3363" width="11.09765625" customWidth="1"/>
    <col min="3364" max="3364" width="11.8984375" customWidth="1"/>
    <col min="3365" max="3365" width="13.796875" customWidth="1"/>
    <col min="3366" max="3366" width="16" customWidth="1"/>
    <col min="3367" max="3367" width="11.09765625" customWidth="1"/>
    <col min="3368" max="3368" width="11.8984375" customWidth="1"/>
    <col min="3369" max="3369" width="15.796875" customWidth="1"/>
    <col min="3370" max="3370" width="9.796875" customWidth="1"/>
    <col min="3371" max="3371" width="12.09765625" customWidth="1"/>
    <col min="3373" max="3373" width="10.296875" customWidth="1"/>
    <col min="3375" max="3375" width="9.69921875" customWidth="1"/>
    <col min="3378" max="3378" width="15.5" customWidth="1"/>
    <col min="3380" max="3380" width="9.5" customWidth="1"/>
    <col min="3381" max="3382" width="12.5" customWidth="1"/>
    <col min="3384" max="3384" width="9.09765625" customWidth="1"/>
    <col min="3385" max="3385" width="16" customWidth="1"/>
    <col min="3386" max="3386" width="15.69921875" customWidth="1"/>
    <col min="3387" max="3387" width="9.5" customWidth="1"/>
    <col min="3390" max="3390" width="13.69921875" customWidth="1"/>
    <col min="3391" max="3391" width="11.3984375" customWidth="1"/>
    <col min="3392" max="3392" width="9.3984375" customWidth="1"/>
    <col min="3393" max="3393" width="8.8984375" customWidth="1"/>
    <col min="3394" max="3394" width="14.8984375" customWidth="1"/>
    <col min="3395" max="3395" width="13.296875" customWidth="1"/>
    <col min="3396" max="3396" width="11" customWidth="1"/>
    <col min="3397" max="3397" width="14.59765625" customWidth="1"/>
    <col min="3398" max="3398" width="9.296875" customWidth="1"/>
    <col min="3399" max="3399" width="9.09765625" customWidth="1"/>
    <col min="3400" max="3400" width="14.5" customWidth="1"/>
    <col min="3401" max="3401" width="15.09765625" customWidth="1"/>
    <col min="3402" max="3402" width="9.59765625" customWidth="1"/>
    <col min="3403" max="3403" width="10.09765625" customWidth="1"/>
    <col min="3404" max="3404" width="13.296875" customWidth="1"/>
    <col min="3406" max="3406" width="9.5" customWidth="1"/>
    <col min="3407" max="3407" width="11.3984375" customWidth="1"/>
    <col min="3408" max="3408" width="10.69921875" customWidth="1"/>
    <col min="3411" max="3411" width="8.8984375" customWidth="1"/>
    <col min="3412" max="3412" width="9.59765625" customWidth="1"/>
    <col min="3413" max="3413" width="14.09765625" customWidth="1"/>
    <col min="3415" max="3415" width="10.19921875" customWidth="1"/>
    <col min="3417" max="3417" width="10" customWidth="1"/>
    <col min="3421" max="3421" width="12.59765625" customWidth="1"/>
    <col min="3425" max="3425" width="9.59765625" customWidth="1"/>
    <col min="3426" max="3426" width="9.19921875" customWidth="1"/>
    <col min="3428" max="3428" width="10" customWidth="1"/>
    <col min="3430" max="3430" width="23.19921875" customWidth="1"/>
    <col min="3431" max="3431" width="13.8984375" customWidth="1"/>
    <col min="3432" max="3432" width="10.09765625" customWidth="1"/>
    <col min="3434" max="3434" width="14" customWidth="1"/>
    <col min="3435" max="3435" width="9" customWidth="1"/>
    <col min="3436" max="3436" width="13.19921875" customWidth="1"/>
    <col min="3440" max="3440" width="13.3984375" customWidth="1"/>
    <col min="3443" max="3443" width="30.8984375" customWidth="1"/>
    <col min="3447" max="3447" width="10" customWidth="1"/>
    <col min="3450" max="3450" width="12.796875" customWidth="1"/>
    <col min="3451" max="3451" width="10.796875" customWidth="1"/>
    <col min="3455" max="3455" width="10.5" customWidth="1"/>
    <col min="3458" max="3458" width="9.5" customWidth="1"/>
    <col min="3459" max="3459" width="12" customWidth="1"/>
    <col min="3461" max="3461" width="12.19921875" customWidth="1"/>
    <col min="3462" max="3462" width="15.3984375" customWidth="1"/>
    <col min="3463" max="3463" width="10.5" customWidth="1"/>
    <col min="3464" max="3464" width="13.5" customWidth="1"/>
    <col min="3465" max="3465" width="10.59765625" customWidth="1"/>
    <col min="3468" max="3468" width="14.5" customWidth="1"/>
    <col min="3470" max="3470" width="22.296875" customWidth="1"/>
    <col min="3471" max="3471" width="10.09765625" customWidth="1"/>
    <col min="3472" max="3472" width="17.5" customWidth="1"/>
    <col min="3473" max="3473" width="13.5" customWidth="1"/>
    <col min="3474" max="3474" width="16.69921875" customWidth="1"/>
    <col min="3475" max="3475" width="8.8984375" customWidth="1"/>
    <col min="3476" max="3476" width="13.8984375" customWidth="1"/>
    <col min="3478" max="3478" width="10.296875" customWidth="1"/>
    <col min="3479" max="3479" width="10" customWidth="1"/>
    <col min="3480" max="3480" width="12.09765625" customWidth="1"/>
    <col min="3483" max="3483" width="15.3984375" customWidth="1"/>
    <col min="3484" max="3484" width="16.09765625" customWidth="1"/>
    <col min="3485" max="3485" width="14" customWidth="1"/>
    <col min="3486" max="3486" width="19.59765625" customWidth="1"/>
    <col min="3488" max="3488" width="13.3984375" customWidth="1"/>
    <col min="3489" max="3489" width="12" customWidth="1"/>
    <col min="3490" max="3490" width="15.09765625" customWidth="1"/>
    <col min="3491" max="3491" width="12.3984375" customWidth="1"/>
    <col min="3492" max="3492" width="10.296875" customWidth="1"/>
    <col min="3497" max="3497" width="9.3984375" customWidth="1"/>
    <col min="3498" max="3498" width="9" customWidth="1"/>
    <col min="3499" max="3499" width="9.09765625" customWidth="1"/>
    <col min="3502" max="3502" width="11.19921875" customWidth="1"/>
    <col min="3503" max="3503" width="10.5" customWidth="1"/>
    <col min="3504" max="3504" width="13.5" customWidth="1"/>
    <col min="3505" max="3505" width="10.3984375" customWidth="1"/>
    <col min="3506" max="3506" width="10" customWidth="1"/>
    <col min="3507" max="3507" width="10.19921875" customWidth="1"/>
    <col min="3508" max="3508" width="10.8984375" customWidth="1"/>
    <col min="3509" max="3512" width="13.8984375" customWidth="1"/>
    <col min="3513" max="3513" width="20.3984375" customWidth="1"/>
    <col min="3514" max="3514" width="11.59765625" customWidth="1"/>
    <col min="3515" max="3515" width="11.09765625" customWidth="1"/>
    <col min="3516" max="3516" width="9.69921875" customWidth="1"/>
    <col min="3517" max="3517" width="12.09765625" customWidth="1"/>
    <col min="3518" max="3518" width="12.5" customWidth="1"/>
    <col min="3519" max="3520" width="10.296875" customWidth="1"/>
    <col min="3521" max="3521" width="9.69921875" customWidth="1"/>
    <col min="3522" max="3522" width="18.09765625" customWidth="1"/>
    <col min="3523" max="3523" width="10" customWidth="1"/>
    <col min="3524" max="3524" width="11.09765625" customWidth="1"/>
    <col min="3525" max="3525" width="10" customWidth="1"/>
    <col min="3528" max="3528" width="9.59765625" customWidth="1"/>
    <col min="3529" max="3529" width="11.296875" customWidth="1"/>
    <col min="3530" max="3530" width="14.296875" customWidth="1"/>
    <col min="3532" max="3534" width="10.59765625" customWidth="1"/>
    <col min="3535" max="3535" width="11.796875" customWidth="1"/>
    <col min="3536" max="3536" width="11.3984375" customWidth="1"/>
    <col min="3537" max="3537" width="9.69921875" customWidth="1"/>
    <col min="3538" max="3538" width="12.69921875" customWidth="1"/>
    <col min="3540" max="3540" width="20.3984375" customWidth="1"/>
    <col min="3542" max="3542" width="9.5" customWidth="1"/>
    <col min="3544" max="3544" width="12.5" customWidth="1"/>
    <col min="3546" max="3546" width="10.19921875" customWidth="1"/>
    <col min="3548" max="3548" width="10" customWidth="1"/>
    <col min="3549" max="3549" width="10.09765625" customWidth="1"/>
    <col min="3550" max="3550" width="18.19921875" customWidth="1"/>
    <col min="3551" max="3551" width="14" customWidth="1"/>
    <col min="3552" max="3552" width="11.69921875" customWidth="1"/>
    <col min="3553" max="3553" width="10" customWidth="1"/>
    <col min="3554" max="3554" width="11.296875" customWidth="1"/>
    <col min="3555" max="3555" width="8.8984375" customWidth="1"/>
    <col min="3556" max="3556" width="13.09765625" customWidth="1"/>
    <col min="3557" max="3557" width="9.59765625" customWidth="1"/>
    <col min="3558" max="3558" width="12.8984375" customWidth="1"/>
    <col min="3559" max="3559" width="9.09765625" customWidth="1"/>
    <col min="3560" max="3560" width="13.69921875" customWidth="1"/>
    <col min="3563" max="3563" width="10.8984375" customWidth="1"/>
    <col min="3565" max="3565" width="12.09765625" customWidth="1"/>
    <col min="3566" max="3566" width="9.8984375" customWidth="1"/>
    <col min="3567" max="3567" width="11.09765625" customWidth="1"/>
    <col min="3568" max="3569" width="14.09765625" customWidth="1"/>
    <col min="3570" max="3570" width="24.3984375" customWidth="1"/>
    <col min="3571" max="3571" width="12.296875" customWidth="1"/>
    <col min="3572" max="3572" width="10.296875" customWidth="1"/>
    <col min="3573" max="3573" width="13.296875" customWidth="1"/>
    <col min="3574" max="3574" width="9.8984375" customWidth="1"/>
    <col min="3575" max="3575" width="11.796875" customWidth="1"/>
    <col min="3576" max="3576" width="8.8984375" customWidth="1"/>
    <col min="3577" max="3577" width="10.8984375" customWidth="1"/>
    <col min="3578" max="3578" width="11.796875" customWidth="1"/>
    <col min="3580" max="3580" width="10.796875" customWidth="1"/>
    <col min="3581" max="3581" width="14.59765625" customWidth="1"/>
    <col min="3582" max="3582" width="11.5" customWidth="1"/>
    <col min="3583" max="3583" width="12.19921875" customWidth="1"/>
    <col min="3589" max="3589" width="14.296875" customWidth="1"/>
    <col min="3591" max="3591" width="10.796875" customWidth="1"/>
    <col min="3594" max="3594" width="12.5" customWidth="1"/>
    <col min="3596" max="3596" width="9.5" customWidth="1"/>
    <col min="3597" max="3597" width="10.5" customWidth="1"/>
    <col min="3598" max="3598" width="13" customWidth="1"/>
    <col min="3599" max="3599" width="14.3984375" customWidth="1"/>
    <col min="3601" max="3601" width="10.8984375" customWidth="1"/>
    <col min="3603" max="3603" width="13.09765625" customWidth="1"/>
    <col min="3604" max="3604" width="12" customWidth="1"/>
    <col min="3605" max="3605" width="10.69921875" customWidth="1"/>
    <col min="3608" max="3608" width="13.8984375" customWidth="1"/>
    <col min="3609" max="3609" width="9.3984375" customWidth="1"/>
    <col min="3610" max="3610" width="12.3984375" customWidth="1"/>
    <col min="3611" max="3611" width="9.3984375" customWidth="1"/>
    <col min="3612" max="3612" width="12.796875" customWidth="1"/>
    <col min="3613" max="3613" width="24" customWidth="1"/>
    <col min="3614" max="3614" width="13.59765625" customWidth="1"/>
    <col min="3616" max="3616" width="11.796875" customWidth="1"/>
    <col min="3617" max="3617" width="11.296875" customWidth="1"/>
    <col min="3619" max="3620" width="10.5" customWidth="1"/>
    <col min="3621" max="3621" width="11.296875" customWidth="1"/>
    <col min="3622" max="3622" width="11.69921875" customWidth="1"/>
    <col min="3624" max="3624" width="10.3984375" customWidth="1"/>
    <col min="3626" max="3626" width="12" customWidth="1"/>
    <col min="3627" max="3627" width="9.8984375" customWidth="1"/>
    <col min="3630" max="3630" width="12.3984375" customWidth="1"/>
    <col min="3631" max="3631" width="9.3984375" customWidth="1"/>
    <col min="3632" max="3632" width="9.296875" customWidth="1"/>
    <col min="3634" max="3634" width="14.09765625" customWidth="1"/>
    <col min="3635" max="3635" width="10.19921875" customWidth="1"/>
    <col min="3636" max="3636" width="11.796875" customWidth="1"/>
    <col min="3638" max="3638" width="10.8984375" customWidth="1"/>
    <col min="3643" max="3643" width="12.09765625" customWidth="1"/>
    <col min="3646" max="3646" width="10.296875" customWidth="1"/>
    <col min="3649" max="3649" width="12.3984375" customWidth="1"/>
    <col min="3651" max="3651" width="9.09765625" customWidth="1"/>
    <col min="3653" max="3654" width="9.796875" customWidth="1"/>
    <col min="3655" max="3655" width="10.69921875" customWidth="1"/>
    <col min="3656" max="3656" width="12.59765625" customWidth="1"/>
    <col min="3657" max="3657" width="17.8984375" customWidth="1"/>
    <col min="3658" max="3658" width="17.296875" customWidth="1"/>
    <col min="3659" max="3659" width="14.796875" customWidth="1"/>
    <col min="3660" max="3661" width="14.19921875" customWidth="1"/>
    <col min="3662" max="3662" width="10.59765625" customWidth="1"/>
    <col min="3664" max="3664" width="10.3984375" customWidth="1"/>
    <col min="3666" max="3666" width="9.69921875" customWidth="1"/>
    <col min="3667" max="3667" width="16.69921875" customWidth="1"/>
    <col min="3668" max="3668" width="9.296875" customWidth="1"/>
    <col min="3669" max="3669" width="10.8984375" customWidth="1"/>
    <col min="3671" max="3671" width="10.296875" customWidth="1"/>
    <col min="3673" max="3673" width="10.59765625" customWidth="1"/>
    <col min="3674" max="3674" width="12.3984375" customWidth="1"/>
    <col min="3681" max="3681" width="9.8984375" customWidth="1"/>
    <col min="3682" max="3682" width="15.796875" customWidth="1"/>
    <col min="3683" max="3683" width="10.8984375" customWidth="1"/>
    <col min="3684" max="3684" width="13.19921875" customWidth="1"/>
    <col min="3687" max="3687" width="11.5" customWidth="1"/>
    <col min="3688" max="3688" width="11.69921875" customWidth="1"/>
    <col min="3689" max="3689" width="10.8984375" customWidth="1"/>
    <col min="3690" max="3690" width="11.19921875" customWidth="1"/>
    <col min="3691" max="3691" width="9.59765625" customWidth="1"/>
    <col min="3692" max="3692" width="13.8984375" customWidth="1"/>
    <col min="3693" max="3693" width="14.59765625" customWidth="1"/>
    <col min="3698" max="3698" width="11.8984375" customWidth="1"/>
    <col min="3699" max="3699" width="9.5" customWidth="1"/>
    <col min="3702" max="3702" width="9.296875" customWidth="1"/>
    <col min="3711" max="3711" width="9.69921875" customWidth="1"/>
    <col min="3712" max="3712" width="10.8984375" customWidth="1"/>
    <col min="3713" max="3713" width="9.796875" customWidth="1"/>
    <col min="3714" max="3714" width="12.796875" customWidth="1"/>
    <col min="3715" max="3715" width="9.8984375" customWidth="1"/>
    <col min="3717" max="3717" width="11.09765625" customWidth="1"/>
    <col min="3718" max="3718" width="14.8984375" customWidth="1"/>
    <col min="3719" max="3719" width="12.8984375" customWidth="1"/>
    <col min="3720" max="3721" width="15.59765625" customWidth="1"/>
    <col min="3723" max="3723" width="10.296875" customWidth="1"/>
    <col min="3724" max="3724" width="19.796875" customWidth="1"/>
    <col min="3725" max="3725" width="13.796875" customWidth="1"/>
    <col min="3728" max="3728" width="9.5" customWidth="1"/>
    <col min="3729" max="3729" width="10.09765625" customWidth="1"/>
    <col min="3731" max="3731" width="9.69921875" customWidth="1"/>
    <col min="3732" max="3732" width="15.5" customWidth="1"/>
    <col min="3734" max="3734" width="15.296875" customWidth="1"/>
    <col min="3735" max="3735" width="11.296875" customWidth="1"/>
    <col min="3737" max="3737" width="9.296875" customWidth="1"/>
    <col min="3738" max="3738" width="8.8984375" customWidth="1"/>
    <col min="3739" max="3739" width="14.296875" customWidth="1"/>
    <col min="3740" max="3740" width="19.296875" customWidth="1"/>
    <col min="3741" max="3741" width="9.296875" customWidth="1"/>
    <col min="3742" max="3742" width="19.69921875" customWidth="1"/>
    <col min="3743" max="3743" width="11.796875" customWidth="1"/>
    <col min="3744" max="3744" width="11.5" customWidth="1"/>
    <col min="3745" max="3745" width="10.09765625" customWidth="1"/>
    <col min="3746" max="3746" width="10.19921875" customWidth="1"/>
    <col min="3747" max="3747" width="9.19921875" customWidth="1"/>
    <col min="3748" max="3748" width="10.5" customWidth="1"/>
    <col min="3749" max="3749" width="14.5" customWidth="1"/>
    <col min="3750" max="3750" width="15.8984375" customWidth="1"/>
    <col min="3751" max="3751" width="10.8984375" customWidth="1"/>
    <col min="3752" max="3752" width="14.8984375" customWidth="1"/>
    <col min="3754" max="3754" width="15.5" customWidth="1"/>
    <col min="3755" max="3755" width="9.8984375" customWidth="1"/>
    <col min="3756" max="3756" width="10.59765625" customWidth="1"/>
    <col min="3757" max="3757" width="10.8984375" customWidth="1"/>
    <col min="3759" max="3759" width="11.19921875" customWidth="1"/>
    <col min="3761" max="3761" width="10.09765625" customWidth="1"/>
    <col min="3762" max="3762" width="13.09765625" customWidth="1"/>
    <col min="3763" max="3763" width="10.8984375" customWidth="1"/>
    <col min="3764" max="3764" width="13.8984375" customWidth="1"/>
    <col min="3765" max="3765" width="10.59765625" customWidth="1"/>
    <col min="3766" max="3766" width="12.09765625" customWidth="1"/>
    <col min="3767" max="3767" width="12.796875" customWidth="1"/>
    <col min="3769" max="3769" width="10.296875" customWidth="1"/>
    <col min="3770" max="3771" width="13.296875" customWidth="1"/>
    <col min="3772" max="3772" width="13.8984375" customWidth="1"/>
    <col min="3773" max="3773" width="16.69921875" customWidth="1"/>
    <col min="3774" max="3774" width="12.5" customWidth="1"/>
    <col min="3775" max="3775" width="12" customWidth="1"/>
    <col min="3776" max="3776" width="10.5" customWidth="1"/>
    <col min="3777" max="3777" width="11.69921875" customWidth="1"/>
    <col min="3778" max="3778" width="14.69921875" customWidth="1"/>
    <col min="3779" max="3779" width="10.796875" customWidth="1"/>
    <col min="3780" max="3780" width="14.3984375" customWidth="1"/>
    <col min="3781" max="3781" width="9.09765625" customWidth="1"/>
    <col min="3782" max="3782" width="14.8984375" customWidth="1"/>
    <col min="3783" max="3783" width="9.19921875" customWidth="1"/>
    <col min="3784" max="3784" width="11.59765625" customWidth="1"/>
    <col min="3785" max="3785" width="14.3984375" customWidth="1"/>
    <col min="3786" max="3786" width="9.69921875" customWidth="1"/>
    <col min="3787" max="3787" width="11.09765625" customWidth="1"/>
    <col min="3788" max="3788" width="10.5" customWidth="1"/>
    <col min="3789" max="3789" width="15.796875" customWidth="1"/>
    <col min="3790" max="3790" width="15.69921875" customWidth="1"/>
    <col min="3791" max="3791" width="11" customWidth="1"/>
    <col min="3792" max="3792" width="14.3984375" customWidth="1"/>
    <col min="3793" max="3793" width="13.8984375" customWidth="1"/>
    <col min="3794" max="3794" width="9.796875" customWidth="1"/>
    <col min="3795" max="3795" width="12.796875" customWidth="1"/>
    <col min="3796" max="3796" width="14.8984375" customWidth="1"/>
    <col min="3797" max="3797" width="10.296875" customWidth="1"/>
    <col min="3798" max="3798" width="9.5" customWidth="1"/>
    <col min="3799" max="3799" width="12.296875" customWidth="1"/>
    <col min="3800" max="3800" width="15.296875" customWidth="1"/>
    <col min="3801" max="3801" width="11" customWidth="1"/>
    <col min="3802" max="3802" width="14" customWidth="1"/>
    <col min="3803" max="3803" width="16.796875" customWidth="1"/>
    <col min="3805" max="3805" width="9" customWidth="1"/>
    <col min="3806" max="3806" width="12.19921875" customWidth="1"/>
    <col min="3807" max="3807" width="10.19921875" customWidth="1"/>
    <col min="3809" max="3809" width="10.69921875" customWidth="1"/>
    <col min="3810" max="3810" width="11.296875" customWidth="1"/>
    <col min="3812" max="3812" width="11.796875" customWidth="1"/>
    <col min="3815" max="3815" width="10" customWidth="1"/>
    <col min="3816" max="3816" width="11.5" customWidth="1"/>
    <col min="3817" max="3817" width="12.8984375" customWidth="1"/>
    <col min="3818" max="3818" width="11.3984375" customWidth="1"/>
    <col min="3819" max="3819" width="17.59765625" customWidth="1"/>
    <col min="3820" max="3820" width="11" customWidth="1"/>
    <col min="3822" max="3822" width="10.5" customWidth="1"/>
    <col min="3823" max="3823" width="11.8984375" customWidth="1"/>
    <col min="3827" max="3827" width="10.09765625" customWidth="1"/>
    <col min="3828" max="3828" width="20.09765625" customWidth="1"/>
    <col min="3829" max="3829" width="15.3984375" customWidth="1"/>
    <col min="3830" max="3830" width="9.59765625" customWidth="1"/>
    <col min="3831" max="3831" width="14.09765625" customWidth="1"/>
    <col min="3832" max="3832" width="12.796875" customWidth="1"/>
    <col min="3833" max="3833" width="11.796875" customWidth="1"/>
    <col min="3834" max="3834" width="13.19921875" customWidth="1"/>
    <col min="3836" max="3836" width="11.19921875" customWidth="1"/>
    <col min="3837" max="3837" width="12.19921875" customWidth="1"/>
    <col min="3838" max="3838" width="9" customWidth="1"/>
    <col min="3840" max="3840" width="10.09765625" customWidth="1"/>
    <col min="3841" max="3841" width="13.09765625" customWidth="1"/>
    <col min="3842" max="3842" width="10.69921875" customWidth="1"/>
    <col min="3843" max="3843" width="15" customWidth="1"/>
    <col min="3845" max="3845" width="10.5" customWidth="1"/>
    <col min="3846" max="3846" width="10.296875" customWidth="1"/>
    <col min="3847" max="3847" width="10.09765625" customWidth="1"/>
    <col min="3848" max="3848" width="9.296875" customWidth="1"/>
    <col min="3849" max="3851" width="12.296875" customWidth="1"/>
    <col min="3852" max="3852" width="26.296875" customWidth="1"/>
    <col min="3853" max="3853" width="10.09765625" customWidth="1"/>
    <col min="3855" max="3855" width="9.3984375" customWidth="1"/>
    <col min="3857" max="3857" width="12.09765625" customWidth="1"/>
    <col min="3858" max="3858" width="8.8984375" customWidth="1"/>
    <col min="3862" max="3862" width="12" customWidth="1"/>
    <col min="3864" max="3864" width="10.19921875" customWidth="1"/>
    <col min="3865" max="3865" width="15.09765625" customWidth="1"/>
    <col min="3867" max="3867" width="20.19921875" customWidth="1"/>
    <col min="3868" max="3868" width="16.296875" customWidth="1"/>
    <col min="3872" max="3872" width="14.8984375" customWidth="1"/>
    <col min="3873" max="3873" width="9.69921875" customWidth="1"/>
    <col min="3874" max="3874" width="13.3984375" customWidth="1"/>
    <col min="3875" max="3875" width="14.296875" customWidth="1"/>
    <col min="3876" max="3876" width="17.296875" customWidth="1"/>
    <col min="3879" max="3879" width="11.69921875" customWidth="1"/>
    <col min="3883" max="3883" width="10.09765625" customWidth="1"/>
    <col min="3884" max="3885" width="14.19921875" customWidth="1"/>
    <col min="3886" max="3886" width="11" customWidth="1"/>
    <col min="3887" max="3887" width="17.3984375" customWidth="1"/>
    <col min="3889" max="3889" width="11" customWidth="1"/>
    <col min="3891" max="3891" width="9.19921875" customWidth="1"/>
    <col min="3893" max="3893" width="10.796875" customWidth="1"/>
    <col min="3894" max="3894" width="15.09765625" customWidth="1"/>
    <col min="3895" max="3895" width="18" customWidth="1"/>
    <col min="3897" max="3897" width="15" customWidth="1"/>
    <col min="3899" max="3899" width="14.296875" customWidth="1"/>
    <col min="3900" max="3900" width="9.09765625" customWidth="1"/>
    <col min="3901" max="3901" width="10.19921875" customWidth="1"/>
    <col min="3902" max="3902" width="13.59765625" customWidth="1"/>
    <col min="3904" max="3904" width="10" customWidth="1"/>
    <col min="3905" max="3905" width="9" customWidth="1"/>
    <col min="3906" max="3906" width="18.796875" customWidth="1"/>
    <col min="3908" max="3908" width="11.69921875" customWidth="1"/>
    <col min="3910" max="3910" width="11.5" customWidth="1"/>
    <col min="3911" max="3911" width="14.5" customWidth="1"/>
    <col min="3913" max="3913" width="12.296875" customWidth="1"/>
    <col min="3915" max="3915" width="11.796875" customWidth="1"/>
    <col min="3916" max="3916" width="19.19921875" customWidth="1"/>
    <col min="3917" max="3917" width="14.5" customWidth="1"/>
    <col min="3918" max="3919" width="11.5" customWidth="1"/>
    <col min="3920" max="3920" width="12.59765625" customWidth="1"/>
    <col min="3921" max="3921" width="10.19921875" customWidth="1"/>
    <col min="3922" max="3922" width="16.796875" customWidth="1"/>
    <col min="3923" max="3923" width="9.59765625" customWidth="1"/>
    <col min="3924" max="3924" width="9.796875" customWidth="1"/>
    <col min="3925" max="3925" width="11.09765625" customWidth="1"/>
    <col min="3926" max="3926" width="12.09765625" customWidth="1"/>
    <col min="3927" max="3927" width="11" customWidth="1"/>
    <col min="3928" max="3928" width="14" customWidth="1"/>
    <col min="3930" max="3930" width="22" customWidth="1"/>
    <col min="3931" max="3931" width="12.796875" customWidth="1"/>
    <col min="3932" max="3932" width="12.296875" customWidth="1"/>
    <col min="3933" max="3933" width="11.19921875" customWidth="1"/>
    <col min="3934" max="3934" width="15" customWidth="1"/>
    <col min="3935" max="3935" width="10.5" customWidth="1"/>
    <col min="3936" max="3936" width="10.69921875" customWidth="1"/>
    <col min="3937" max="3937" width="9.59765625" customWidth="1"/>
    <col min="3938" max="3938" width="15.09765625" customWidth="1"/>
    <col min="3939" max="3939" width="13.59765625" customWidth="1"/>
    <col min="3940" max="3940" width="14.69921875" customWidth="1"/>
    <col min="3942" max="3942" width="12.69921875" customWidth="1"/>
    <col min="3945" max="3945" width="14.09765625" customWidth="1"/>
    <col min="3946" max="3946" width="12.296875" customWidth="1"/>
    <col min="3947" max="3947" width="11.5" customWidth="1"/>
    <col min="3948" max="3948" width="12.8984375" customWidth="1"/>
    <col min="3949" max="3949" width="11.69921875" customWidth="1"/>
    <col min="3950" max="3950" width="17.796875" customWidth="1"/>
    <col min="3951" max="3951" width="8.8984375" customWidth="1"/>
    <col min="3953" max="3953" width="9.69921875" customWidth="1"/>
    <col min="3954" max="3954" width="10.19921875" customWidth="1"/>
    <col min="3955" max="3955" width="10.69921875" customWidth="1"/>
    <col min="3960" max="3960" width="9.296875" customWidth="1"/>
    <col min="3961" max="3961" width="12.296875" customWidth="1"/>
    <col min="3963" max="3963" width="10.19921875" customWidth="1"/>
    <col min="3964" max="3964" width="20" customWidth="1"/>
    <col min="3965" max="3965" width="8.8984375" customWidth="1"/>
    <col min="3966" max="3966" width="17.69921875" customWidth="1"/>
    <col min="3968" max="3968" width="12.69921875" customWidth="1"/>
    <col min="3969" max="3969" width="11.8984375" customWidth="1"/>
    <col min="3971" max="3972" width="9.09765625" customWidth="1"/>
    <col min="3973" max="3973" width="10.8984375" customWidth="1"/>
    <col min="3974" max="3974" width="14" customWidth="1"/>
    <col min="3975" max="3975" width="17" customWidth="1"/>
    <col min="3976" max="3976" width="9.296875" customWidth="1"/>
    <col min="3977" max="3977" width="9" customWidth="1"/>
    <col min="3978" max="3978" width="9.5" customWidth="1"/>
    <col min="3979" max="3979" width="10.796875" customWidth="1"/>
    <col min="3980" max="3980" width="11.09765625" customWidth="1"/>
    <col min="3981" max="3981" width="15.796875" customWidth="1"/>
    <col min="3984" max="3984" width="10.59765625" customWidth="1"/>
    <col min="3985" max="3985" width="9.8984375" customWidth="1"/>
    <col min="3988" max="3988" width="10.796875" customWidth="1"/>
    <col min="3989" max="3989" width="12.59765625" customWidth="1"/>
    <col min="3991" max="3991" width="15.5" customWidth="1"/>
    <col min="3992" max="3992" width="9.3984375" customWidth="1"/>
    <col min="3993" max="3993" width="10.3984375" customWidth="1"/>
    <col min="3995" max="3995" width="11" customWidth="1"/>
    <col min="3996" max="3996" width="13.3984375" customWidth="1"/>
    <col min="3999" max="3999" width="11.69921875" customWidth="1"/>
    <col min="4001" max="4001" width="9.3984375" customWidth="1"/>
    <col min="4002" max="4002" width="11.09765625" customWidth="1"/>
    <col min="4003" max="4003" width="10.5" customWidth="1"/>
    <col min="4004" max="4004" width="10.19921875" customWidth="1"/>
    <col min="4005" max="4005" width="13.796875" customWidth="1"/>
    <col min="4007" max="4007" width="9.8984375" customWidth="1"/>
    <col min="4008" max="4008" width="10.5" customWidth="1"/>
    <col min="4011" max="4011" width="12.69921875" customWidth="1"/>
    <col min="4012" max="4012" width="30.8984375" customWidth="1"/>
    <col min="4013" max="4013" width="14" customWidth="1"/>
    <col min="4014" max="4015" width="9.09765625" customWidth="1"/>
    <col min="4016" max="4016" width="14" customWidth="1"/>
    <col min="4017" max="4017" width="10.3984375" customWidth="1"/>
    <col min="4018" max="4018" width="9.19921875" customWidth="1"/>
    <col min="4019" max="4019" width="13.796875" customWidth="1"/>
    <col min="4021" max="4021" width="17.796875" customWidth="1"/>
    <col min="4022" max="4022" width="10.59765625" customWidth="1"/>
    <col min="4023" max="4023" width="13.59765625" customWidth="1"/>
    <col min="4024" max="4024" width="19.3984375" customWidth="1"/>
    <col min="4025" max="4025" width="8.8984375" customWidth="1"/>
    <col min="4027" max="4027" width="13.796875" customWidth="1"/>
    <col min="4028" max="4028" width="14.3984375" customWidth="1"/>
    <col min="4031" max="4031" width="11.296875" customWidth="1"/>
    <col min="4035" max="4035" width="9.09765625" customWidth="1"/>
    <col min="4036" max="4036" width="11" customWidth="1"/>
    <col min="4037" max="4038" width="14" customWidth="1"/>
    <col min="4039" max="4039" width="12.19921875" customWidth="1"/>
    <col min="4040" max="4040" width="10.09765625" customWidth="1"/>
    <col min="4042" max="4042" width="18.796875" customWidth="1"/>
    <col min="4043" max="4043" width="21.796875" customWidth="1"/>
    <col min="4044" max="4044" width="12.19921875" customWidth="1"/>
    <col min="4047" max="4047" width="9.19921875" customWidth="1"/>
    <col min="4050" max="4050" width="9.296875" customWidth="1"/>
    <col min="4051" max="4051" width="13.19921875" customWidth="1"/>
    <col min="4054" max="4054" width="12.19921875" customWidth="1"/>
    <col min="4055" max="4055" width="12.796875" customWidth="1"/>
    <col min="4059" max="4059" width="12.59765625" customWidth="1"/>
    <col min="4060" max="4060" width="10.09765625" customWidth="1"/>
    <col min="4061" max="4061" width="14.796875" customWidth="1"/>
    <col min="4062" max="4062" width="13.296875" customWidth="1"/>
    <col min="4063" max="4063" width="13.796875" customWidth="1"/>
    <col min="4065" max="4065" width="8.8984375" customWidth="1"/>
    <col min="4066" max="4066" width="11.8984375" customWidth="1"/>
    <col min="4067" max="4067" width="9.09765625" customWidth="1"/>
    <col min="4069" max="4069" width="11.3984375" customWidth="1"/>
    <col min="4070" max="4070" width="9.09765625" customWidth="1"/>
    <col min="4071" max="4071" width="9.296875" customWidth="1"/>
    <col min="4072" max="4072" width="14.09765625" customWidth="1"/>
    <col min="4074" max="4074" width="12.8984375" customWidth="1"/>
    <col min="4075" max="4075" width="9.09765625" customWidth="1"/>
    <col min="4076" max="4076" width="10.19921875" customWidth="1"/>
    <col min="4077" max="4077" width="11.69921875" customWidth="1"/>
    <col min="4078" max="4078" width="13.3984375" customWidth="1"/>
    <col min="4079" max="4080" width="16.3984375" customWidth="1"/>
    <col min="4081" max="4081" width="13.3984375" customWidth="1"/>
    <col min="4082" max="4082" width="16.3984375" customWidth="1"/>
    <col min="4083" max="4083" width="10.5" customWidth="1"/>
    <col min="4084" max="4084" width="14.69921875" customWidth="1"/>
    <col min="4085" max="4085" width="13.59765625" customWidth="1"/>
    <col min="4086" max="4086" width="11.09765625" customWidth="1"/>
    <col min="4089" max="4089" width="13.796875" customWidth="1"/>
    <col min="4090" max="4090" width="9.09765625" customWidth="1"/>
    <col min="4091" max="4091" width="11.296875" customWidth="1"/>
    <col min="4092" max="4092" width="14" customWidth="1"/>
    <col min="4093" max="4093" width="11.09765625" customWidth="1"/>
    <col min="4094" max="4094" width="10.19921875" customWidth="1"/>
    <col min="4095" max="4095" width="26" customWidth="1"/>
    <col min="4097" max="4097" width="10.59765625" customWidth="1"/>
    <col min="4098" max="4098" width="15.19921875" customWidth="1"/>
    <col min="4100" max="4100" width="11.3984375" customWidth="1"/>
    <col min="4101" max="4101" width="15.5" customWidth="1"/>
    <col min="4102" max="4102" width="10" customWidth="1"/>
    <col min="4103" max="4103" width="10.5" customWidth="1"/>
    <col min="4105" max="4105" width="15.59765625" customWidth="1"/>
    <col min="4106" max="4106" width="14.796875" customWidth="1"/>
    <col min="4107" max="4108" width="12.8984375" customWidth="1"/>
    <col min="4109" max="4109" width="12.5" customWidth="1"/>
    <col min="4110" max="4110" width="10.3984375" customWidth="1"/>
    <col min="4111" max="4111" width="10.19921875" customWidth="1"/>
    <col min="4112" max="4112" width="10.296875" customWidth="1"/>
    <col min="4118" max="4118" width="14.5" customWidth="1"/>
    <col min="4119" max="4119" width="11.8984375" customWidth="1"/>
    <col min="4123" max="4123" width="14.796875" customWidth="1"/>
    <col min="4125" max="4125" width="14.8984375" customWidth="1"/>
    <col min="4126" max="4126" width="15" customWidth="1"/>
    <col min="4128" max="4128" width="10.59765625" customWidth="1"/>
    <col min="4129" max="4129" width="13.59765625" customWidth="1"/>
    <col min="4130" max="4130" width="11.3984375" customWidth="1"/>
    <col min="4131" max="4131" width="10.59765625" customWidth="1"/>
    <col min="4132" max="4132" width="8.8984375" customWidth="1"/>
    <col min="4133" max="4133" width="11.69921875" customWidth="1"/>
    <col min="4134" max="4134" width="13.09765625" customWidth="1"/>
    <col min="4135" max="4135" width="15.19921875" customWidth="1"/>
    <col min="4138" max="4138" width="24.09765625" customWidth="1"/>
    <col min="4139" max="4139" width="9.5" customWidth="1"/>
    <col min="4140" max="4140" width="9.59765625" customWidth="1"/>
    <col min="4141" max="4141" width="11.3984375" customWidth="1"/>
    <col min="4142" max="4142" width="13.5" customWidth="1"/>
    <col min="4143" max="4143" width="16.5" customWidth="1"/>
    <col min="4144" max="4144" width="10.5" customWidth="1"/>
    <col min="4145" max="4145" width="16.796875" customWidth="1"/>
    <col min="4147" max="4147" width="13.59765625" customWidth="1"/>
    <col min="4148" max="4148" width="12.19921875" customWidth="1"/>
    <col min="4149" max="4149" width="8.8984375" customWidth="1"/>
    <col min="4150" max="4150" width="10.296875" customWidth="1"/>
    <col min="4151" max="4151" width="13.296875" customWidth="1"/>
    <col min="4152" max="4152" width="10.69921875" customWidth="1"/>
    <col min="4153" max="4153" width="9.5" customWidth="1"/>
    <col min="4154" max="4154" width="9.09765625" customWidth="1"/>
    <col min="4156" max="4156" width="9.796875" customWidth="1"/>
    <col min="4157" max="4157" width="9.69921875" customWidth="1"/>
    <col min="4159" max="4159" width="12.3984375" customWidth="1"/>
    <col min="4160" max="4160" width="12.69921875" customWidth="1"/>
    <col min="4161" max="4161" width="10.19921875" customWidth="1"/>
    <col min="4162" max="4162" width="10.8984375" customWidth="1"/>
    <col min="4163" max="4163" width="15.3984375" customWidth="1"/>
    <col min="4165" max="4165" width="18.59765625" customWidth="1"/>
    <col min="4166" max="4166" width="9.59765625" customWidth="1"/>
    <col min="4167" max="4167" width="13.796875" customWidth="1"/>
    <col min="4168" max="4168" width="9.8984375" customWidth="1"/>
    <col min="4169" max="4169" width="11.8984375" customWidth="1"/>
    <col min="4170" max="4170" width="9.296875" customWidth="1"/>
    <col min="4171" max="4171" width="28" customWidth="1"/>
    <col min="4172" max="4172" width="10.3984375" customWidth="1"/>
    <col min="4173" max="4173" width="12.09765625" customWidth="1"/>
    <col min="4174" max="4174" width="11.3984375" customWidth="1"/>
    <col min="4175" max="4175" width="17.19921875" customWidth="1"/>
    <col min="4176" max="4176" width="11.09765625" customWidth="1"/>
    <col min="4177" max="4177" width="11.796875" customWidth="1"/>
    <col min="4178" max="4178" width="13.09765625" customWidth="1"/>
    <col min="4179" max="4179" width="11" customWidth="1"/>
    <col min="4180" max="4180" width="10.8984375" customWidth="1"/>
    <col min="4181" max="4181" width="11.69921875" customWidth="1"/>
    <col min="4182" max="4182" width="12.5" customWidth="1"/>
    <col min="4183" max="4183" width="15.5" customWidth="1"/>
    <col min="4184" max="4184" width="14.59765625" customWidth="1"/>
    <col min="4185" max="4185" width="10.3984375" customWidth="1"/>
    <col min="4186" max="4186" width="19.09765625" customWidth="1"/>
    <col min="4187" max="4187" width="11.5" customWidth="1"/>
    <col min="4188" max="4188" width="14.5" customWidth="1"/>
    <col min="4189" max="4189" width="9.5" customWidth="1"/>
    <col min="4190" max="4190" width="14.5" customWidth="1"/>
    <col min="4191" max="4191" width="12.8984375" customWidth="1"/>
    <col min="4192" max="4192" width="13.3984375" customWidth="1"/>
    <col min="4193" max="4193" width="16.3984375" customWidth="1"/>
    <col min="4194" max="4195" width="11.09765625" customWidth="1"/>
    <col min="4196" max="4196" width="11.5" customWidth="1"/>
    <col min="4197" max="4198" width="14.5" customWidth="1"/>
    <col min="4199" max="4199" width="11.3984375" customWidth="1"/>
    <col min="4200" max="4200" width="10" customWidth="1"/>
    <col min="4201" max="4201" width="10.5" customWidth="1"/>
    <col min="4202" max="4202" width="14.09765625" customWidth="1"/>
    <col min="4203" max="4203" width="15.796875" customWidth="1"/>
    <col min="4204" max="4204" width="14.69921875" customWidth="1"/>
    <col min="4205" max="4205" width="10.5" customWidth="1"/>
    <col min="4206" max="4206" width="16.19921875" customWidth="1"/>
    <col min="4207" max="4207" width="12.19921875" customWidth="1"/>
    <col min="4208" max="4208" width="11.296875" customWidth="1"/>
    <col min="4209" max="4209" width="11.69921875" customWidth="1"/>
    <col min="4210" max="4210" width="10" customWidth="1"/>
    <col min="4211" max="4211" width="10.8984375" customWidth="1"/>
    <col min="4213" max="4213" width="11.59765625" customWidth="1"/>
    <col min="4215" max="4215" width="11.5" customWidth="1"/>
    <col min="4216" max="4216" width="10.796875" customWidth="1"/>
    <col min="4217" max="4217" width="10.3984375" customWidth="1"/>
    <col min="4218" max="4218" width="10.09765625" customWidth="1"/>
    <col min="4220" max="4220" width="9.19921875" customWidth="1"/>
    <col min="4221" max="4221" width="12.19921875" customWidth="1"/>
    <col min="4222" max="4222" width="9.19921875" customWidth="1"/>
    <col min="4223" max="4223" width="14.796875" customWidth="1"/>
    <col min="4224" max="4224" width="11.5" customWidth="1"/>
    <col min="4225" max="4225" width="18.69921875" customWidth="1"/>
    <col min="4226" max="4226" width="9.796875" customWidth="1"/>
    <col min="4227" max="4227" width="12.796875" customWidth="1"/>
    <col min="4228" max="4228" width="9.5" customWidth="1"/>
    <col min="4229" max="4229" width="10" customWidth="1"/>
    <col min="4230" max="4230" width="12" customWidth="1"/>
    <col min="4231" max="4231" width="9.796875" customWidth="1"/>
    <col min="4232" max="4232" width="10.59765625" customWidth="1"/>
    <col min="4233" max="4233" width="16.3984375" customWidth="1"/>
    <col min="4234" max="4234" width="10.19921875" customWidth="1"/>
    <col min="4235" max="4235" width="9.09765625" customWidth="1"/>
    <col min="4236" max="4236" width="12.09765625" customWidth="1"/>
    <col min="4237" max="4237" width="12.19921875" customWidth="1"/>
    <col min="4238" max="4238" width="14.19921875" customWidth="1"/>
    <col min="4239" max="4239" width="13.19921875" customWidth="1"/>
    <col min="4240" max="4240" width="12" customWidth="1"/>
    <col min="4241" max="4241" width="9.59765625" customWidth="1"/>
    <col min="4242" max="4242" width="16.19921875" customWidth="1"/>
    <col min="4243" max="4243" width="9.69921875" customWidth="1"/>
    <col min="4244" max="4244" width="12.69921875" customWidth="1"/>
    <col min="4245" max="4245" width="11.3984375" customWidth="1"/>
    <col min="4246" max="4246" width="14.3984375" customWidth="1"/>
    <col min="4247" max="4247" width="16.296875" customWidth="1"/>
    <col min="4248" max="4248" width="9.09765625" customWidth="1"/>
    <col min="4249" max="4249" width="10" customWidth="1"/>
    <col min="4250" max="4251" width="11.8984375" customWidth="1"/>
    <col min="4252" max="4252" width="9.796875" customWidth="1"/>
    <col min="4253" max="4254" width="12.796875" customWidth="1"/>
    <col min="4255" max="4255" width="16.5" customWidth="1"/>
    <col min="4256" max="4256" width="11.69921875" customWidth="1"/>
    <col min="4257" max="4257" width="11.296875" customWidth="1"/>
    <col min="4258" max="4258" width="10.19921875" customWidth="1"/>
    <col min="4259" max="4259" width="13.19921875" customWidth="1"/>
    <col min="4260" max="4260" width="9.8984375" customWidth="1"/>
    <col min="4261" max="4261" width="9.3984375" customWidth="1"/>
    <col min="4262" max="4262" width="9.296875" customWidth="1"/>
    <col min="4264" max="4264" width="10.09765625" customWidth="1"/>
    <col min="4265" max="4265" width="16.5" customWidth="1"/>
    <col min="4266" max="4266" width="19.5" customWidth="1"/>
    <col min="4267" max="4267" width="10.5" customWidth="1"/>
    <col min="4268" max="4268" width="17.296875" customWidth="1"/>
    <col min="4269" max="4269" width="13.8984375" customWidth="1"/>
    <col min="4270" max="4270" width="11.8984375" customWidth="1"/>
    <col min="4271" max="4271" width="16.69921875" customWidth="1"/>
    <col min="4272" max="4272" width="12.19921875" customWidth="1"/>
    <col min="4273" max="4273" width="12.796875" customWidth="1"/>
    <col min="4274" max="4274" width="10.5" customWidth="1"/>
    <col min="4275" max="4275" width="10.796875" customWidth="1"/>
    <col min="4276" max="4276" width="12.796875" customWidth="1"/>
    <col min="4277" max="4277" width="14.09765625" customWidth="1"/>
    <col min="4278" max="4278" width="11.19921875" customWidth="1"/>
    <col min="4279" max="4279" width="11.8984375" customWidth="1"/>
    <col min="4280" max="4280" width="13.09765625" customWidth="1"/>
    <col min="4281" max="4281" width="14" customWidth="1"/>
    <col min="4282" max="4282" width="11.09765625" customWidth="1"/>
    <col min="4283" max="4283" width="12.69921875" customWidth="1"/>
    <col min="4284" max="4284" width="11.796875" customWidth="1"/>
    <col min="4285" max="4285" width="11.296875" customWidth="1"/>
    <col min="4286" max="4287" width="11.5" customWidth="1"/>
    <col min="4288" max="4288" width="12.59765625" customWidth="1"/>
    <col min="4289" max="4289" width="9.8984375" customWidth="1"/>
    <col min="4292" max="4292" width="11.796875" customWidth="1"/>
    <col min="4293" max="4293" width="14.296875" customWidth="1"/>
    <col min="4294" max="4294" width="10.69921875" customWidth="1"/>
    <col min="4298" max="4298" width="14.296875" customWidth="1"/>
    <col min="4302" max="4302" width="10.296875" customWidth="1"/>
    <col min="4303" max="4303" width="9.8984375" customWidth="1"/>
    <col min="4304" max="4304" width="9.296875" customWidth="1"/>
    <col min="4305" max="4305" width="12.3984375" customWidth="1"/>
    <col min="4306" max="4306" width="10.796875" customWidth="1"/>
    <col min="4307" max="4307" width="10.19921875" customWidth="1"/>
    <col min="4308" max="4308" width="13.796875" customWidth="1"/>
    <col min="4309" max="4309" width="11.19921875" customWidth="1"/>
    <col min="4310" max="4310" width="18.3984375" customWidth="1"/>
    <col min="4311" max="4311" width="12.296875" customWidth="1"/>
    <col min="4312" max="4312" width="13.3984375" customWidth="1"/>
    <col min="4313" max="4313" width="12.09765625" customWidth="1"/>
    <col min="4314" max="4314" width="15.09765625" customWidth="1"/>
    <col min="4315" max="4315" width="11.69921875" customWidth="1"/>
    <col min="4316" max="4316" width="11.296875" customWidth="1"/>
    <col min="4317" max="4317" width="14.3984375" customWidth="1"/>
    <col min="4318" max="4318" width="17.3984375" customWidth="1"/>
    <col min="4319" max="4319" width="11.796875" customWidth="1"/>
    <col min="4320" max="4320" width="13.09765625" customWidth="1"/>
    <col min="4321" max="4321" width="16.09765625" customWidth="1"/>
    <col min="4322" max="4322" width="14.5" customWidth="1"/>
    <col min="4323" max="4323" width="12.796875" customWidth="1"/>
    <col min="4324" max="4324" width="16.09765625" customWidth="1"/>
    <col min="4325" max="4325" width="13.59765625" customWidth="1"/>
    <col min="4326" max="4326" width="13.19921875" customWidth="1"/>
    <col min="4327" max="4327" width="16.19921875" customWidth="1"/>
    <col min="4328" max="4328" width="11.3984375" customWidth="1"/>
    <col min="4329" max="4329" width="11.8984375" customWidth="1"/>
    <col min="4331" max="4331" width="10.8984375" customWidth="1"/>
    <col min="4332" max="4332" width="13.59765625" customWidth="1"/>
    <col min="4333" max="4333" width="9.5" customWidth="1"/>
    <col min="4334" max="4334" width="17.59765625" customWidth="1"/>
    <col min="4336" max="4336" width="9.296875" customWidth="1"/>
    <col min="4338" max="4338" width="10.296875" customWidth="1"/>
    <col min="4339" max="4339" width="12.8984375" customWidth="1"/>
    <col min="4340" max="4340" width="10.296875" customWidth="1"/>
    <col min="4341" max="4341" width="12" customWidth="1"/>
    <col min="4342" max="4342" width="15" customWidth="1"/>
    <col min="4343" max="4343" width="11.296875" customWidth="1"/>
    <col min="4344" max="4344" width="10.59765625" customWidth="1"/>
    <col min="4345" max="4345" width="9.69921875" customWidth="1"/>
    <col min="4347" max="4348" width="9.296875" customWidth="1"/>
    <col min="4349" max="4349" width="10.296875" customWidth="1"/>
    <col min="4350" max="4350" width="13.59765625" customWidth="1"/>
    <col min="4351" max="4351" width="10.5" customWidth="1"/>
    <col min="4352" max="4352" width="13.3984375" customWidth="1"/>
    <col min="4353" max="4353" width="12.296875" customWidth="1"/>
    <col min="4355" max="4355" width="12.19921875" customWidth="1"/>
    <col min="4356" max="4356" width="10.69921875" customWidth="1"/>
    <col min="4357" max="4357" width="10.796875" customWidth="1"/>
    <col min="4358" max="4358" width="17.69921875" customWidth="1"/>
    <col min="4359" max="4359" width="12.59765625" customWidth="1"/>
    <col min="4360" max="4360" width="18.8984375" customWidth="1"/>
    <col min="4362" max="4362" width="10.3984375" customWidth="1"/>
    <col min="4363" max="4363" width="27.69921875" customWidth="1"/>
    <col min="4364" max="4364" width="11.69921875" customWidth="1"/>
    <col min="4365" max="4365" width="12.5" customWidth="1"/>
    <col min="4366" max="4366" width="18.296875" customWidth="1"/>
    <col min="4368" max="4368" width="9.5" customWidth="1"/>
    <col min="4369" max="4369" width="12.3984375" customWidth="1"/>
    <col min="4370" max="4370" width="9.19921875" customWidth="1"/>
    <col min="4371" max="4371" width="12.69921875" customWidth="1"/>
    <col min="4373" max="4373" width="9.09765625" customWidth="1"/>
    <col min="4374" max="4374" width="20.8984375" customWidth="1"/>
    <col min="4375" max="4375" width="13.69921875" customWidth="1"/>
    <col min="4377" max="4377" width="9.796875" customWidth="1"/>
    <col min="4378" max="4378" width="15.8984375" customWidth="1"/>
    <col min="4379" max="4379" width="11.69921875" customWidth="1"/>
    <col min="4380" max="4380" width="11.8984375" customWidth="1"/>
    <col min="4381" max="4381" width="14.8984375" customWidth="1"/>
    <col min="4382" max="4382" width="12.296875" customWidth="1"/>
    <col min="4383" max="4383" width="11.09765625" customWidth="1"/>
    <col min="4384" max="4384" width="14.09765625" customWidth="1"/>
    <col min="4385" max="4385" width="12.8984375" customWidth="1"/>
    <col min="4386" max="4386" width="15.8984375" customWidth="1"/>
    <col min="4387" max="4387" width="11.19921875" customWidth="1"/>
    <col min="4388" max="4388" width="15" customWidth="1"/>
    <col min="4389" max="4389" width="10.796875" customWidth="1"/>
    <col min="4390" max="4390" width="14.5" customWidth="1"/>
    <col min="4391" max="4391" width="9.796875" customWidth="1"/>
    <col min="4392" max="4392" width="11" customWidth="1"/>
    <col min="4393" max="4393" width="14" customWidth="1"/>
    <col min="4394" max="4394" width="10.19921875" customWidth="1"/>
    <col min="4395" max="4395" width="11.3984375" customWidth="1"/>
    <col min="4396" max="4396" width="11" customWidth="1"/>
    <col min="4397" max="4397" width="10.796875" customWidth="1"/>
    <col min="4398" max="4398" width="11" customWidth="1"/>
    <col min="4399" max="4399" width="12" customWidth="1"/>
    <col min="4400" max="4400" width="12.19921875" customWidth="1"/>
    <col min="4401" max="4401" width="10.3984375" customWidth="1"/>
    <col min="4402" max="4402" width="12.5" customWidth="1"/>
    <col min="4403" max="4403" width="11.796875" customWidth="1"/>
    <col min="4404" max="4404" width="11.19921875" customWidth="1"/>
    <col min="4405" max="4405" width="10.296875" customWidth="1"/>
    <col min="4406" max="4406" width="10" customWidth="1"/>
    <col min="4407" max="4407" width="10.19921875" customWidth="1"/>
    <col min="4408" max="4408" width="12.19921875" customWidth="1"/>
    <col min="4409" max="4409" width="21.19921875" customWidth="1"/>
    <col min="4411" max="4412" width="13.5" customWidth="1"/>
    <col min="4413" max="4413" width="11.3984375" customWidth="1"/>
    <col min="4414" max="4414" width="11.8984375" customWidth="1"/>
    <col min="4416" max="4416" width="11.69921875" customWidth="1"/>
    <col min="4417" max="4417" width="11.3984375" customWidth="1"/>
    <col min="4418" max="4418" width="14.296875" customWidth="1"/>
    <col min="4420" max="4420" width="11.3984375" customWidth="1"/>
    <col min="4422" max="4422" width="9.8984375" customWidth="1"/>
    <col min="4423" max="4424" width="12.8984375" customWidth="1"/>
    <col min="4425" max="4425" width="18.296875" customWidth="1"/>
    <col min="4426" max="4426" width="10.69921875" customWidth="1"/>
    <col min="4427" max="4427" width="12.09765625" customWidth="1"/>
    <col min="4428" max="4428" width="10.09765625" customWidth="1"/>
    <col min="4429" max="4429" width="11.69921875" customWidth="1"/>
    <col min="4430" max="4430" width="9.296875" customWidth="1"/>
    <col min="4432" max="4432" width="10.69921875" customWidth="1"/>
    <col min="4433" max="4433" width="9.8984375" customWidth="1"/>
    <col min="4434" max="4434" width="10.5" customWidth="1"/>
    <col min="4435" max="4435" width="9.19921875" customWidth="1"/>
    <col min="4436" max="4436" width="16.59765625" customWidth="1"/>
    <col min="4438" max="4438" width="11" customWidth="1"/>
    <col min="4440" max="4440" width="9.5" customWidth="1"/>
    <col min="4442" max="4442" width="11.5" customWidth="1"/>
    <col min="4443" max="4443" width="14.5" customWidth="1"/>
    <col min="4444" max="4445" width="11.3984375" customWidth="1"/>
    <col min="4446" max="4446" width="14.3984375" customWidth="1"/>
    <col min="4447" max="4447" width="12.09765625" customWidth="1"/>
    <col min="4448" max="4448" width="9.19921875" customWidth="1"/>
    <col min="4449" max="4449" width="12.19921875" customWidth="1"/>
    <col min="4450" max="4450" width="17.59765625" customWidth="1"/>
    <col min="4452" max="4452" width="11.69921875" customWidth="1"/>
    <col min="4453" max="4453" width="14.8984375" customWidth="1"/>
    <col min="4454" max="4454" width="10.09765625" customWidth="1"/>
    <col min="4455" max="4455" width="9.69921875" customWidth="1"/>
    <col min="4456" max="4456" width="12.3984375" customWidth="1"/>
    <col min="4458" max="4458" width="13.5" customWidth="1"/>
    <col min="4459" max="4459" width="19.3984375" customWidth="1"/>
    <col min="4460" max="4460" width="12.59765625" customWidth="1"/>
    <col min="4461" max="4461" width="13.69921875" customWidth="1"/>
    <col min="4462" max="4462" width="12.19921875" customWidth="1"/>
    <col min="4463" max="4463" width="9.3984375" customWidth="1"/>
    <col min="4464" max="4464" width="12.3984375" customWidth="1"/>
    <col min="4466" max="4466" width="9.59765625" customWidth="1"/>
    <col min="4467" max="4467" width="14.296875" customWidth="1"/>
    <col min="4468" max="4468" width="9.3984375" customWidth="1"/>
    <col min="4469" max="4469" width="15.796875" customWidth="1"/>
    <col min="4470" max="4470" width="9.3984375" customWidth="1"/>
    <col min="4471" max="4472" width="12.3984375" customWidth="1"/>
    <col min="4473" max="4473" width="9.3984375" customWidth="1"/>
    <col min="4474" max="4474" width="12.3984375" customWidth="1"/>
    <col min="4475" max="4475" width="17.69921875" customWidth="1"/>
    <col min="4476" max="4476" width="17.296875" customWidth="1"/>
    <col min="4478" max="4478" width="11.8984375" customWidth="1"/>
    <col min="4480" max="4480" width="14.3984375" customWidth="1"/>
    <col min="4482" max="4482" width="9.09765625" customWidth="1"/>
    <col min="4483" max="4483" width="10.3984375" customWidth="1"/>
    <col min="4484" max="4484" width="21.19921875" customWidth="1"/>
    <col min="4485" max="4485" width="11.19921875" customWidth="1"/>
    <col min="4486" max="4486" width="12" customWidth="1"/>
    <col min="4487" max="4487" width="16.19921875" customWidth="1"/>
    <col min="4488" max="4488" width="19.19921875" customWidth="1"/>
    <col min="4489" max="4489" width="14" customWidth="1"/>
    <col min="4492" max="4492" width="11.296875" customWidth="1"/>
    <col min="4493" max="4493" width="12.69921875" customWidth="1"/>
    <col min="4494" max="4494" width="10.69921875" customWidth="1"/>
    <col min="4496" max="4496" width="10" customWidth="1"/>
    <col min="4503" max="4503" width="13.19921875" customWidth="1"/>
    <col min="4504" max="4504" width="10.19921875" customWidth="1"/>
    <col min="4505" max="4505" width="10.8984375" customWidth="1"/>
    <col min="4507" max="4507" width="11.8984375" customWidth="1"/>
    <col min="4508" max="4508" width="13.59765625" customWidth="1"/>
    <col min="4510" max="4510" width="9.3984375" customWidth="1"/>
    <col min="4512" max="4512" width="9.5" customWidth="1"/>
    <col min="4513" max="4513" width="11.69921875" customWidth="1"/>
    <col min="4514" max="4514" width="8.8984375" customWidth="1"/>
    <col min="4515" max="4515" width="12.8984375" customWidth="1"/>
    <col min="4518" max="4518" width="9" customWidth="1"/>
    <col min="4519" max="4519" width="11.796875" customWidth="1"/>
    <col min="4521" max="4521" width="11.09765625" customWidth="1"/>
    <col min="4522" max="4522" width="10.796875" customWidth="1"/>
    <col min="4523" max="4523" width="9.3984375" customWidth="1"/>
    <col min="4524" max="4524" width="16.3984375" customWidth="1"/>
    <col min="4525" max="4525" width="9.8984375" customWidth="1"/>
    <col min="4526" max="4526" width="20.59765625" customWidth="1"/>
    <col min="4527" max="4527" width="9.8984375" customWidth="1"/>
    <col min="4528" max="4528" width="18.69921875" customWidth="1"/>
    <col min="4530" max="4530" width="15" customWidth="1"/>
    <col min="4531" max="4531" width="14.5" customWidth="1"/>
    <col min="4532" max="4532" width="16.3984375" customWidth="1"/>
    <col min="4533" max="4533" width="8.8984375" customWidth="1"/>
    <col min="4534" max="4534" width="9.69921875" customWidth="1"/>
    <col min="4535" max="4535" width="14.796875" customWidth="1"/>
    <col min="4536" max="4536" width="10.19921875" customWidth="1"/>
    <col min="4539" max="4539" width="9" customWidth="1"/>
    <col min="4541" max="4541" width="10.09765625" customWidth="1"/>
    <col min="4544" max="4544" width="13.5" customWidth="1"/>
    <col min="4545" max="4545" width="16.5" customWidth="1"/>
    <col min="4546" max="4546" width="10.296875" customWidth="1"/>
    <col min="4547" max="4547" width="15.296875" customWidth="1"/>
    <col min="4548" max="4548" width="13.09765625" customWidth="1"/>
    <col min="4549" max="4549" width="14.59765625" customWidth="1"/>
    <col min="4550" max="4550" width="12.59765625" customWidth="1"/>
    <col min="4551" max="4551" width="11.8984375" customWidth="1"/>
    <col min="4552" max="4552" width="11.19921875" customWidth="1"/>
    <col min="4553" max="4553" width="10.69921875" customWidth="1"/>
    <col min="4554" max="4554" width="21.69921875" customWidth="1"/>
    <col min="4556" max="4556" width="11.19921875" customWidth="1"/>
    <col min="4557" max="4557" width="12" customWidth="1"/>
    <col min="4566" max="4566" width="11" customWidth="1"/>
    <col min="4568" max="4568" width="15.5" customWidth="1"/>
    <col min="4571" max="4571" width="13.19921875" customWidth="1"/>
    <col min="4572" max="4572" width="12.8984375" customWidth="1"/>
    <col min="4573" max="4573" width="13.59765625" customWidth="1"/>
    <col min="4575" max="4575" width="11.09765625" customWidth="1"/>
    <col min="4577" max="4577" width="15.3984375" customWidth="1"/>
    <col min="4580" max="4580" width="15.09765625" customWidth="1"/>
    <col min="4581" max="4581" width="12.3984375" customWidth="1"/>
    <col min="4583" max="4583" width="10.69921875" customWidth="1"/>
    <col min="4584" max="4584" width="10.09765625" customWidth="1"/>
    <col min="4585" max="4585" width="14.3984375" customWidth="1"/>
    <col min="4586" max="4586" width="9.8984375" customWidth="1"/>
    <col min="4587" max="4587" width="9.796875" customWidth="1"/>
    <col min="4588" max="4588" width="10.8984375" customWidth="1"/>
    <col min="4592" max="4592" width="10.5" customWidth="1"/>
    <col min="4594" max="4594" width="10.09765625" customWidth="1"/>
    <col min="4596" max="4596" width="12" customWidth="1"/>
    <col min="4598" max="4599" width="11.3984375" customWidth="1"/>
    <col min="4601" max="4601" width="15.296875" customWidth="1"/>
    <col min="4602" max="4602" width="12" customWidth="1"/>
    <col min="4603" max="4603" width="11.796875" customWidth="1"/>
    <col min="4605" max="4605" width="13.19921875" customWidth="1"/>
    <col min="4606" max="4606" width="13.296875" customWidth="1"/>
    <col min="4607" max="4607" width="8.8984375" customWidth="1"/>
    <col min="4608" max="4608" width="15.296875" customWidth="1"/>
    <col min="4610" max="4610" width="16.59765625" customWidth="1"/>
    <col min="4611" max="4611" width="15.796875" customWidth="1"/>
    <col min="4612" max="4612" width="15.3984375" customWidth="1"/>
    <col min="4613" max="4613" width="11" customWidth="1"/>
    <col min="4614" max="4614" width="10.69921875" customWidth="1"/>
    <col min="4615" max="4615" width="13.69921875" customWidth="1"/>
    <col min="4616" max="4616" width="10.3984375" customWidth="1"/>
    <col min="4617" max="4617" width="12" customWidth="1"/>
    <col min="4618" max="4618" width="14.296875" customWidth="1"/>
    <col min="4619" max="4619" width="10.69921875" customWidth="1"/>
    <col min="4620" max="4621" width="13.69921875" customWidth="1"/>
    <col min="4622" max="4622" width="12.09765625" customWidth="1"/>
    <col min="4623" max="4623" width="12" customWidth="1"/>
    <col min="4624" max="4624" width="10.796875" customWidth="1"/>
    <col min="4625" max="4625" width="14.19921875" customWidth="1"/>
    <col min="4626" max="4626" width="11.59765625" customWidth="1"/>
    <col min="4627" max="4627" width="13.69921875" customWidth="1"/>
    <col min="4628" max="4628" width="14.59765625" customWidth="1"/>
    <col min="4629" max="4629" width="13.296875" customWidth="1"/>
    <col min="4630" max="4630" width="10.19921875" customWidth="1"/>
    <col min="4631" max="4631" width="9.8984375" customWidth="1"/>
    <col min="4632" max="4632" width="10.09765625" customWidth="1"/>
    <col min="4634" max="4634" width="12.59765625" customWidth="1"/>
    <col min="4635" max="4635" width="25.296875" customWidth="1"/>
    <col min="4637" max="4637" width="10.69921875" customWidth="1"/>
    <col min="4639" max="4639" width="9" customWidth="1"/>
    <col min="4641" max="4641" width="18.296875" customWidth="1"/>
    <col min="4642" max="4642" width="11" customWidth="1"/>
    <col min="4643" max="4643" width="10.8984375" customWidth="1"/>
    <col min="4645" max="4645" width="11.296875" customWidth="1"/>
    <col min="4649" max="4649" width="9.5" customWidth="1"/>
    <col min="4650" max="4650" width="12.5" customWidth="1"/>
    <col min="4651" max="4651" width="11" customWidth="1"/>
    <col min="4652" max="4652" width="11.19921875" customWidth="1"/>
    <col min="4653" max="4654" width="14.19921875" customWidth="1"/>
    <col min="4655" max="4655" width="12.19921875" customWidth="1"/>
    <col min="4656" max="4656" width="12.3984375" customWidth="1"/>
    <col min="4657" max="4657" width="15.59765625" customWidth="1"/>
    <col min="4658" max="4658" width="18.19921875" customWidth="1"/>
    <col min="4659" max="4659" width="24.09765625" customWidth="1"/>
    <col min="4660" max="4660" width="12" customWidth="1"/>
    <col min="4661" max="4661" width="13.69921875" customWidth="1"/>
    <col min="4662" max="4662" width="12" customWidth="1"/>
    <col min="4663" max="4663" width="12.69921875" customWidth="1"/>
    <col min="4664" max="4664" width="13.19921875" customWidth="1"/>
    <col min="4665" max="4665" width="11.5" customWidth="1"/>
    <col min="4666" max="4666" width="14.5" customWidth="1"/>
    <col min="4667" max="4667" width="11.69921875" customWidth="1"/>
    <col min="4668" max="4668" width="14.09765625" customWidth="1"/>
    <col min="4669" max="4669" width="14.296875" customWidth="1"/>
    <col min="4670" max="4670" width="11.59765625" customWidth="1"/>
    <col min="4671" max="4671" width="11.19921875" customWidth="1"/>
    <col min="4672" max="4672" width="10.69921875" customWidth="1"/>
    <col min="4673" max="4673" width="13.19921875" customWidth="1"/>
    <col min="4674" max="4674" width="14.796875" customWidth="1"/>
    <col min="4675" max="4675" width="12.5" customWidth="1"/>
    <col min="4676" max="4676" width="11.59765625" customWidth="1"/>
    <col min="4677" max="4677" width="12.3984375" customWidth="1"/>
    <col min="4678" max="4678" width="12.19921875" customWidth="1"/>
    <col min="4679" max="4679" width="13.3984375" customWidth="1"/>
    <col min="4680" max="4680" width="10.59765625" customWidth="1"/>
    <col min="4681" max="4681" width="9.796875" customWidth="1"/>
    <col min="4682" max="4682" width="11.796875" customWidth="1"/>
    <col min="4683" max="4683" width="15.5" customWidth="1"/>
    <col min="4684" max="4684" width="14.5" customWidth="1"/>
    <col min="4685" max="4685" width="10.59765625" customWidth="1"/>
    <col min="4686" max="4686" width="10.3984375" customWidth="1"/>
    <col min="4687" max="4687" width="19.5" customWidth="1"/>
    <col min="4688" max="4688" width="12.69921875" customWidth="1"/>
    <col min="4689" max="4689" width="11.5" customWidth="1"/>
    <col min="4690" max="4690" width="13.19921875" customWidth="1"/>
    <col min="4691" max="4691" width="11.09765625" customWidth="1"/>
    <col min="4693" max="4693" width="11.59765625" customWidth="1"/>
    <col min="4694" max="4694" width="14.69921875" customWidth="1"/>
    <col min="4697" max="4697" width="12.09765625" customWidth="1"/>
    <col min="4698" max="4698" width="14" customWidth="1"/>
    <col min="4699" max="4699" width="9.19921875" customWidth="1"/>
    <col min="4701" max="4701" width="11.3984375" customWidth="1"/>
    <col min="4702" max="4702" width="10.09765625" customWidth="1"/>
    <col min="4703" max="4704" width="13.09765625" customWidth="1"/>
    <col min="4705" max="4705" width="9.69921875" customWidth="1"/>
    <col min="4706" max="4706" width="12.69921875" customWidth="1"/>
    <col min="4708" max="4708" width="10.09765625" customWidth="1"/>
    <col min="4709" max="4709" width="16.5" customWidth="1"/>
    <col min="4710" max="4710" width="19.09765625" customWidth="1"/>
    <col min="4711" max="4711" width="18.796875" customWidth="1"/>
    <col min="4712" max="4712" width="13.3984375" customWidth="1"/>
    <col min="4713" max="4713" width="14.69921875" customWidth="1"/>
    <col min="4714" max="4714" width="10.3984375" customWidth="1"/>
    <col min="4715" max="4715" width="9.19921875" customWidth="1"/>
    <col min="4716" max="4716" width="12.19921875" customWidth="1"/>
    <col min="4717" max="4717" width="8.8984375" customWidth="1"/>
    <col min="4718" max="4718" width="10.296875" customWidth="1"/>
    <col min="4719" max="4719" width="9.796875" customWidth="1"/>
    <col min="4720" max="4720" width="10.296875" customWidth="1"/>
    <col min="4721" max="4721" width="14" customWidth="1"/>
    <col min="4722" max="4722" width="12.296875" customWidth="1"/>
    <col min="4723" max="4723" width="13.69921875" customWidth="1"/>
    <col min="4724" max="4724" width="19.796875" customWidth="1"/>
    <col min="4725" max="4725" width="18.09765625" customWidth="1"/>
    <col min="4726" max="4726" width="13.09765625" customWidth="1"/>
    <col min="4727" max="4727" width="10.296875" customWidth="1"/>
    <col min="4730" max="4730" width="12" customWidth="1"/>
    <col min="4731" max="4731" width="10.69921875" customWidth="1"/>
    <col min="4732" max="4732" width="13.69921875" customWidth="1"/>
    <col min="4733" max="4733" width="11.3984375" customWidth="1"/>
    <col min="4734" max="4734" width="12.69921875" customWidth="1"/>
    <col min="4735" max="4735" width="11.19921875" customWidth="1"/>
    <col min="4736" max="4736" width="10.296875" customWidth="1"/>
    <col min="4737" max="4737" width="11.3984375" customWidth="1"/>
    <col min="4738" max="4738" width="14.3984375" customWidth="1"/>
    <col min="4739" max="4739" width="11.69921875" customWidth="1"/>
    <col min="4740" max="4740" width="9.3984375" customWidth="1"/>
    <col min="4742" max="4742" width="9.5" customWidth="1"/>
    <col min="4743" max="4743" width="13.09765625" customWidth="1"/>
    <col min="4744" max="4744" width="14.19921875" customWidth="1"/>
    <col min="4745" max="4745" width="10" customWidth="1"/>
    <col min="4747" max="4747" width="13.296875" customWidth="1"/>
    <col min="4749" max="4749" width="10.09765625" customWidth="1"/>
    <col min="4750" max="4750" width="12.5" customWidth="1"/>
    <col min="4751" max="4751" width="11" customWidth="1"/>
    <col min="4752" max="4752" width="10.19921875" customWidth="1"/>
    <col min="4753" max="4753" width="13.19921875" customWidth="1"/>
    <col min="4755" max="4755" width="10.59765625" customWidth="1"/>
    <col min="4756" max="4756" width="13.59765625" customWidth="1"/>
    <col min="4757" max="4757" width="15.3984375" customWidth="1"/>
    <col min="4758" max="4758" width="11.8984375" customWidth="1"/>
    <col min="4761" max="4761" width="20.296875" customWidth="1"/>
    <col min="4763" max="4763" width="10.796875" customWidth="1"/>
    <col min="4764" max="4764" width="9.796875" customWidth="1"/>
    <col min="4765" max="4765" width="9.69921875" customWidth="1"/>
    <col min="4769" max="4769" width="10.796875" customWidth="1"/>
    <col min="4771" max="4771" width="13.8984375" customWidth="1"/>
    <col min="4773" max="4773" width="10.8984375" customWidth="1"/>
    <col min="4775" max="4775" width="14.09765625" customWidth="1"/>
    <col min="4776" max="4776" width="10.69921875" customWidth="1"/>
    <col min="4777" max="4777" width="13.69921875" customWidth="1"/>
    <col min="4778" max="4778" width="10.5" customWidth="1"/>
    <col min="4779" max="4779" width="10.69921875" customWidth="1"/>
    <col min="4781" max="4781" width="10.296875" customWidth="1"/>
    <col min="4782" max="4782" width="10.19921875" customWidth="1"/>
    <col min="4783" max="4783" width="10.69921875" customWidth="1"/>
    <col min="4784" max="4784" width="12.5" customWidth="1"/>
    <col min="4785" max="4785" width="22.796875" customWidth="1"/>
    <col min="4786" max="4786" width="12.796875" customWidth="1"/>
    <col min="4787" max="4787" width="11.69921875" customWidth="1"/>
    <col min="4789" max="4789" width="13.09765625" customWidth="1"/>
    <col min="4790" max="4790" width="11.09765625" customWidth="1"/>
    <col min="4791" max="4791" width="10.59765625" customWidth="1"/>
    <col min="4793" max="4793" width="11.8984375" customWidth="1"/>
    <col min="4794" max="4794" width="10.5" customWidth="1"/>
    <col min="4795" max="4795" width="10.09765625" customWidth="1"/>
    <col min="4797" max="4797" width="9.5" customWidth="1"/>
    <col min="4798" max="4798" width="11.5" customWidth="1"/>
    <col min="4799" max="4799" width="11.09765625" customWidth="1"/>
    <col min="4800" max="4800" width="16.09765625" customWidth="1"/>
    <col min="4801" max="4801" width="14.69921875" customWidth="1"/>
    <col min="4802" max="4802" width="13.296875" customWidth="1"/>
    <col min="4804" max="4804" width="11.5" customWidth="1"/>
    <col min="4806" max="4806" width="11.5" customWidth="1"/>
    <col min="4807" max="4807" width="21" customWidth="1"/>
    <col min="4808" max="4808" width="15.09765625" customWidth="1"/>
    <col min="4809" max="4809" width="14.296875" customWidth="1"/>
    <col min="4811" max="4811" width="10.19921875" customWidth="1"/>
    <col min="4812" max="4812" width="11.09765625" customWidth="1"/>
    <col min="4813" max="4813" width="10.19921875" customWidth="1"/>
    <col min="4814" max="4814" width="9.796875" customWidth="1"/>
    <col min="4815" max="4815" width="9.59765625" customWidth="1"/>
    <col min="4816" max="4816" width="10.19921875" customWidth="1"/>
    <col min="4817" max="4817" width="11.3984375" customWidth="1"/>
    <col min="4818" max="4818" width="9.19921875" customWidth="1"/>
    <col min="4819" max="4820" width="9.8984375" customWidth="1"/>
    <col min="4821" max="4822" width="12.8984375" customWidth="1"/>
    <col min="4823" max="4823" width="18.796875" customWidth="1"/>
    <col min="4824" max="4824" width="10.59765625" customWidth="1"/>
    <col min="4825" max="4825" width="13" customWidth="1"/>
    <col min="4826" max="4826" width="10.09765625" customWidth="1"/>
    <col min="4827" max="4827" width="12.09765625" customWidth="1"/>
    <col min="4828" max="4828" width="10.796875" customWidth="1"/>
    <col min="4829" max="4829" width="11.8984375" customWidth="1"/>
    <col min="4830" max="4830" width="10.296875" customWidth="1"/>
    <col min="4831" max="4831" width="10" customWidth="1"/>
    <col min="4833" max="4833" width="10.3984375" customWidth="1"/>
    <col min="4834" max="4834" width="13.3984375" customWidth="1"/>
    <col min="4835" max="4835" width="17.19921875" customWidth="1"/>
    <col min="4837" max="4837" width="15.5" customWidth="1"/>
    <col min="4838" max="4838" width="10" customWidth="1"/>
    <col min="4839" max="4839" width="17.8984375" customWidth="1"/>
    <col min="4840" max="4840" width="14.09765625" customWidth="1"/>
    <col min="4841" max="4841" width="12.19921875" customWidth="1"/>
    <col min="4843" max="4843" width="11.296875" customWidth="1"/>
    <col min="4844" max="4844" width="11.59765625" customWidth="1"/>
    <col min="4845" max="4845" width="17.296875" customWidth="1"/>
    <col min="4846" max="4846" width="14.59765625" customWidth="1"/>
    <col min="4848" max="4848" width="13.19921875" customWidth="1"/>
    <col min="4849" max="4849" width="9.59765625" customWidth="1"/>
    <col min="4850" max="4851" width="12" customWidth="1"/>
    <col min="4852" max="4852" width="10.5" customWidth="1"/>
    <col min="4853" max="4853" width="10.19921875" customWidth="1"/>
    <col min="4854" max="4854" width="13.19921875" customWidth="1"/>
    <col min="4855" max="4855" width="8.8984375" customWidth="1"/>
    <col min="4856" max="4856" width="12" customWidth="1"/>
    <col min="4857" max="4857" width="9.59765625" customWidth="1"/>
    <col min="4858" max="4858" width="12.19921875" customWidth="1"/>
    <col min="4859" max="4859" width="15.19921875" customWidth="1"/>
    <col min="4861" max="4861" width="8.8984375" customWidth="1"/>
    <col min="4862" max="4862" width="9.69921875" customWidth="1"/>
    <col min="4864" max="4864" width="16.09765625" customWidth="1"/>
    <col min="4865" max="4865" width="10.8984375" customWidth="1"/>
    <col min="4866" max="4866" width="21.3984375" customWidth="1"/>
    <col min="4868" max="4868" width="13.59765625" customWidth="1"/>
    <col min="4869" max="4869" width="16.59765625" customWidth="1"/>
    <col min="4870" max="4870" width="16.8984375" customWidth="1"/>
    <col min="4871" max="4871" width="14.296875" customWidth="1"/>
    <col min="4872" max="4872" width="14" customWidth="1"/>
    <col min="4873" max="4873" width="20" customWidth="1"/>
    <col min="4874" max="4874" width="10.296875" customWidth="1"/>
    <col min="4875" max="4875" width="9.296875" customWidth="1"/>
    <col min="4876" max="4876" width="9.09765625" customWidth="1"/>
    <col min="4877" max="4877" width="13.19921875" customWidth="1"/>
    <col min="4878" max="4878" width="9.09765625" customWidth="1"/>
    <col min="4879" max="4879" width="12" customWidth="1"/>
    <col min="4880" max="4880" width="11.59765625" customWidth="1"/>
    <col min="4881" max="4881" width="10.19921875" customWidth="1"/>
    <col min="4882" max="4882" width="12.3984375" customWidth="1"/>
    <col min="4883" max="4883" width="9.19921875" customWidth="1"/>
    <col min="4884" max="4884" width="10.296875" customWidth="1"/>
    <col min="4885" max="4885" width="11.59765625" customWidth="1"/>
    <col min="4886" max="4886" width="9" customWidth="1"/>
    <col min="4888" max="4888" width="9.5" customWidth="1"/>
    <col min="4889" max="4889" width="11.3984375" customWidth="1"/>
    <col min="4890" max="4890" width="14.3984375" customWidth="1"/>
    <col min="4891" max="4891" width="15.796875" customWidth="1"/>
    <col min="4892" max="4892" width="10.19921875" customWidth="1"/>
    <col min="4895" max="4895" width="11.69921875" customWidth="1"/>
    <col min="4897" max="4897" width="9.3984375" customWidth="1"/>
    <col min="4898" max="4898" width="15.5" customWidth="1"/>
    <col min="4899" max="4899" width="17.8984375" customWidth="1"/>
    <col min="4900" max="4900" width="16.69921875" customWidth="1"/>
    <col min="4901" max="4901" width="12" customWidth="1"/>
    <col min="4902" max="4902" width="10.5" customWidth="1"/>
    <col min="4903" max="4903" width="9.296875" customWidth="1"/>
    <col min="4905" max="4905" width="10.8984375" customWidth="1"/>
    <col min="4906" max="4906" width="10.59765625" customWidth="1"/>
    <col min="4907" max="4907" width="13.19921875" customWidth="1"/>
    <col min="4908" max="4908" width="12.296875" customWidth="1"/>
    <col min="4909" max="4909" width="12" customWidth="1"/>
    <col min="4910" max="4910" width="13.09765625" customWidth="1"/>
    <col min="4911" max="4911" width="12.19921875" customWidth="1"/>
    <col min="4912" max="4912" width="25.59765625" customWidth="1"/>
    <col min="4913" max="4913" width="19.59765625" customWidth="1"/>
    <col min="4914" max="4914" width="11.09765625" customWidth="1"/>
    <col min="4915" max="4915" width="9.59765625" customWidth="1"/>
    <col min="4916" max="4916" width="17.8984375" customWidth="1"/>
    <col min="4917" max="4917" width="9.796875" customWidth="1"/>
    <col min="4918" max="4918" width="24.5" customWidth="1"/>
    <col min="4919" max="4919" width="15.19921875" customWidth="1"/>
    <col min="4920" max="4920" width="18.19921875" customWidth="1"/>
    <col min="4921" max="4921" width="11.296875" customWidth="1"/>
    <col min="4924" max="4924" width="13.296875" customWidth="1"/>
    <col min="4925" max="4925" width="10.3984375" customWidth="1"/>
    <col min="4926" max="4926" width="14.09765625" customWidth="1"/>
    <col min="4927" max="4927" width="12.296875" customWidth="1"/>
    <col min="4928" max="4928" width="14.796875" customWidth="1"/>
    <col min="4929" max="4929" width="15" customWidth="1"/>
    <col min="4930" max="4930" width="13.69921875" customWidth="1"/>
    <col min="4931" max="4931" width="12.5" customWidth="1"/>
    <col min="4932" max="4932" width="15.8984375" customWidth="1"/>
    <col min="4933" max="4933" width="21.69921875" customWidth="1"/>
    <col min="4934" max="4934" width="18.09765625" customWidth="1"/>
    <col min="4935" max="4935" width="16.5" customWidth="1"/>
    <col min="4936" max="4936" width="12.8984375" customWidth="1"/>
    <col min="4937" max="4937" width="9.19921875" customWidth="1"/>
    <col min="4938" max="4938" width="12.19921875" customWidth="1"/>
    <col min="4939" max="4939" width="14" customWidth="1"/>
    <col min="4940" max="4940" width="12" customWidth="1"/>
    <col min="4941" max="4941" width="13.796875" customWidth="1"/>
    <col min="4942" max="4942" width="16.796875" customWidth="1"/>
    <col min="4943" max="4943" width="12.5" customWidth="1"/>
    <col min="4944" max="4944" width="10.5" customWidth="1"/>
    <col min="4945" max="4945" width="9.796875" customWidth="1"/>
    <col min="4947" max="4947" width="12.296875" customWidth="1"/>
    <col min="4948" max="4948" width="10.69921875" customWidth="1"/>
    <col min="4949" max="4950" width="10.19921875" customWidth="1"/>
    <col min="4951" max="4951" width="10.5" customWidth="1"/>
    <col min="4952" max="4952" width="11" customWidth="1"/>
    <col min="4953" max="4953" width="14" customWidth="1"/>
    <col min="4954" max="4954" width="9.3984375" customWidth="1"/>
    <col min="4955" max="4955" width="9.69921875" customWidth="1"/>
    <col min="4956" max="4956" width="11.296875" customWidth="1"/>
    <col min="4957" max="4957" width="10.5" customWidth="1"/>
    <col min="4958" max="4958" width="12.796875" customWidth="1"/>
    <col min="4959" max="4959" width="12.09765625" customWidth="1"/>
    <col min="4960" max="4960" width="10" customWidth="1"/>
    <col min="4961" max="4961" width="13" customWidth="1"/>
    <col min="4962" max="4962" width="16.796875" customWidth="1"/>
    <col min="4963" max="4963" width="16.19921875" customWidth="1"/>
    <col min="4964" max="4964" width="10.09765625" customWidth="1"/>
    <col min="4966" max="4966" width="10.796875" customWidth="1"/>
    <col min="4967" max="4967" width="11.3984375" customWidth="1"/>
    <col min="4969" max="4969" width="11.5" customWidth="1"/>
    <col min="4970" max="4970" width="12.19921875" customWidth="1"/>
    <col min="4971" max="4971" width="13.09765625" customWidth="1"/>
    <col min="4972" max="4972" width="13.5" customWidth="1"/>
    <col min="4974" max="4974" width="10.796875" customWidth="1"/>
    <col min="4975" max="4975" width="11.5" customWidth="1"/>
    <col min="4976" max="4976" width="10.296875" customWidth="1"/>
    <col min="4977" max="4977" width="11.3984375" customWidth="1"/>
    <col min="4978" max="4978" width="9" customWidth="1"/>
    <col min="4979" max="4979" width="9.8984375" customWidth="1"/>
    <col min="4980" max="4980" width="12.8984375" customWidth="1"/>
    <col min="4981" max="4981" width="10.5" customWidth="1"/>
    <col min="4982" max="4982" width="13.5" customWidth="1"/>
    <col min="4984" max="4984" width="10.8984375" customWidth="1"/>
    <col min="4985" max="4985" width="10.09765625" customWidth="1"/>
    <col min="4986" max="4986" width="10.8984375" customWidth="1"/>
    <col min="4988" max="4988" width="11.59765625" customWidth="1"/>
    <col min="4989" max="4989" width="13.3984375" customWidth="1"/>
    <col min="4990" max="4990" width="15.796875" customWidth="1"/>
    <col min="4991" max="4991" width="13.59765625" customWidth="1"/>
    <col min="4992" max="4992" width="9.3984375" customWidth="1"/>
    <col min="4993" max="4993" width="12.3984375" customWidth="1"/>
    <col min="4994" max="4994" width="14.5" customWidth="1"/>
    <col min="4995" max="4995" width="14.09765625" customWidth="1"/>
    <col min="4996" max="4996" width="10.296875" customWidth="1"/>
    <col min="4997" max="4997" width="14.8984375" customWidth="1"/>
    <col min="4998" max="4998" width="9.296875" customWidth="1"/>
    <col min="5000" max="5000" width="11.69921875" customWidth="1"/>
    <col min="5002" max="5002" width="10.5" customWidth="1"/>
    <col min="5003" max="5003" width="10" customWidth="1"/>
    <col min="5004" max="5004" width="15.3984375" customWidth="1"/>
    <col min="5005" max="5005" width="14.09765625" customWidth="1"/>
    <col min="5006" max="5006" width="12.19921875" customWidth="1"/>
    <col min="5007" max="5007" width="14.59765625" customWidth="1"/>
    <col min="5008" max="5008" width="13.3984375" customWidth="1"/>
    <col min="5010" max="5010" width="14.796875" customWidth="1"/>
    <col min="5011" max="5011" width="12.69921875" customWidth="1"/>
    <col min="5012" max="5012" width="13.3984375" customWidth="1"/>
    <col min="5013" max="5013" width="10.296875" customWidth="1"/>
    <col min="5014" max="5014" width="10" customWidth="1"/>
    <col min="5015" max="5015" width="13" customWidth="1"/>
    <col min="5016" max="5016" width="14.8984375" customWidth="1"/>
    <col min="5017" max="5017" width="11.296875" customWidth="1"/>
    <col min="5018" max="5018" width="9.8984375" customWidth="1"/>
    <col min="5020" max="5020" width="9.59765625" customWidth="1"/>
    <col min="5021" max="5021" width="9.796875" customWidth="1"/>
    <col min="5022" max="5022" width="13" customWidth="1"/>
    <col min="5023" max="5023" width="16" customWidth="1"/>
    <col min="5024" max="5024" width="12.3984375" customWidth="1"/>
    <col min="5025" max="5025" width="13.796875" customWidth="1"/>
    <col min="5027" max="5027" width="18.69921875" customWidth="1"/>
    <col min="5028" max="5028" width="11.69921875" customWidth="1"/>
    <col min="5029" max="5029" width="13.3984375" customWidth="1"/>
    <col min="5030" max="5030" width="11" customWidth="1"/>
    <col min="5031" max="5031" width="14" customWidth="1"/>
    <col min="5033" max="5033" width="11.3984375" customWidth="1"/>
    <col min="5034" max="5034" width="14.3984375" customWidth="1"/>
    <col min="5035" max="5035" width="11.59765625" customWidth="1"/>
    <col min="5036" max="5036" width="16.19921875" customWidth="1"/>
    <col min="5042" max="5042" width="11.59765625" customWidth="1"/>
    <col min="5043" max="5043" width="9.296875" customWidth="1"/>
    <col min="5045" max="5046" width="12.69921875" customWidth="1"/>
    <col min="5047" max="5047" width="12" customWidth="1"/>
    <col min="5048" max="5048" width="10.5" customWidth="1"/>
    <col min="5049" max="5049" width="12.09765625" customWidth="1"/>
    <col min="5050" max="5050" width="21.59765625" customWidth="1"/>
    <col min="5053" max="5053" width="9.19921875" customWidth="1"/>
    <col min="5055" max="5055" width="10.19921875" customWidth="1"/>
    <col min="5056" max="5056" width="10.8984375" customWidth="1"/>
    <col min="5058" max="5058" width="9.8984375" customWidth="1"/>
    <col min="5059" max="5059" width="12.8984375" customWidth="1"/>
    <col min="5060" max="5060" width="9.69921875" customWidth="1"/>
    <col min="5061" max="5061" width="12.69921875" customWidth="1"/>
    <col min="5062" max="5062" width="13" customWidth="1"/>
    <col min="5063" max="5063" width="10.3984375" customWidth="1"/>
    <col min="5064" max="5064" width="12.5" customWidth="1"/>
    <col min="5065" max="5065" width="14.796875" customWidth="1"/>
    <col min="5067" max="5067" width="11.796875" customWidth="1"/>
    <col min="5069" max="5069" width="14.19921875" customWidth="1"/>
    <col min="5071" max="5071" width="15.59765625" customWidth="1"/>
    <col min="5072" max="5072" width="15.296875" customWidth="1"/>
    <col min="5073" max="5074" width="18.296875" customWidth="1"/>
    <col min="5075" max="5075" width="15.796875" customWidth="1"/>
    <col min="5076" max="5076" width="9.5" customWidth="1"/>
    <col min="5077" max="5078" width="12.5" customWidth="1"/>
    <col min="5079" max="5079" width="9.296875" customWidth="1"/>
    <col min="5080" max="5080" width="14.19921875" customWidth="1"/>
    <col min="5081" max="5081" width="16.69921875" customWidth="1"/>
    <col min="5082" max="5082" width="10.3984375" customWidth="1"/>
    <col min="5083" max="5083" width="13.3984375" customWidth="1"/>
    <col min="5084" max="5084" width="9.69921875" customWidth="1"/>
    <col min="5085" max="5085" width="19.296875" customWidth="1"/>
    <col min="5086" max="5086" width="11.8984375" customWidth="1"/>
    <col min="5087" max="5087" width="14.69921875" customWidth="1"/>
    <col min="5088" max="5088" width="10" customWidth="1"/>
    <col min="5089" max="5089" width="11.09765625" customWidth="1"/>
    <col min="5090" max="5090" width="10.5" customWidth="1"/>
    <col min="5091" max="5091" width="14.69921875" customWidth="1"/>
    <col min="5092" max="5092" width="17" customWidth="1"/>
    <col min="5093" max="5093" width="15" customWidth="1"/>
    <col min="5094" max="5094" width="10.09765625" customWidth="1"/>
    <col min="5095" max="5095" width="14.796875" customWidth="1"/>
    <col min="5096" max="5096" width="13.8984375" customWidth="1"/>
    <col min="5097" max="5097" width="10" customWidth="1"/>
    <col min="5098" max="5098" width="15.796875" customWidth="1"/>
    <col min="5099" max="5099" width="13" customWidth="1"/>
    <col min="5100" max="5100" width="21.59765625" customWidth="1"/>
    <col min="5101" max="5101" width="26.796875" customWidth="1"/>
    <col min="5102" max="5102" width="10.09765625" customWidth="1"/>
    <col min="5103" max="5103" width="14.09765625" customWidth="1"/>
    <col min="5105" max="5105" width="11.8984375" customWidth="1"/>
    <col min="5106" max="5106" width="11" customWidth="1"/>
    <col min="5108" max="5108" width="12.3984375" customWidth="1"/>
    <col min="5109" max="5109" width="13" customWidth="1"/>
    <col min="5110" max="5110" width="12.3984375" customWidth="1"/>
    <col min="5111" max="5111" width="13.3984375" customWidth="1"/>
    <col min="5112" max="5112" width="13.296875" customWidth="1"/>
    <col min="5113" max="5113" width="11.796875" customWidth="1"/>
    <col min="5114" max="5114" width="12.19921875" customWidth="1"/>
    <col min="5115" max="5115" width="9.296875" customWidth="1"/>
    <col min="5116" max="5116" width="11.296875" customWidth="1"/>
    <col min="5117" max="5117" width="9.59765625" customWidth="1"/>
    <col min="5118" max="5118" width="14.296875" customWidth="1"/>
    <col min="5120" max="5120" width="9.5" customWidth="1"/>
    <col min="5122" max="5122" width="9.3984375" customWidth="1"/>
    <col min="5124" max="5124" width="12.5" customWidth="1"/>
    <col min="5126" max="5126" width="15.59765625" customWidth="1"/>
    <col min="5127" max="5127" width="9.5" customWidth="1"/>
    <col min="5128" max="5128" width="9" customWidth="1"/>
    <col min="5129" max="5129" width="9.296875" customWidth="1"/>
    <col min="5130" max="5130" width="12.5" customWidth="1"/>
    <col min="5131" max="5131" width="10.3984375" customWidth="1"/>
    <col min="5132" max="5132" width="11.19921875" customWidth="1"/>
    <col min="5133" max="5133" width="12.19921875" customWidth="1"/>
    <col min="5134" max="5134" width="10.69921875" customWidth="1"/>
    <col min="5135" max="5135" width="13.69921875" customWidth="1"/>
    <col min="5136" max="5136" width="11.8984375" customWidth="1"/>
    <col min="5137" max="5137" width="10.19921875" customWidth="1"/>
    <col min="5138" max="5138" width="10.69921875" customWidth="1"/>
    <col min="5139" max="5139" width="10.19921875" customWidth="1"/>
    <col min="5140" max="5140" width="13.69921875" customWidth="1"/>
    <col min="5141" max="5141" width="9.296875" customWidth="1"/>
    <col min="5143" max="5143" width="12.59765625" customWidth="1"/>
    <col min="5144" max="5144" width="9.09765625" customWidth="1"/>
    <col min="5145" max="5145" width="14" customWidth="1"/>
    <col min="5146" max="5146" width="9.59765625" customWidth="1"/>
    <col min="5147" max="5147" width="11.3984375" customWidth="1"/>
    <col min="5148" max="5148" width="9.19921875" customWidth="1"/>
    <col min="5150" max="5150" width="10.8984375" customWidth="1"/>
    <col min="5151" max="5151" width="9.5" customWidth="1"/>
    <col min="5152" max="5152" width="11.59765625" customWidth="1"/>
    <col min="5153" max="5153" width="13.69921875" customWidth="1"/>
    <col min="5154" max="5154" width="9.5" customWidth="1"/>
    <col min="5155" max="5155" width="12.296875" customWidth="1"/>
    <col min="5158" max="5158" width="9.19921875" customWidth="1"/>
    <col min="5159" max="5159" width="13.796875" customWidth="1"/>
    <col min="5160" max="5160" width="16.796875" customWidth="1"/>
    <col min="5162" max="5163" width="11.796875" customWidth="1"/>
    <col min="5164" max="5164" width="11.19921875" customWidth="1"/>
    <col min="5165" max="5165" width="11.59765625" customWidth="1"/>
    <col min="5167" max="5167" width="10.8984375" customWidth="1"/>
    <col min="5168" max="5168" width="11.8984375" customWidth="1"/>
    <col min="5169" max="5170" width="11.19921875" customWidth="1"/>
    <col min="5171" max="5171" width="10.19921875" customWidth="1"/>
    <col min="5172" max="5172" width="12.796875" customWidth="1"/>
    <col min="5173" max="5173" width="15" customWidth="1"/>
    <col min="5174" max="5174" width="14.19921875" customWidth="1"/>
    <col min="5175" max="5175" width="12.796875" customWidth="1"/>
    <col min="5176" max="5176" width="13.296875" customWidth="1"/>
    <col min="5177" max="5177" width="13.19921875" customWidth="1"/>
    <col min="5179" max="5179" width="13.296875" customWidth="1"/>
    <col min="5180" max="5180" width="14.8984375" customWidth="1"/>
    <col min="5181" max="5181" width="23.5" customWidth="1"/>
    <col min="5182" max="5182" width="21" customWidth="1"/>
    <col min="5183" max="5183" width="18.69921875" customWidth="1"/>
    <col min="5184" max="5184" width="13.69921875" customWidth="1"/>
    <col min="5185" max="5185" width="16.69921875" customWidth="1"/>
    <col min="5186" max="5186" width="11.3984375" customWidth="1"/>
    <col min="5187" max="5187" width="19.3984375" customWidth="1"/>
    <col min="5188" max="5188" width="14" customWidth="1"/>
    <col min="5189" max="5189" width="11.59765625" customWidth="1"/>
    <col min="5190" max="5190" width="18.19921875" customWidth="1"/>
    <col min="5192" max="5192" width="18.69921875" customWidth="1"/>
    <col min="5194" max="5194" width="9.296875" customWidth="1"/>
    <col min="5195" max="5195" width="13.5" customWidth="1"/>
    <col min="5196" max="5196" width="9.09765625" customWidth="1"/>
    <col min="5198" max="5198" width="9.796875" customWidth="1"/>
    <col min="5199" max="5199" width="9" customWidth="1"/>
    <col min="5200" max="5200" width="12.19921875" customWidth="1"/>
    <col min="5201" max="5201" width="13.59765625" customWidth="1"/>
    <col min="5202" max="5202" width="11" customWidth="1"/>
    <col min="5203" max="5203" width="16.5" customWidth="1"/>
    <col min="5205" max="5205" width="12.19921875" customWidth="1"/>
    <col min="5206" max="5206" width="13.5" customWidth="1"/>
    <col min="5207" max="5207" width="9.296875" customWidth="1"/>
    <col min="5208" max="5208" width="14.09765625" customWidth="1"/>
    <col min="5211" max="5211" width="11.59765625" customWidth="1"/>
    <col min="5212" max="5212" width="9.69921875" customWidth="1"/>
    <col min="5213" max="5213" width="10" customWidth="1"/>
    <col min="5214" max="5214" width="10.09765625" customWidth="1"/>
    <col min="5216" max="5216" width="9.296875" customWidth="1"/>
    <col min="5217" max="5217" width="9.3984375" customWidth="1"/>
    <col min="5218" max="5218" width="13.09765625" customWidth="1"/>
    <col min="5219" max="5219" width="13.69921875" customWidth="1"/>
    <col min="5220" max="5220" width="12.5" customWidth="1"/>
    <col min="5221" max="5221" width="13.59765625" customWidth="1"/>
    <col min="5222" max="5222" width="25.296875" customWidth="1"/>
    <col min="5223" max="5223" width="17" customWidth="1"/>
    <col min="5224" max="5224" width="12.5" customWidth="1"/>
    <col min="5225" max="5225" width="25.296875" customWidth="1"/>
    <col min="5226" max="5226" width="13.09765625" customWidth="1"/>
    <col min="5227" max="5227" width="11.09765625" customWidth="1"/>
    <col min="5228" max="5228" width="11" customWidth="1"/>
    <col min="5229" max="5229" width="18.59765625" customWidth="1"/>
    <col min="5230" max="5230" width="16.296875" customWidth="1"/>
    <col min="5231" max="5231" width="10.09765625" customWidth="1"/>
    <col min="5232" max="5232" width="12.19921875" customWidth="1"/>
    <col min="5233" max="5233" width="12.296875" customWidth="1"/>
    <col min="5234" max="5234" width="11.5" customWidth="1"/>
    <col min="5235" max="5235" width="8.8984375" customWidth="1"/>
    <col min="5236" max="5236" width="16.3984375" customWidth="1"/>
    <col min="5237" max="5237" width="13.09765625" customWidth="1"/>
    <col min="5238" max="5238" width="22.69921875" customWidth="1"/>
    <col min="5239" max="5239" width="12.09765625" customWidth="1"/>
    <col min="5240" max="5240" width="11.5" customWidth="1"/>
    <col min="5241" max="5241" width="9.19921875" customWidth="1"/>
    <col min="5242" max="5242" width="10.19921875" customWidth="1"/>
    <col min="5243" max="5243" width="13.69921875" customWidth="1"/>
    <col min="5244" max="5244" width="11.796875" customWidth="1"/>
    <col min="5245" max="5245" width="16.3984375" customWidth="1"/>
    <col min="5247" max="5247" width="19.796875" customWidth="1"/>
    <col min="5248" max="5248" width="15.5" customWidth="1"/>
    <col min="5249" max="5249" width="12.296875" customWidth="1"/>
    <col min="5250" max="5251" width="15.296875" customWidth="1"/>
    <col min="5252" max="5252" width="17.69921875" customWidth="1"/>
    <col min="5253" max="5253" width="17.8984375" customWidth="1"/>
    <col min="5254" max="5254" width="13.19921875" customWidth="1"/>
    <col min="5255" max="5255" width="19" customWidth="1"/>
    <col min="5256" max="5256" width="14.59765625" customWidth="1"/>
    <col min="5257" max="5257" width="10.8984375" customWidth="1"/>
    <col min="5259" max="5259" width="24.796875" customWidth="1"/>
    <col min="5262" max="5262" width="14.69921875" customWidth="1"/>
    <col min="5263" max="5263" width="14.296875" customWidth="1"/>
    <col min="5264" max="5264" width="10.296875" customWidth="1"/>
    <col min="5265" max="5265" width="11.59765625" customWidth="1"/>
    <col min="5267" max="5267" width="14.59765625" customWidth="1"/>
    <col min="5271" max="5271" width="16.19921875" customWidth="1"/>
    <col min="5272" max="5272" width="18.09765625" customWidth="1"/>
    <col min="5273" max="5273" width="9.796875" customWidth="1"/>
    <col min="5274" max="5274" width="12.796875" customWidth="1"/>
    <col min="5275" max="5275" width="9.3984375" customWidth="1"/>
    <col min="5276" max="5276" width="12.3984375" customWidth="1"/>
    <col min="5277" max="5277" width="11.19921875" customWidth="1"/>
    <col min="5278" max="5278" width="12.59765625" customWidth="1"/>
    <col min="5280" max="5280" width="9.59765625" customWidth="1"/>
    <col min="5281" max="5281" width="13.5" customWidth="1"/>
    <col min="5282" max="5282" width="14.296875" customWidth="1"/>
    <col min="5284" max="5284" width="13.19921875" customWidth="1"/>
    <col min="5285" max="5285" width="15.19921875" customWidth="1"/>
    <col min="5286" max="5286" width="9.09765625" customWidth="1"/>
    <col min="5287" max="5287" width="19.5" customWidth="1"/>
    <col min="5289" max="5289" width="10.5" customWidth="1"/>
    <col min="5290" max="5290" width="11.59765625" customWidth="1"/>
    <col min="5294" max="5294" width="9" customWidth="1"/>
    <col min="5297" max="5297" width="11.09765625" customWidth="1"/>
    <col min="5298" max="5298" width="17.3984375" customWidth="1"/>
    <col min="5300" max="5300" width="10.5" customWidth="1"/>
    <col min="5301" max="5301" width="10.796875" customWidth="1"/>
    <col min="5303" max="5303" width="11.296875" customWidth="1"/>
    <col min="5305" max="5305" width="12.3984375" customWidth="1"/>
    <col min="5306" max="5306" width="10.296875" customWidth="1"/>
    <col min="5308" max="5308" width="11.296875" customWidth="1"/>
    <col min="5309" max="5309" width="16.5" customWidth="1"/>
    <col min="5310" max="5310" width="14.19921875" customWidth="1"/>
    <col min="5311" max="5311" width="10.69921875" customWidth="1"/>
    <col min="5312" max="5312" width="26" customWidth="1"/>
    <col min="5313" max="5313" width="9.09765625" customWidth="1"/>
    <col min="5314" max="5314" width="33.3984375" customWidth="1"/>
    <col min="5315" max="5315" width="9.3984375" customWidth="1"/>
    <col min="5316" max="5316" width="17.59765625" customWidth="1"/>
    <col min="5317" max="5317" width="11.09765625" customWidth="1"/>
    <col min="5318" max="5318" width="16.5" customWidth="1"/>
    <col min="5319" max="5319" width="11.59765625" customWidth="1"/>
    <col min="5320" max="5320" width="10" customWidth="1"/>
    <col min="5321" max="5321" width="15" customWidth="1"/>
    <col min="5322" max="5322" width="11.59765625" customWidth="1"/>
    <col min="5323" max="5323" width="9.59765625" customWidth="1"/>
    <col min="5325" max="5325" width="10" customWidth="1"/>
    <col min="5326" max="5326" width="11" customWidth="1"/>
    <col min="5328" max="5328" width="11.09765625" customWidth="1"/>
    <col min="5329" max="5329" width="14.69921875" customWidth="1"/>
    <col min="5330" max="5330" width="14.8984375" customWidth="1"/>
    <col min="5331" max="5331" width="20.69921875" customWidth="1"/>
    <col min="5332" max="5332" width="11.69921875" customWidth="1"/>
    <col min="5333" max="5333" width="8.8984375" customWidth="1"/>
    <col min="5336" max="5336" width="10.09765625" customWidth="1"/>
    <col min="5337" max="5337" width="16.09765625" customWidth="1"/>
    <col min="5338" max="5338" width="13.796875" customWidth="1"/>
    <col min="5339" max="5339" width="15.09765625" customWidth="1"/>
    <col min="5340" max="5340" width="10.796875" customWidth="1"/>
    <col min="5341" max="5341" width="10.296875" customWidth="1"/>
    <col min="5343" max="5343" width="16.69921875" customWidth="1"/>
    <col min="5344" max="5344" width="9.8984375" customWidth="1"/>
    <col min="5345" max="5345" width="9.5" customWidth="1"/>
    <col min="5346" max="5346" width="12.5" customWidth="1"/>
    <col min="5347" max="5347" width="13.19921875" customWidth="1"/>
    <col min="5348" max="5348" width="10.59765625" customWidth="1"/>
    <col min="5349" max="5349" width="9.69921875" customWidth="1"/>
    <col min="5350" max="5350" width="11.19921875" customWidth="1"/>
    <col min="5351" max="5351" width="14.796875" customWidth="1"/>
    <col min="5352" max="5352" width="10.296875" customWidth="1"/>
    <col min="5353" max="5353" width="13.296875" customWidth="1"/>
    <col min="5354" max="5354" width="16.59765625" customWidth="1"/>
    <col min="5355" max="5355" width="12.09765625" customWidth="1"/>
    <col min="5356" max="5356" width="12.5" customWidth="1"/>
    <col min="5357" max="5357" width="15.5" customWidth="1"/>
    <col min="5358" max="5358" width="18.09765625" customWidth="1"/>
    <col min="5359" max="5359" width="11.09765625" customWidth="1"/>
    <col min="5360" max="5360" width="14.09765625" customWidth="1"/>
    <col min="5361" max="5361" width="15.5" customWidth="1"/>
    <col min="5362" max="5362" width="13.09765625" customWidth="1"/>
    <col min="5363" max="5363" width="14.69921875" customWidth="1"/>
    <col min="5364" max="5364" width="13.59765625" customWidth="1"/>
    <col min="5365" max="5365" width="12.796875" customWidth="1"/>
    <col min="5366" max="5366" width="14.19921875" customWidth="1"/>
    <col min="5367" max="5367" width="11.8984375" customWidth="1"/>
    <col min="5368" max="5368" width="10.19921875" customWidth="1"/>
    <col min="5369" max="5369" width="12.19921875" customWidth="1"/>
    <col min="5370" max="5370" width="18.796875" customWidth="1"/>
    <col min="5371" max="5371" width="12.69921875" customWidth="1"/>
    <col min="5372" max="5372" width="18.3984375" customWidth="1"/>
    <col min="5373" max="5373" width="18.09765625" customWidth="1"/>
    <col min="5374" max="5374" width="13.3984375" customWidth="1"/>
    <col min="5375" max="5375" width="12.19921875" customWidth="1"/>
    <col min="5377" max="5377" width="12" customWidth="1"/>
    <col min="5378" max="5378" width="9.796875" customWidth="1"/>
    <col min="5379" max="5380" width="12.796875" customWidth="1"/>
    <col min="5381" max="5381" width="11.296875" customWidth="1"/>
    <col min="5382" max="5382" width="9.296875" customWidth="1"/>
    <col min="5383" max="5383" width="17.296875" customWidth="1"/>
    <col min="5384" max="5384" width="17.59765625" customWidth="1"/>
    <col min="5385" max="5385" width="13.69921875" customWidth="1"/>
    <col min="5386" max="5386" width="11.59765625" customWidth="1"/>
    <col min="5388" max="5388" width="12.3984375" customWidth="1"/>
    <col min="5389" max="5389" width="13.296875" customWidth="1"/>
    <col min="5390" max="5390" width="12.296875" customWidth="1"/>
    <col min="5391" max="5391" width="9.19921875" customWidth="1"/>
    <col min="5393" max="5393" width="16.69921875" customWidth="1"/>
    <col min="5394" max="5394" width="9.5" customWidth="1"/>
    <col min="5395" max="5395" width="21.09765625" customWidth="1"/>
    <col min="5396" max="5396" width="15.296875" customWidth="1"/>
    <col min="5397" max="5397" width="13.5" customWidth="1"/>
    <col min="5399" max="5399" width="9.296875" customWidth="1"/>
    <col min="5400" max="5400" width="12" customWidth="1"/>
    <col min="5401" max="5401" width="12.5" customWidth="1"/>
    <col min="5402" max="5402" width="13.8984375" customWidth="1"/>
    <col min="5404" max="5404" width="10.296875" customWidth="1"/>
    <col min="5405" max="5405" width="10.19921875" customWidth="1"/>
    <col min="5406" max="5406" width="10.09765625" customWidth="1"/>
    <col min="5407" max="5407" width="13.19921875" customWidth="1"/>
    <col min="5408" max="5408" width="14.8984375" customWidth="1"/>
    <col min="5409" max="5409" width="10.8984375" customWidth="1"/>
    <col min="5410" max="5410" width="12.3984375" customWidth="1"/>
    <col min="5411" max="5411" width="15.3984375" customWidth="1"/>
    <col min="5412" max="5412" width="11.19921875" customWidth="1"/>
    <col min="5413" max="5413" width="13.19921875" customWidth="1"/>
    <col min="5414" max="5414" width="13.3984375" customWidth="1"/>
    <col min="5415" max="5415" width="12.59765625" customWidth="1"/>
    <col min="5416" max="5416" width="10.59765625" customWidth="1"/>
    <col min="5417" max="5417" width="9.296875" customWidth="1"/>
    <col min="5418" max="5418" width="14.8984375" customWidth="1"/>
    <col min="5419" max="5419" width="10.09765625" customWidth="1"/>
    <col min="5420" max="5420" width="15.296875" customWidth="1"/>
    <col min="5421" max="5421" width="15.09765625" customWidth="1"/>
    <col min="5422" max="5422" width="17.8984375" customWidth="1"/>
    <col min="5423" max="5423" width="15" customWidth="1"/>
    <col min="5424" max="5424" width="16.59765625" customWidth="1"/>
    <col min="5425" max="5425" width="13.796875" customWidth="1"/>
    <col min="5426" max="5426" width="19.8984375" customWidth="1"/>
    <col min="5427" max="5427" width="18.09765625" customWidth="1"/>
    <col min="5428" max="5428" width="15.09765625" customWidth="1"/>
    <col min="5429" max="5429" width="13.796875" customWidth="1"/>
    <col min="5430" max="5430" width="19.796875" customWidth="1"/>
    <col min="5431" max="5431" width="13.19921875" customWidth="1"/>
    <col min="5432" max="5432" width="15.19921875" customWidth="1"/>
    <col min="5433" max="5433" width="15.296875" customWidth="1"/>
    <col min="5434" max="5434" width="13.69921875" customWidth="1"/>
    <col min="5435" max="5435" width="13.19921875" customWidth="1"/>
    <col min="5436" max="5436" width="11.09765625" customWidth="1"/>
    <col min="5437" max="5437" width="11.19921875" customWidth="1"/>
    <col min="5438" max="5438" width="13.19921875" customWidth="1"/>
    <col min="5439" max="5439" width="12.69921875" customWidth="1"/>
    <col min="5440" max="5440" width="12.5" customWidth="1"/>
    <col min="5441" max="5441" width="17.09765625" customWidth="1"/>
    <col min="5442" max="5442" width="15.5" customWidth="1"/>
    <col min="5443" max="5443" width="13.59765625" customWidth="1"/>
    <col min="5444" max="5444" width="13.09765625" customWidth="1"/>
    <col min="5445" max="5445" width="15.8984375" customWidth="1"/>
    <col min="5446" max="5446" width="13.796875" customWidth="1"/>
    <col min="5447" max="5447" width="13" customWidth="1"/>
    <col min="5448" max="5448" width="18.8984375" customWidth="1"/>
    <col min="5449" max="5449" width="15.8984375" customWidth="1"/>
    <col min="5450" max="5450" width="20.09765625" customWidth="1"/>
    <col min="5451" max="5451" width="15.69921875" customWidth="1"/>
    <col min="5452" max="5452" width="9.19921875" customWidth="1"/>
    <col min="5453" max="5453" width="13.3984375" customWidth="1"/>
    <col min="5454" max="5454" width="9.8984375" customWidth="1"/>
    <col min="5455" max="5455" width="10.19921875" customWidth="1"/>
    <col min="5457" max="5457" width="20.3984375" customWidth="1"/>
    <col min="5460" max="5460" width="14" customWidth="1"/>
    <col min="5461" max="5461" width="9.796875" customWidth="1"/>
    <col min="5462" max="5462" width="13.59765625" customWidth="1"/>
    <col min="5463" max="5463" width="11.296875" customWidth="1"/>
    <col min="5464" max="5464" width="15.09765625" customWidth="1"/>
    <col min="5465" max="5465" width="15.69921875" customWidth="1"/>
    <col min="5466" max="5466" width="10.59765625" customWidth="1"/>
    <col min="5467" max="5467" width="11.3984375" customWidth="1"/>
    <col min="5468" max="5468" width="10.09765625" customWidth="1"/>
    <col min="5469" max="5469" width="13.09765625" customWidth="1"/>
    <col min="5470" max="5470" width="11.69921875" customWidth="1"/>
    <col min="5471" max="5471" width="14.3984375" customWidth="1"/>
    <col min="5472" max="5472" width="12.5" customWidth="1"/>
    <col min="5473" max="5473" width="11.09765625" customWidth="1"/>
    <col min="5474" max="5474" width="9.796875" customWidth="1"/>
    <col min="5475" max="5475" width="15.5" customWidth="1"/>
    <col min="5476" max="5476" width="11" customWidth="1"/>
    <col min="5477" max="5477" width="10.5" customWidth="1"/>
    <col min="5478" max="5479" width="11.5" customWidth="1"/>
    <col min="5481" max="5481" width="11.3984375" customWidth="1"/>
    <col min="5482" max="5482" width="13.3984375" customWidth="1"/>
    <col min="5483" max="5483" width="13.09765625" customWidth="1"/>
    <col min="5484" max="5484" width="11.5" customWidth="1"/>
    <col min="5485" max="5485" width="10" customWidth="1"/>
    <col min="5487" max="5487" width="9.69921875" customWidth="1"/>
    <col min="5488" max="5488" width="12.59765625" customWidth="1"/>
    <col min="5489" max="5489" width="9.5" customWidth="1"/>
    <col min="5490" max="5490" width="10.19921875" customWidth="1"/>
    <col min="5491" max="5491" width="11.296875" customWidth="1"/>
    <col min="5492" max="5492" width="14.296875" customWidth="1"/>
    <col min="5493" max="5493" width="11.3984375" customWidth="1"/>
    <col min="5494" max="5495" width="14.3984375" customWidth="1"/>
    <col min="5496" max="5496" width="12.19921875" customWidth="1"/>
    <col min="5497" max="5497" width="16.19921875" customWidth="1"/>
    <col min="5498" max="5498" width="11.59765625" customWidth="1"/>
    <col min="5499" max="5499" width="12" customWidth="1"/>
    <col min="5500" max="5500" width="10.69921875" customWidth="1"/>
    <col min="5501" max="5501" width="10.3984375" customWidth="1"/>
    <col min="5502" max="5502" width="17.59765625" customWidth="1"/>
    <col min="5503" max="5503" width="9.8984375" customWidth="1"/>
    <col min="5505" max="5505" width="14.3984375" customWidth="1"/>
    <col min="5506" max="5506" width="11.796875" customWidth="1"/>
    <col min="5507" max="5507" width="13.19921875" customWidth="1"/>
    <col min="5508" max="5508" width="13.59765625" customWidth="1"/>
    <col min="5509" max="5509" width="10.09765625" customWidth="1"/>
    <col min="5510" max="5510" width="12.296875" customWidth="1"/>
    <col min="5511" max="5511" width="11.09765625" customWidth="1"/>
    <col min="5512" max="5512" width="11.69921875" customWidth="1"/>
    <col min="5513" max="5513" width="14.296875" customWidth="1"/>
    <col min="5514" max="5514" width="11.19921875" customWidth="1"/>
    <col min="5515" max="5515" width="13.8984375" customWidth="1"/>
    <col min="5516" max="5517" width="13.19921875" customWidth="1"/>
    <col min="5518" max="5518" width="12.69921875" customWidth="1"/>
    <col min="5519" max="5519" width="14.5" customWidth="1"/>
    <col min="5520" max="5520" width="17.59765625" customWidth="1"/>
    <col min="5521" max="5521" width="11.296875" customWidth="1"/>
    <col min="5522" max="5522" width="12" customWidth="1"/>
    <col min="5523" max="5525" width="15" customWidth="1"/>
    <col min="5526" max="5526" width="25.09765625" customWidth="1"/>
    <col min="5527" max="5527" width="18.796875" customWidth="1"/>
    <col min="5528" max="5528" width="9.8984375" customWidth="1"/>
    <col min="5529" max="5529" width="12.59765625" customWidth="1"/>
    <col min="5530" max="5530" width="15.59765625" customWidth="1"/>
    <col min="5531" max="5531" width="10.5" customWidth="1"/>
    <col min="5532" max="5532" width="11.19921875" customWidth="1"/>
    <col min="5533" max="5533" width="11.296875" customWidth="1"/>
    <col min="5534" max="5535" width="10.296875" customWidth="1"/>
    <col min="5536" max="5536" width="11.5" customWidth="1"/>
    <col min="5537" max="5537" width="12.59765625" customWidth="1"/>
    <col min="5538" max="5538" width="10.5" customWidth="1"/>
    <col min="5539" max="5539" width="11.8984375" customWidth="1"/>
    <col min="5540" max="5540" width="10.59765625" customWidth="1"/>
    <col min="5541" max="5541" width="9.69921875" customWidth="1"/>
    <col min="5542" max="5542" width="11.59765625" customWidth="1"/>
    <col min="5543" max="5543" width="10.19921875" customWidth="1"/>
    <col min="5544" max="5544" width="10.3984375" customWidth="1"/>
    <col min="5545" max="5545" width="11.796875" customWidth="1"/>
    <col min="5546" max="5546" width="14.8984375" customWidth="1"/>
    <col min="5547" max="5547" width="11.59765625" customWidth="1"/>
    <col min="5548" max="5548" width="12.296875" customWidth="1"/>
    <col min="5549" max="5549" width="10.296875" customWidth="1"/>
    <col min="5550" max="5550" width="15.3984375" customWidth="1"/>
    <col min="5551" max="5551" width="9.796875" customWidth="1"/>
    <col min="5552" max="5552" width="11.796875" customWidth="1"/>
    <col min="5553" max="5553" width="9.296875" customWidth="1"/>
    <col min="5554" max="5554" width="11.8984375" customWidth="1"/>
    <col min="5555" max="5555" width="9.796875" customWidth="1"/>
    <col min="5556" max="5556" width="12.796875" customWidth="1"/>
    <col min="5557" max="5557" width="9.59765625" customWidth="1"/>
    <col min="5558" max="5558" width="15.59765625" customWidth="1"/>
    <col min="5559" max="5559" width="12" customWidth="1"/>
    <col min="5560" max="5560" width="10.09765625" customWidth="1"/>
    <col min="5561" max="5561" width="13.3984375" customWidth="1"/>
    <col min="5562" max="5562" width="12.59765625" customWidth="1"/>
    <col min="5563" max="5563" width="15.59765625" customWidth="1"/>
    <col min="5564" max="5564" width="14.59765625" customWidth="1"/>
    <col min="5565" max="5565" width="11.3984375" customWidth="1"/>
    <col min="5566" max="5566" width="9.19921875" customWidth="1"/>
    <col min="5567" max="5567" width="11.19921875" customWidth="1"/>
    <col min="5568" max="5568" width="10.8984375" customWidth="1"/>
    <col min="5570" max="5570" width="10.296875" customWidth="1"/>
    <col min="5572" max="5572" width="13.3984375" customWidth="1"/>
    <col min="5573" max="5573" width="10.8984375" customWidth="1"/>
    <col min="5574" max="5574" width="13" customWidth="1"/>
    <col min="5575" max="5575" width="9.796875" customWidth="1"/>
    <col min="5576" max="5576" width="15.59765625" customWidth="1"/>
    <col min="5577" max="5577" width="16.59765625" customWidth="1"/>
    <col min="5578" max="5578" width="12.19921875" customWidth="1"/>
    <col min="5579" max="5579" width="9.8984375" customWidth="1"/>
    <col min="5581" max="5581" width="15" customWidth="1"/>
    <col min="5582" max="5582" width="9.796875" customWidth="1"/>
    <col min="5583" max="5583" width="11.09765625" customWidth="1"/>
    <col min="5584" max="5584" width="19.5" customWidth="1"/>
    <col min="5585" max="5585" width="12.19921875" customWidth="1"/>
    <col min="5586" max="5586" width="12.296875" customWidth="1"/>
    <col min="5587" max="5587" width="10" customWidth="1"/>
    <col min="5589" max="5589" width="15.19921875" customWidth="1"/>
    <col min="5590" max="5590" width="11.8984375" customWidth="1"/>
    <col min="5591" max="5591" width="12.5" customWidth="1"/>
    <col min="5593" max="5593" width="10.5" customWidth="1"/>
    <col min="5594" max="5595" width="13.5" customWidth="1"/>
    <col min="5597" max="5597" width="14.69921875" customWidth="1"/>
    <col min="5598" max="5598" width="17.8984375" customWidth="1"/>
    <col min="5599" max="5599" width="10.8984375" customWidth="1"/>
    <col min="5600" max="5600" width="11" customWidth="1"/>
    <col min="5601" max="5601" width="13.5" customWidth="1"/>
    <col min="5602" max="5602" width="14.5" customWidth="1"/>
    <col min="5603" max="5604" width="9.5" customWidth="1"/>
    <col min="5605" max="5605" width="10.5" customWidth="1"/>
    <col min="5606" max="5606" width="11.69921875" customWidth="1"/>
    <col min="5607" max="5607" width="13.69921875" customWidth="1"/>
    <col min="5608" max="5608" width="14.09765625" customWidth="1"/>
    <col min="5609" max="5609" width="12.5" customWidth="1"/>
    <col min="5610" max="5610" width="11.59765625" customWidth="1"/>
    <col min="5611" max="5611" width="11.5" customWidth="1"/>
    <col min="5612" max="5613" width="14.5" customWidth="1"/>
    <col min="5614" max="5614" width="10.19921875" customWidth="1"/>
    <col min="5615" max="5615" width="13.19921875" customWidth="1"/>
    <col min="5617" max="5617" width="12.59765625" customWidth="1"/>
    <col min="5618" max="5618" width="9.8984375" customWidth="1"/>
    <col min="5619" max="5619" width="11.3984375" customWidth="1"/>
    <col min="5620" max="5620" width="9.19921875" customWidth="1"/>
    <col min="5621" max="5621" width="14.09765625" customWidth="1"/>
    <col min="5622" max="5622" width="13" customWidth="1"/>
    <col min="5623" max="5623" width="14.09765625" customWidth="1"/>
    <col min="5624" max="5624" width="14.69921875" customWidth="1"/>
    <col min="5625" max="5625" width="17.69921875" customWidth="1"/>
    <col min="5626" max="5626" width="8.8984375" customWidth="1"/>
    <col min="5627" max="5627" width="10.69921875" customWidth="1"/>
    <col min="5628" max="5628" width="13.69921875" customWidth="1"/>
    <col min="5629" max="5629" width="22.3984375" customWidth="1"/>
    <col min="5630" max="5630" width="18.296875" customWidth="1"/>
    <col min="5631" max="5631" width="9.8984375" customWidth="1"/>
    <col min="5633" max="5633" width="14.796875" customWidth="1"/>
    <col min="5635" max="5635" width="9.09765625" customWidth="1"/>
    <col min="5636" max="5636" width="13.296875" customWidth="1"/>
    <col min="5637" max="5637" width="11.5" customWidth="1"/>
    <col min="5638" max="5638" width="10" customWidth="1"/>
    <col min="5639" max="5639" width="9.69921875" customWidth="1"/>
    <col min="5640" max="5640" width="12.8984375" customWidth="1"/>
    <col min="5641" max="5641" width="9.8984375" customWidth="1"/>
    <col min="5642" max="5642" width="10.296875" customWidth="1"/>
    <col min="5643" max="5643" width="16.09765625" customWidth="1"/>
    <col min="5644" max="5644" width="13.796875" customWidth="1"/>
    <col min="5645" max="5645" width="11.19921875" customWidth="1"/>
    <col min="5646" max="5646" width="14.19921875" customWidth="1"/>
    <col min="5647" max="5647" width="9.59765625" customWidth="1"/>
    <col min="5648" max="5648" width="12.796875" customWidth="1"/>
    <col min="5649" max="5649" width="9.59765625" customWidth="1"/>
    <col min="5652" max="5652" width="12.3984375" customWidth="1"/>
    <col min="5653" max="5653" width="15.3984375" customWidth="1"/>
    <col min="5654" max="5654" width="9.8984375" customWidth="1"/>
    <col min="5656" max="5656" width="12.3984375" customWidth="1"/>
    <col min="5658" max="5658" width="11.59765625" customWidth="1"/>
    <col min="5660" max="5660" width="11.09765625" customWidth="1"/>
    <col min="5661" max="5661" width="14.796875" customWidth="1"/>
    <col min="5662" max="5662" width="10.19921875" customWidth="1"/>
    <col min="5665" max="5665" width="10.09765625" customWidth="1"/>
    <col min="5668" max="5668" width="12.59765625" customWidth="1"/>
    <col min="5669" max="5669" width="15.59765625" customWidth="1"/>
    <col min="5670" max="5670" width="12.69921875" customWidth="1"/>
    <col min="5671" max="5671" width="12.19921875" customWidth="1"/>
    <col min="5672" max="5672" width="13" customWidth="1"/>
    <col min="5673" max="5673" width="11.8984375" customWidth="1"/>
    <col min="5675" max="5675" width="16.69921875" customWidth="1"/>
    <col min="5676" max="5676" width="9.8984375" customWidth="1"/>
    <col min="5678" max="5678" width="18.8984375" customWidth="1"/>
    <col min="5679" max="5679" width="13.5" customWidth="1"/>
    <col min="5680" max="5680" width="11" customWidth="1"/>
    <col min="5681" max="5681" width="13.8984375" customWidth="1"/>
    <col min="5683" max="5683" width="12.19921875" customWidth="1"/>
    <col min="5685" max="5685" width="9.59765625" customWidth="1"/>
    <col min="5686" max="5686" width="11.59765625" customWidth="1"/>
    <col min="5687" max="5687" width="13.09765625" customWidth="1"/>
    <col min="5688" max="5688" width="17.09765625" customWidth="1"/>
    <col min="5689" max="5689" width="8.8984375" customWidth="1"/>
    <col min="5690" max="5690" width="11" customWidth="1"/>
    <col min="5691" max="5691" width="13.796875" customWidth="1"/>
    <col min="5693" max="5693" width="9" customWidth="1"/>
    <col min="5696" max="5696" width="9" customWidth="1"/>
    <col min="5698" max="5698" width="12.09765625" customWidth="1"/>
    <col min="5700" max="5700" width="13.796875" customWidth="1"/>
    <col min="5702" max="5702" width="12.796875" customWidth="1"/>
    <col min="5703" max="5703" width="14.3984375" customWidth="1"/>
    <col min="5704" max="5704" width="9.796875" customWidth="1"/>
    <col min="5705" max="5705" width="11.3984375" customWidth="1"/>
    <col min="5706" max="5706" width="12" customWidth="1"/>
    <col min="5707" max="5707" width="11.59765625" customWidth="1"/>
    <col min="5708" max="5708" width="12.796875" customWidth="1"/>
    <col min="5709" max="5709" width="13" customWidth="1"/>
    <col min="5711" max="5711" width="11.19921875" customWidth="1"/>
    <col min="5712" max="5712" width="9.5" customWidth="1"/>
    <col min="5713" max="5713" width="12.5" customWidth="1"/>
    <col min="5714" max="5714" width="9.5" customWidth="1"/>
    <col min="5715" max="5715" width="12.5" customWidth="1"/>
    <col min="5718" max="5718" width="9.796875" customWidth="1"/>
    <col min="5719" max="5719" width="15.59765625" customWidth="1"/>
    <col min="5721" max="5722" width="10.59765625" customWidth="1"/>
    <col min="5724" max="5724" width="9.796875" customWidth="1"/>
    <col min="5725" max="5725" width="12" customWidth="1"/>
    <col min="5726" max="5726" width="12.3984375" customWidth="1"/>
    <col min="5727" max="5727" width="12.69921875" customWidth="1"/>
    <col min="5731" max="5731" width="9.3984375" customWidth="1"/>
    <col min="5732" max="5732" width="11.59765625" customWidth="1"/>
    <col min="5733" max="5733" width="15.3984375" customWidth="1"/>
    <col min="5734" max="5734" width="18.3984375" customWidth="1"/>
    <col min="5735" max="5735" width="14.5" customWidth="1"/>
    <col min="5738" max="5738" width="10.296875" customWidth="1"/>
    <col min="5739" max="5739" width="13.296875" customWidth="1"/>
    <col min="5740" max="5740" width="8.8984375" customWidth="1"/>
    <col min="5741" max="5741" width="18.69921875" customWidth="1"/>
    <col min="5742" max="5742" width="13.8984375" customWidth="1"/>
    <col min="5744" max="5744" width="13.09765625" customWidth="1"/>
    <col min="5746" max="5746" width="11.5" customWidth="1"/>
    <col min="5747" max="5747" width="16.796875" customWidth="1"/>
    <col min="5748" max="5748" width="12.69921875" customWidth="1"/>
    <col min="5749" max="5749" width="12.3984375" customWidth="1"/>
    <col min="5750" max="5750" width="15.3984375" customWidth="1"/>
    <col min="5751" max="5751" width="14.5" customWidth="1"/>
    <col min="5752" max="5752" width="15.19921875" customWidth="1"/>
    <col min="5753" max="5753" width="15.3984375" customWidth="1"/>
    <col min="5754" max="5754" width="11.19921875" customWidth="1"/>
    <col min="5755" max="5755" width="13.59765625" customWidth="1"/>
    <col min="5756" max="5756" width="13.69921875" customWidth="1"/>
    <col min="5757" max="5757" width="15.296875" customWidth="1"/>
    <col min="5758" max="5758" width="13.796875" customWidth="1"/>
    <col min="5759" max="5759" width="12" customWidth="1"/>
    <col min="5760" max="5760" width="10.5" customWidth="1"/>
    <col min="5761" max="5761" width="17.296875" customWidth="1"/>
    <col min="5762" max="5762" width="11.19921875" customWidth="1"/>
    <col min="5763" max="5763" width="10" customWidth="1"/>
    <col min="5764" max="5764" width="11.69921875" customWidth="1"/>
    <col min="5765" max="5765" width="9.69921875" customWidth="1"/>
    <col min="5766" max="5766" width="10" customWidth="1"/>
    <col min="5767" max="5767" width="15" customWidth="1"/>
    <col min="5768" max="5768" width="10.8984375" customWidth="1"/>
    <col min="5769" max="5769" width="13.796875" customWidth="1"/>
    <col min="5773" max="5773" width="9" customWidth="1"/>
    <col min="5774" max="5774" width="12" customWidth="1"/>
    <col min="5776" max="5776" width="11.796875" customWidth="1"/>
    <col min="5777" max="5777" width="15.296875" customWidth="1"/>
    <col min="5778" max="5778" width="10.8984375" customWidth="1"/>
    <col min="5779" max="5779" width="13.09765625" customWidth="1"/>
    <col min="5780" max="5780" width="11.59765625" customWidth="1"/>
    <col min="5781" max="5781" width="14.59765625" customWidth="1"/>
    <col min="5782" max="5782" width="11.796875" customWidth="1"/>
    <col min="5783" max="5783" width="13.8984375" customWidth="1"/>
    <col min="5784" max="5784" width="12.09765625" customWidth="1"/>
    <col min="5785" max="5785" width="16.69921875" customWidth="1"/>
    <col min="5786" max="5786" width="12.5" customWidth="1"/>
    <col min="5787" max="5788" width="13.796875" customWidth="1"/>
    <col min="5790" max="5790" width="9.09765625" customWidth="1"/>
    <col min="5792" max="5792" width="12.09765625" customWidth="1"/>
    <col min="5794" max="5794" width="17.19921875" customWidth="1"/>
    <col min="5795" max="5795" width="9.5" customWidth="1"/>
    <col min="5797" max="5797" width="12.3984375" customWidth="1"/>
    <col min="5798" max="5798" width="9.59765625" customWidth="1"/>
    <col min="5799" max="5799" width="12.3984375" customWidth="1"/>
    <col min="5800" max="5800" width="11.5" customWidth="1"/>
    <col min="5801" max="5801" width="15.69921875" customWidth="1"/>
    <col min="5802" max="5802" width="10.5" customWidth="1"/>
    <col min="5803" max="5803" width="15.69921875" customWidth="1"/>
    <col min="5807" max="5807" width="11.19921875" customWidth="1"/>
    <col min="5810" max="5810" width="9" customWidth="1"/>
    <col min="5811" max="5811" width="12.09765625" customWidth="1"/>
    <col min="5814" max="5814" width="14.59765625" customWidth="1"/>
    <col min="5815" max="5815" width="15.69921875" customWidth="1"/>
    <col min="5817" max="5817" width="12.296875" customWidth="1"/>
    <col min="5818" max="5818" width="26.3984375" customWidth="1"/>
    <col min="5819" max="5819" width="9.5" customWidth="1"/>
    <col min="5820" max="5820" width="12.3984375" customWidth="1"/>
    <col min="5822" max="5822" width="11.59765625" customWidth="1"/>
    <col min="5823" max="5823" width="19.296875" customWidth="1"/>
    <col min="5824" max="5824" width="15.59765625" customWidth="1"/>
    <col min="5826" max="5826" width="11.69921875" customWidth="1"/>
    <col min="5827" max="5827" width="13.69921875" customWidth="1"/>
    <col min="5828" max="5828" width="9.69921875" customWidth="1"/>
    <col min="5831" max="5831" width="11.19921875" customWidth="1"/>
    <col min="5833" max="5833" width="11.09765625" customWidth="1"/>
    <col min="5834" max="5834" width="14.19921875" customWidth="1"/>
    <col min="5837" max="5837" width="9.09765625" customWidth="1"/>
    <col min="5838" max="5839" width="11.3984375" customWidth="1"/>
    <col min="5840" max="5840" width="9.09765625" customWidth="1"/>
    <col min="5841" max="5841" width="19" customWidth="1"/>
    <col min="5842" max="5842" width="17.3984375" customWidth="1"/>
    <col min="5843" max="5843" width="9.8984375" customWidth="1"/>
    <col min="5845" max="5845" width="11.3984375" customWidth="1"/>
    <col min="5846" max="5846" width="10.5" customWidth="1"/>
    <col min="5847" max="5847" width="13.5" customWidth="1"/>
    <col min="5848" max="5848" width="15.296875" customWidth="1"/>
    <col min="5850" max="5850" width="15.8984375" customWidth="1"/>
    <col min="5851" max="5851" width="12.09765625" customWidth="1"/>
    <col min="5852" max="5852" width="15.09765625" customWidth="1"/>
    <col min="5853" max="5853" width="11.8984375" customWidth="1"/>
    <col min="5854" max="5854" width="11.69921875" customWidth="1"/>
    <col min="5855" max="5855" width="11.19921875" customWidth="1"/>
    <col min="5856" max="5856" width="13.69921875" customWidth="1"/>
    <col min="5858" max="5858" width="14.19921875" customWidth="1"/>
    <col min="5859" max="5859" width="13.19921875" customWidth="1"/>
    <col min="5860" max="5860" width="14" customWidth="1"/>
    <col min="5861" max="5861" width="12.69921875" customWidth="1"/>
    <col min="5862" max="5862" width="22.796875" customWidth="1"/>
    <col min="5863" max="5863" width="18.5" customWidth="1"/>
    <col min="5864" max="5864" width="13.19921875" customWidth="1"/>
    <col min="5865" max="5865" width="18.69921875" customWidth="1"/>
    <col min="5866" max="5866" width="12.69921875" customWidth="1"/>
    <col min="5867" max="5867" width="15.796875" customWidth="1"/>
    <col min="5868" max="5868" width="13.59765625" customWidth="1"/>
    <col min="5869" max="5869" width="13.19921875" customWidth="1"/>
    <col min="5870" max="5870" width="11.5" customWidth="1"/>
    <col min="5871" max="5871" width="15" customWidth="1"/>
    <col min="5872" max="5872" width="13.296875" customWidth="1"/>
    <col min="5873" max="5873" width="10.3984375" customWidth="1"/>
    <col min="5874" max="5874" width="11.59765625" customWidth="1"/>
    <col min="5875" max="5875" width="13" customWidth="1"/>
    <col min="5876" max="5876" width="13.5" customWidth="1"/>
    <col min="5877" max="5877" width="16.296875" customWidth="1"/>
    <col min="5878" max="5878" width="26.19921875" customWidth="1"/>
    <col min="5879" max="5879" width="17.8984375" customWidth="1"/>
    <col min="5880" max="5880" width="16.296875" customWidth="1"/>
    <col min="5881" max="5881" width="21" customWidth="1"/>
    <col min="5882" max="5882" width="16.3984375" customWidth="1"/>
    <col min="5883" max="5883" width="11.59765625" customWidth="1"/>
    <col min="5884" max="5884" width="12.3984375" customWidth="1"/>
    <col min="5885" max="5885" width="13" customWidth="1"/>
    <col min="5886" max="5886" width="13.09765625" customWidth="1"/>
    <col min="5887" max="5887" width="16.09765625" customWidth="1"/>
    <col min="5888" max="5888" width="11.8984375" customWidth="1"/>
    <col min="5889" max="5889" width="11.3984375" customWidth="1"/>
    <col min="5890" max="5890" width="16.5" customWidth="1"/>
    <col min="5891" max="5891" width="12.796875" customWidth="1"/>
    <col min="5892" max="5892" width="18.59765625" customWidth="1"/>
    <col min="5893" max="5893" width="14.09765625" customWidth="1"/>
    <col min="5894" max="5895" width="17.09765625" customWidth="1"/>
    <col min="5896" max="5896" width="9.796875" customWidth="1"/>
    <col min="5897" max="5897" width="15.3984375" customWidth="1"/>
    <col min="5898" max="5898" width="10.296875" customWidth="1"/>
    <col min="5899" max="5899" width="16.59765625" customWidth="1"/>
    <col min="5900" max="5900" width="16.69921875" customWidth="1"/>
    <col min="5901" max="5901" width="22.8984375" customWidth="1"/>
    <col min="5902" max="5902" width="17.19921875" customWidth="1"/>
    <col min="5903" max="5903" width="24.09765625" customWidth="1"/>
    <col min="5904" max="5904" width="11.19921875" customWidth="1"/>
    <col min="5905" max="5905" width="10.8984375" customWidth="1"/>
    <col min="5906" max="5906" width="13" customWidth="1"/>
    <col min="5907" max="5907" width="15.69921875" customWidth="1"/>
    <col min="5908" max="5908" width="20.59765625" customWidth="1"/>
    <col min="5910" max="5910" width="11.69921875" customWidth="1"/>
    <col min="5911" max="5911" width="9.69921875" customWidth="1"/>
    <col min="5912" max="5912" width="9.796875" customWidth="1"/>
    <col min="5913" max="5913" width="11.296875" customWidth="1"/>
    <col min="5915" max="5915" width="14.8984375" customWidth="1"/>
    <col min="5916" max="5916" width="12.296875" customWidth="1"/>
    <col min="5917" max="5917" width="18" customWidth="1"/>
    <col min="5918" max="5918" width="16.796875" customWidth="1"/>
    <col min="5919" max="5919" width="15.69921875" customWidth="1"/>
    <col min="5920" max="5920" width="18.59765625" customWidth="1"/>
    <col min="5921" max="5921" width="17.69921875" customWidth="1"/>
    <col min="5922" max="5922" width="13.3984375" customWidth="1"/>
    <col min="5923" max="5923" width="12.69921875" customWidth="1"/>
    <col min="5924" max="5924" width="9.19921875" customWidth="1"/>
    <col min="5925" max="5925" width="10.69921875" customWidth="1"/>
    <col min="5926" max="5926" width="14.8984375" customWidth="1"/>
    <col min="5927" max="5927" width="13" customWidth="1"/>
    <col min="5928" max="5928" width="16.8984375" customWidth="1"/>
    <col min="5929" max="5929" width="13" customWidth="1"/>
    <col min="5930" max="5930" width="10.59765625" customWidth="1"/>
    <col min="5931" max="5931" width="10.19921875" customWidth="1"/>
    <col min="5933" max="5933" width="11.796875" customWidth="1"/>
    <col min="5934" max="5934" width="10.59765625" customWidth="1"/>
    <col min="5935" max="5935" width="9.3984375" customWidth="1"/>
    <col min="5936" max="5936" width="9.796875" customWidth="1"/>
    <col min="5937" max="5937" width="10.296875" customWidth="1"/>
    <col min="5938" max="5938" width="10.19921875" customWidth="1"/>
    <col min="5940" max="5940" width="11.09765625" customWidth="1"/>
    <col min="5942" max="5942" width="20.19921875" customWidth="1"/>
    <col min="5945" max="5945" width="10.796875" customWidth="1"/>
    <col min="5946" max="5946" width="9" customWidth="1"/>
    <col min="5947" max="5947" width="10.59765625" customWidth="1"/>
    <col min="5948" max="5948" width="10.296875" customWidth="1"/>
    <col min="5949" max="5949" width="13.296875" customWidth="1"/>
    <col min="5950" max="5950" width="10.19921875" customWidth="1"/>
    <col min="5951" max="5951" width="10.09765625" customWidth="1"/>
    <col min="5952" max="5952" width="9.3984375" customWidth="1"/>
    <col min="5953" max="5953" width="12.8984375" customWidth="1"/>
    <col min="5954" max="5955" width="9.5" customWidth="1"/>
    <col min="5964" max="5964" width="14.796875" customWidth="1"/>
    <col min="5967" max="5967" width="9.296875" customWidth="1"/>
    <col min="5971" max="5971" width="18" customWidth="1"/>
    <col min="5972" max="5972" width="15.5" customWidth="1"/>
    <col min="5973" max="5973" width="12.59765625" customWidth="1"/>
    <col min="5976" max="5976" width="10.796875" customWidth="1"/>
    <col min="5977" max="5977" width="8.8984375" customWidth="1"/>
    <col min="5978" max="5978" width="10.796875" customWidth="1"/>
    <col min="5979" max="5979" width="9.5" customWidth="1"/>
    <col min="5980" max="5980" width="14" customWidth="1"/>
    <col min="5983" max="5983" width="11.19921875" customWidth="1"/>
    <col min="5984" max="5984" width="11.796875" customWidth="1"/>
    <col min="5986" max="5986" width="12.19921875" customWidth="1"/>
    <col min="5988" max="5988" width="10.3984375" customWidth="1"/>
    <col min="5989" max="5989" width="9.796875" customWidth="1"/>
    <col min="5990" max="5990" width="12.69921875" customWidth="1"/>
    <col min="5991" max="5991" width="9.19921875" customWidth="1"/>
    <col min="5992" max="5992" width="14.796875" customWidth="1"/>
    <col min="5996" max="5996" width="17.19921875" customWidth="1"/>
    <col min="5998" max="5998" width="9.296875" customWidth="1"/>
    <col min="5999" max="5999" width="13.59765625" customWidth="1"/>
    <col min="6000" max="6000" width="19.3984375" customWidth="1"/>
    <col min="6001" max="6001" width="16.296875" customWidth="1"/>
    <col min="6002" max="6002" width="14.19921875" customWidth="1"/>
    <col min="6003" max="6003" width="10.09765625" customWidth="1"/>
    <col min="6005" max="6005" width="11.3984375" customWidth="1"/>
    <col min="6007" max="6007" width="12.09765625" customWidth="1"/>
    <col min="6008" max="6008" width="9.69921875" customWidth="1"/>
    <col min="6010" max="6010" width="10.5" customWidth="1"/>
    <col min="6011" max="6011" width="10.796875" customWidth="1"/>
    <col min="6012" max="6012" width="11.8984375" customWidth="1"/>
    <col min="6014" max="6014" width="11.59765625" customWidth="1"/>
    <col min="6016" max="6016" width="16.09765625" customWidth="1"/>
    <col min="6017" max="6017" width="12.69921875" customWidth="1"/>
    <col min="6018" max="6018" width="14.19921875" customWidth="1"/>
    <col min="6020" max="6020" width="11.796875" customWidth="1"/>
    <col min="6022" max="6022" width="9.69921875" customWidth="1"/>
    <col min="6023" max="6023" width="17.8984375" customWidth="1"/>
    <col min="6026" max="6026" width="10.296875" customWidth="1"/>
    <col min="6027" max="6027" width="9.3984375" customWidth="1"/>
    <col min="6029" max="6029" width="9.69921875" customWidth="1"/>
    <col min="6031" max="6031" width="13" customWidth="1"/>
    <col min="6032" max="6032" width="12.59765625" customWidth="1"/>
    <col min="6033" max="6033" width="11.796875" customWidth="1"/>
    <col min="6034" max="6034" width="11.19921875" customWidth="1"/>
    <col min="6035" max="6035" width="9.5" customWidth="1"/>
    <col min="6037" max="6037" width="12.296875" customWidth="1"/>
    <col min="6038" max="6038" width="14.69921875" customWidth="1"/>
    <col min="6039" max="6039" width="14.5" customWidth="1"/>
    <col min="6040" max="6040" width="10" customWidth="1"/>
    <col min="6041" max="6041" width="17.69921875" customWidth="1"/>
    <col min="6042" max="6042" width="10.296875" customWidth="1"/>
    <col min="6043" max="6043" width="9.796875" customWidth="1"/>
    <col min="6044" max="6044" width="10.796875" customWidth="1"/>
    <col min="6045" max="6045" width="9.19921875" customWidth="1"/>
    <col min="6048" max="6048" width="11.796875" customWidth="1"/>
    <col min="6049" max="6049" width="10" customWidth="1"/>
    <col min="6050" max="6050" width="9.69921875" customWidth="1"/>
    <col min="6052" max="6052" width="9.69921875" customWidth="1"/>
    <col min="6055" max="6055" width="9.296875" customWidth="1"/>
    <col min="6056" max="6056" width="9.69921875" customWidth="1"/>
    <col min="6057" max="6058" width="12.69921875" customWidth="1"/>
    <col min="6059" max="6059" width="9.8984375" customWidth="1"/>
    <col min="6060" max="6060" width="12.8984375" customWidth="1"/>
    <col min="6061" max="6061" width="9.19921875" customWidth="1"/>
    <col min="6062" max="6062" width="12.19921875" customWidth="1"/>
    <col min="6064" max="6064" width="10.19921875" customWidth="1"/>
    <col min="6065" max="6065" width="21.09765625" customWidth="1"/>
    <col min="6066" max="6066" width="18.69921875" customWidth="1"/>
    <col min="6068" max="6068" width="8.8984375" customWidth="1"/>
    <col min="6069" max="6069" width="11.19921875" customWidth="1"/>
    <col min="6071" max="6071" width="9.796875" customWidth="1"/>
    <col min="6072" max="6072" width="11.19921875" customWidth="1"/>
    <col min="6073" max="6073" width="9.8984375" customWidth="1"/>
    <col min="6074" max="6074" width="13.69921875" customWidth="1"/>
    <col min="6075" max="6075" width="10.5" customWidth="1"/>
    <col min="6076" max="6076" width="11.69921875" customWidth="1"/>
    <col min="6078" max="6078" width="13.8984375" customWidth="1"/>
    <col min="6079" max="6079" width="15.5" customWidth="1"/>
    <col min="6080" max="6080" width="10.8984375" customWidth="1"/>
    <col min="6081" max="6081" width="10.09765625" customWidth="1"/>
    <col min="6082" max="6082" width="12.296875" customWidth="1"/>
    <col min="6083" max="6083" width="10.09765625" customWidth="1"/>
    <col min="6085" max="6085" width="20.3984375" customWidth="1"/>
    <col min="6086" max="6087" width="11" customWidth="1"/>
    <col min="6088" max="6088" width="9.296875" customWidth="1"/>
    <col min="6091" max="6091" width="12.5" customWidth="1"/>
    <col min="6092" max="6092" width="14.3984375" customWidth="1"/>
    <col min="6093" max="6094" width="11.5" customWidth="1"/>
    <col min="6095" max="6095" width="14.5" customWidth="1"/>
    <col min="6096" max="6096" width="12.19921875" customWidth="1"/>
    <col min="6097" max="6097" width="15.19921875" customWidth="1"/>
    <col min="6098" max="6098" width="17.59765625" customWidth="1"/>
    <col min="6100" max="6100" width="9.59765625" customWidth="1"/>
    <col min="6101" max="6101" width="12.59765625" customWidth="1"/>
    <col min="6102" max="6102" width="23.59765625" customWidth="1"/>
    <col min="6103" max="6103" width="25.3984375" customWidth="1"/>
    <col min="6104" max="6104" width="10.3984375" customWidth="1"/>
    <col min="6105" max="6105" width="10.59765625" customWidth="1"/>
    <col min="6106" max="6106" width="13" customWidth="1"/>
    <col min="6107" max="6107" width="12.296875" customWidth="1"/>
    <col min="6109" max="6109" width="10.8984375" customWidth="1"/>
    <col min="6110" max="6110" width="9.09765625" customWidth="1"/>
    <col min="6111" max="6111" width="9.3984375" customWidth="1"/>
    <col min="6113" max="6113" width="11.296875" customWidth="1"/>
    <col min="6116" max="6116" width="17.8984375" customWidth="1"/>
    <col min="6117" max="6117" width="10.3984375" customWidth="1"/>
    <col min="6118" max="6118" width="12" customWidth="1"/>
    <col min="6119" max="6119" width="13.09765625" customWidth="1"/>
    <col min="6120" max="6120" width="13.19921875" customWidth="1"/>
    <col min="6124" max="6124" width="10.296875" customWidth="1"/>
    <col min="6125" max="6125" width="10" customWidth="1"/>
    <col min="6127" max="6127" width="9.796875" customWidth="1"/>
    <col min="6130" max="6130" width="9.796875" customWidth="1"/>
    <col min="6131" max="6131" width="13.796875" customWidth="1"/>
    <col min="6133" max="6133" width="13.19921875" customWidth="1"/>
    <col min="6135" max="6135" width="10.69921875" customWidth="1"/>
    <col min="6136" max="6136" width="9.296875" customWidth="1"/>
    <col min="6137" max="6137" width="14" customWidth="1"/>
    <col min="6139" max="6139" width="17.19921875" customWidth="1"/>
    <col min="6140" max="6140" width="10.5" customWidth="1"/>
    <col min="6141" max="6141" width="13.3984375" customWidth="1"/>
    <col min="6142" max="6142" width="10.3984375" customWidth="1"/>
    <col min="6144" max="6144" width="16.3984375" customWidth="1"/>
    <col min="6145" max="6145" width="16.59765625" customWidth="1"/>
    <col min="6146" max="6146" width="17.296875" customWidth="1"/>
    <col min="6147" max="6147" width="12.19921875" customWidth="1"/>
    <col min="6148" max="6148" width="15.296875" customWidth="1"/>
    <col min="6149" max="6149" width="14.3984375" customWidth="1"/>
    <col min="6150" max="6151" width="17.3984375" customWidth="1"/>
    <col min="6152" max="6152" width="41.3984375" customWidth="1"/>
    <col min="6153" max="6153" width="20.19921875" customWidth="1"/>
    <col min="6154" max="6154" width="10.296875" customWidth="1"/>
    <col min="6155" max="6155" width="20.59765625" customWidth="1"/>
    <col min="6156" max="6156" width="12.8984375" customWidth="1"/>
    <col min="6158" max="6158" width="13.3984375" customWidth="1"/>
    <col min="6159" max="6159" width="16.3984375" customWidth="1"/>
    <col min="6161" max="6161" width="10.796875" customWidth="1"/>
    <col min="6162" max="6162" width="9.59765625" customWidth="1"/>
    <col min="6163" max="6163" width="9.796875" customWidth="1"/>
    <col min="6164" max="6164" width="9.19921875" customWidth="1"/>
    <col min="6165" max="6165" width="9.796875" customWidth="1"/>
    <col min="6166" max="6166" width="13.69921875" customWidth="1"/>
    <col min="6167" max="6167" width="11.09765625" customWidth="1"/>
    <col min="6168" max="6168" width="16.19921875" customWidth="1"/>
    <col min="6169" max="6169" width="11.09765625" customWidth="1"/>
    <col min="6170" max="6170" width="28.8984375" customWidth="1"/>
    <col min="6171" max="6171" width="9.09765625" customWidth="1"/>
    <col min="6172" max="6172" width="9.59765625" customWidth="1"/>
    <col min="6173" max="6173" width="14.3984375" customWidth="1"/>
    <col min="6176" max="6176" width="10.69921875" customWidth="1"/>
    <col min="6178" max="6178" width="13.3984375" customWidth="1"/>
    <col min="6179" max="6179" width="11.09765625" customWidth="1"/>
    <col min="6181" max="6181" width="15.3984375" customWidth="1"/>
    <col min="6182" max="6182" width="12.19921875" customWidth="1"/>
    <col min="6183" max="6183" width="12.5" customWidth="1"/>
    <col min="6184" max="6184" width="21.3984375" customWidth="1"/>
    <col min="6185" max="6185" width="11.8984375" customWidth="1"/>
    <col min="6186" max="6186" width="10.09765625" customWidth="1"/>
    <col min="6187" max="6187" width="11.296875" customWidth="1"/>
    <col min="6188" max="6188" width="11.19921875" customWidth="1"/>
    <col min="6190" max="6190" width="16.19921875" customWidth="1"/>
    <col min="6191" max="6191" width="15.09765625" customWidth="1"/>
    <col min="6193" max="6193" width="11.09765625" customWidth="1"/>
    <col min="6194" max="6194" width="26.296875" customWidth="1"/>
    <col min="6195" max="6195" width="12.09765625" customWidth="1"/>
    <col min="6196" max="6196" width="13.5" customWidth="1"/>
    <col min="6197" max="6197" width="21.5" customWidth="1"/>
    <col min="6199" max="6199" width="15.09765625" customWidth="1"/>
    <col min="6202" max="6202" width="12.3984375" customWidth="1"/>
    <col min="6203" max="6203" width="14" customWidth="1"/>
    <col min="6205" max="6205" width="14.296875" customWidth="1"/>
    <col min="6206" max="6206" width="11.8984375" customWidth="1"/>
    <col min="6208" max="6208" width="10.796875" customWidth="1"/>
    <col min="6209" max="6209" width="12.5" customWidth="1"/>
    <col min="6210" max="6210" width="15.796875" customWidth="1"/>
    <col min="6211" max="6211" width="13.296875" customWidth="1"/>
    <col min="6212" max="6212" width="9.69921875" customWidth="1"/>
    <col min="6214" max="6214" width="13.09765625" customWidth="1"/>
    <col min="6217" max="6217" width="10.8984375" customWidth="1"/>
    <col min="6218" max="6218" width="10" customWidth="1"/>
    <col min="6219" max="6220" width="13" customWidth="1"/>
    <col min="6221" max="6221" width="15.3984375" customWidth="1"/>
    <col min="6222" max="6222" width="17.59765625" customWidth="1"/>
    <col min="6223" max="6223" width="11.3984375" customWidth="1"/>
    <col min="6226" max="6226" width="11.8984375" customWidth="1"/>
    <col min="6227" max="6227" width="15.296875" customWidth="1"/>
    <col min="6228" max="6228" width="9.8984375" customWidth="1"/>
    <col min="6229" max="6229" width="13.5" customWidth="1"/>
    <col min="6230" max="6230" width="10.69921875" customWidth="1"/>
    <col min="6233" max="6233" width="11.69921875" customWidth="1"/>
    <col min="6235" max="6235" width="9.19921875" customWidth="1"/>
    <col min="6237" max="6237" width="9.5" customWidth="1"/>
    <col min="6238" max="6238" width="12.59765625" customWidth="1"/>
    <col min="6239" max="6239" width="9.69921875" customWidth="1"/>
    <col min="6240" max="6240" width="10.296875" customWidth="1"/>
    <col min="6242" max="6242" width="13.59765625" customWidth="1"/>
    <col min="6243" max="6243" width="9.296875" customWidth="1"/>
    <col min="6246" max="6246" width="13.69921875" customWidth="1"/>
    <col min="6248" max="6248" width="13.59765625" customWidth="1"/>
    <col min="6249" max="6249" width="16.59765625" customWidth="1"/>
    <col min="6250" max="6250" width="14.59765625" customWidth="1"/>
    <col min="6252" max="6252" width="10.796875" customWidth="1"/>
    <col min="6255" max="6255" width="10.09765625" customWidth="1"/>
    <col min="6256" max="6256" width="10" customWidth="1"/>
    <col min="6257" max="6257" width="12.296875" customWidth="1"/>
    <col min="6259" max="6259" width="9.59765625" customWidth="1"/>
    <col min="6260" max="6260" width="11.3984375" customWidth="1"/>
    <col min="6263" max="6263" width="13.19921875" customWidth="1"/>
    <col min="6264" max="6264" width="10.3984375" customWidth="1"/>
    <col min="6265" max="6265" width="11.796875" customWidth="1"/>
    <col min="6266" max="6266" width="15.296875" customWidth="1"/>
    <col min="6268" max="6268" width="15.8984375" customWidth="1"/>
    <col min="6269" max="6269" width="15.796875" customWidth="1"/>
    <col min="6270" max="6270" width="13.69921875" customWidth="1"/>
    <col min="6271" max="6271" width="12" customWidth="1"/>
    <col min="6272" max="6272" width="10.69921875" customWidth="1"/>
    <col min="6273" max="6273" width="10.09765625" customWidth="1"/>
    <col min="6274" max="6274" width="13.09765625" customWidth="1"/>
    <col min="6275" max="6275" width="11.8984375" customWidth="1"/>
    <col min="6276" max="6276" width="10.3984375" customWidth="1"/>
    <col min="6278" max="6278" width="10.19921875" customWidth="1"/>
    <col min="6281" max="6281" width="16.19921875" customWidth="1"/>
    <col min="6282" max="6282" width="19.19921875" customWidth="1"/>
    <col min="6285" max="6285" width="11" customWidth="1"/>
    <col min="6286" max="6286" width="12.19921875" customWidth="1"/>
    <col min="6287" max="6287" width="9.19921875" customWidth="1"/>
    <col min="6288" max="6288" width="13.59765625" customWidth="1"/>
    <col min="6289" max="6290" width="16.59765625" customWidth="1"/>
    <col min="6291" max="6291" width="12" customWidth="1"/>
    <col min="6292" max="6292" width="12.5" customWidth="1"/>
    <col min="6294" max="6294" width="11.19921875" customWidth="1"/>
    <col min="6295" max="6296" width="14.19921875" customWidth="1"/>
    <col min="6297" max="6297" width="12.3984375" customWidth="1"/>
    <col min="6298" max="6298" width="17.09765625" customWidth="1"/>
    <col min="6299" max="6299" width="13.09765625" customWidth="1"/>
    <col min="6300" max="6300" width="10.796875" customWidth="1"/>
    <col min="6301" max="6301" width="9.796875" customWidth="1"/>
    <col min="6303" max="6303" width="10.69921875" customWidth="1"/>
    <col min="6304" max="6304" width="9.296875" customWidth="1"/>
    <col min="6305" max="6309" width="12.296875" customWidth="1"/>
    <col min="6310" max="6310" width="15.09765625" customWidth="1"/>
    <col min="6311" max="6311" width="11.69921875" customWidth="1"/>
    <col min="6312" max="6312" width="15.19921875" customWidth="1"/>
    <col min="6313" max="6313" width="11" customWidth="1"/>
    <col min="6314" max="6314" width="14" customWidth="1"/>
    <col min="6315" max="6315" width="15.19921875" customWidth="1"/>
    <col min="6316" max="6316" width="17.19921875" customWidth="1"/>
    <col min="6318" max="6318" width="12.09765625" customWidth="1"/>
    <col min="6320" max="6320" width="9.69921875" customWidth="1"/>
    <col min="6321" max="6321" width="10.19921875" customWidth="1"/>
    <col min="6323" max="6323" width="9.59765625" customWidth="1"/>
    <col min="6324" max="6324" width="22.09765625" customWidth="1"/>
    <col min="6325" max="6325" width="17" customWidth="1"/>
    <col min="6326" max="6326" width="10.09765625" customWidth="1"/>
    <col min="6327" max="6327" width="10.69921875" customWidth="1"/>
    <col min="6328" max="6328" width="14.59765625" customWidth="1"/>
    <col min="6329" max="6329" width="14.19921875" customWidth="1"/>
    <col min="6330" max="6330" width="15" customWidth="1"/>
    <col min="6331" max="6331" width="14.8984375" customWidth="1"/>
    <col min="6332" max="6332" width="12" customWidth="1"/>
    <col min="6334" max="6334" width="12.8984375" customWidth="1"/>
    <col min="6335" max="6335" width="12.796875" customWidth="1"/>
    <col min="6338" max="6338" width="12.19921875" customWidth="1"/>
    <col min="6341" max="6341" width="12.3984375" customWidth="1"/>
    <col min="6343" max="6343" width="13.796875" customWidth="1"/>
    <col min="6344" max="6344" width="13.69921875" customWidth="1"/>
    <col min="6345" max="6345" width="15.19921875" customWidth="1"/>
    <col min="6347" max="6347" width="10.69921875" customWidth="1"/>
    <col min="6349" max="6349" width="9.59765625" customWidth="1"/>
    <col min="6351" max="6351" width="9.09765625" customWidth="1"/>
    <col min="6353" max="6353" width="9.19921875" customWidth="1"/>
    <col min="6354" max="6354" width="11.3984375" customWidth="1"/>
    <col min="6355" max="6355" width="11.69921875" customWidth="1"/>
    <col min="6356" max="6356" width="9.3984375" customWidth="1"/>
    <col min="6357" max="6357" width="10.296875" customWidth="1"/>
    <col min="6358" max="6358" width="10.3984375" customWidth="1"/>
    <col min="6359" max="6359" width="9.296875" customWidth="1"/>
    <col min="6360" max="6360" width="9.59765625" customWidth="1"/>
    <col min="6361" max="6361" width="13.796875" customWidth="1"/>
    <col min="6362" max="6362" width="10.3984375" customWidth="1"/>
    <col min="6363" max="6364" width="13.3984375" customWidth="1"/>
    <col min="6366" max="6366" width="13.59765625" customWidth="1"/>
    <col min="6367" max="6367" width="11.8984375" customWidth="1"/>
    <col min="6368" max="6368" width="12.296875" customWidth="1"/>
    <col min="6369" max="6369" width="12.5" customWidth="1"/>
    <col min="6370" max="6370" width="18.296875" customWidth="1"/>
    <col min="6371" max="6371" width="14.19921875" customWidth="1"/>
    <col min="6372" max="6372" width="14.3984375" customWidth="1"/>
    <col min="6373" max="6373" width="9.796875" customWidth="1"/>
    <col min="6374" max="6374" width="16.69921875" customWidth="1"/>
    <col min="6377" max="6377" width="13.796875" customWidth="1"/>
    <col min="6378" max="6378" width="9.19921875" customWidth="1"/>
    <col min="6380" max="6380" width="11" customWidth="1"/>
    <col min="6381" max="6381" width="9.5" customWidth="1"/>
    <col min="6383" max="6383" width="13.3984375" customWidth="1"/>
    <col min="6384" max="6384" width="10" customWidth="1"/>
    <col min="6385" max="6385" width="14.296875" customWidth="1"/>
    <col min="6386" max="6386" width="9.09765625" customWidth="1"/>
    <col min="6388" max="6388" width="10" customWidth="1"/>
    <col min="6389" max="6389" width="12.5" customWidth="1"/>
    <col min="6390" max="6390" width="15.5" customWidth="1"/>
    <col min="6392" max="6392" width="11" customWidth="1"/>
    <col min="6395" max="6395" width="12.09765625" customWidth="1"/>
    <col min="6397" max="6397" width="17.296875" customWidth="1"/>
    <col min="6398" max="6398" width="20.296875" customWidth="1"/>
    <col min="6400" max="6400" width="11.09765625" customWidth="1"/>
    <col min="6401" max="6401" width="15.59765625" customWidth="1"/>
    <col min="6403" max="6403" width="11.19921875" customWidth="1"/>
    <col min="6404" max="6404" width="14" customWidth="1"/>
    <col min="6406" max="6406" width="9.5" customWidth="1"/>
    <col min="6407" max="6407" width="13.296875" customWidth="1"/>
    <col min="6409" max="6410" width="9.3984375" customWidth="1"/>
    <col min="6414" max="6414" width="25.69921875" customWidth="1"/>
    <col min="6415" max="6415" width="10.59765625" customWidth="1"/>
    <col min="6416" max="6416" width="10.8984375" customWidth="1"/>
    <col min="6417" max="6417" width="10.09765625" customWidth="1"/>
    <col min="6418" max="6418" width="15.296875" customWidth="1"/>
    <col min="6419" max="6420" width="18.296875" customWidth="1"/>
    <col min="6421" max="6421" width="14.796875" customWidth="1"/>
    <col min="6422" max="6422" width="13.3984375" customWidth="1"/>
    <col min="6423" max="6423" width="11.8984375" customWidth="1"/>
    <col min="6424" max="6424" width="13" customWidth="1"/>
    <col min="6425" max="6425" width="9" customWidth="1"/>
    <col min="6426" max="6426" width="13.19921875" customWidth="1"/>
    <col min="6427" max="6427" width="19.69921875" customWidth="1"/>
    <col min="6428" max="6428" width="9.19921875" customWidth="1"/>
    <col min="6429" max="6429" width="15.09765625" customWidth="1"/>
    <col min="6431" max="6431" width="13.8984375" customWidth="1"/>
    <col min="6432" max="6432" width="9.59765625" customWidth="1"/>
    <col min="6433" max="6433" width="14.796875" customWidth="1"/>
    <col min="6435" max="6435" width="11.3984375" customWidth="1"/>
    <col min="6436" max="6436" width="25" customWidth="1"/>
    <col min="6437" max="6437" width="12" customWidth="1"/>
    <col min="6438" max="6438" width="9.59765625" customWidth="1"/>
    <col min="6439" max="6439" width="20.59765625" customWidth="1"/>
    <col min="6440" max="6440" width="9.59765625" customWidth="1"/>
    <col min="6442" max="6442" width="11.19921875" customWidth="1"/>
    <col min="6443" max="6443" width="10.8984375" customWidth="1"/>
    <col min="6446" max="6446" width="17.09765625" customWidth="1"/>
    <col min="6447" max="6447" width="12.296875" customWidth="1"/>
    <col min="6448" max="6448" width="10.8984375" customWidth="1"/>
    <col min="6449" max="6449" width="15" customWidth="1"/>
    <col min="6450" max="6450" width="13.19921875" customWidth="1"/>
    <col min="6451" max="6451" width="13.09765625" customWidth="1"/>
    <col min="6452" max="6452" width="9.09765625" customWidth="1"/>
    <col min="6453" max="6453" width="15.19921875" customWidth="1"/>
    <col min="6454" max="6454" width="9" customWidth="1"/>
    <col min="6456" max="6456" width="11.5" customWidth="1"/>
    <col min="6457" max="6457" width="11" customWidth="1"/>
    <col min="6458" max="6459" width="14" customWidth="1"/>
    <col min="6460" max="6460" width="13.296875" customWidth="1"/>
    <col min="6461" max="6461" width="14.19921875" customWidth="1"/>
    <col min="6462" max="6462" width="9.296875" customWidth="1"/>
    <col min="6463" max="6463" width="10.59765625" customWidth="1"/>
    <col min="6464" max="6464" width="13.59765625" customWidth="1"/>
    <col min="6465" max="6465" width="10.3984375" customWidth="1"/>
    <col min="6466" max="6467" width="11.8984375" customWidth="1"/>
    <col min="6468" max="6468" width="10.8984375" customWidth="1"/>
    <col min="6469" max="6469" width="9.796875" customWidth="1"/>
    <col min="6470" max="6470" width="18.796875" customWidth="1"/>
    <col min="6471" max="6471" width="14.59765625" customWidth="1"/>
    <col min="6472" max="6472" width="13.296875" customWidth="1"/>
    <col min="6473" max="6473" width="15.5" customWidth="1"/>
    <col min="6474" max="6474" width="20.3984375" customWidth="1"/>
    <col min="6475" max="6475" width="16.5" customWidth="1"/>
    <col min="6476" max="6476" width="16" customWidth="1"/>
    <col min="6477" max="6477" width="12.296875" customWidth="1"/>
    <col min="6478" max="6479" width="15.296875" customWidth="1"/>
    <col min="6480" max="6480" width="9.8984375" customWidth="1"/>
    <col min="6481" max="6481" width="20.59765625" customWidth="1"/>
    <col min="6482" max="6483" width="11.09765625" customWidth="1"/>
    <col min="6484" max="6484" width="12.3984375" customWidth="1"/>
    <col min="6485" max="6485" width="15.8984375" customWidth="1"/>
    <col min="6487" max="6487" width="15.09765625" customWidth="1"/>
    <col min="6488" max="6488" width="13.09765625" customWidth="1"/>
    <col min="6489" max="6489" width="11.19921875" customWidth="1"/>
    <col min="6490" max="6490" width="12" customWidth="1"/>
    <col min="6491" max="6491" width="9.796875" customWidth="1"/>
    <col min="6492" max="6492" width="17.8984375" customWidth="1"/>
    <col min="6493" max="6493" width="10.796875" customWidth="1"/>
    <col min="6494" max="6494" width="14.3984375" customWidth="1"/>
    <col min="6496" max="6496" width="9.796875" customWidth="1"/>
    <col min="6497" max="6497" width="11" customWidth="1"/>
    <col min="6498" max="6498" width="12" customWidth="1"/>
    <col min="6499" max="6499" width="14" customWidth="1"/>
    <col min="6500" max="6500" width="12.09765625" customWidth="1"/>
    <col min="6503" max="6504" width="10.8984375" customWidth="1"/>
    <col min="6505" max="6505" width="16.19921875" customWidth="1"/>
    <col min="6506" max="6506" width="13.09765625" customWidth="1"/>
    <col min="6507" max="6507" width="10.3984375" customWidth="1"/>
    <col min="6508" max="6508" width="9.3984375" customWidth="1"/>
    <col min="6509" max="6509" width="10.69921875" customWidth="1"/>
    <col min="6510" max="6510" width="9.69921875" customWidth="1"/>
    <col min="6511" max="6511" width="16.09765625" customWidth="1"/>
    <col min="6512" max="6512" width="21.8984375" customWidth="1"/>
    <col min="6513" max="6513" width="9.296875" customWidth="1"/>
    <col min="6515" max="6515" width="17.796875" customWidth="1"/>
    <col min="6519" max="6519" width="13.5" customWidth="1"/>
    <col min="6522" max="6522" width="11" customWidth="1"/>
    <col min="6523" max="6523" width="9.3984375" customWidth="1"/>
    <col min="6524" max="6525" width="12.3984375" customWidth="1"/>
    <col min="6528" max="6528" width="12.59765625" customWidth="1"/>
    <col min="6529" max="6529" width="9.09765625" customWidth="1"/>
    <col min="6530" max="6530" width="11.5" customWidth="1"/>
    <col min="6531" max="6531" width="11.19921875" customWidth="1"/>
    <col min="6532" max="6532" width="14.5" customWidth="1"/>
    <col min="6533" max="6533" width="22.19921875" customWidth="1"/>
    <col min="6534" max="6534" width="13.296875" customWidth="1"/>
    <col min="6535" max="6535" width="14.8984375" customWidth="1"/>
    <col min="6536" max="6536" width="11.3984375" customWidth="1"/>
    <col min="6537" max="6537" width="9.69921875" customWidth="1"/>
    <col min="6538" max="6538" width="12.5" customWidth="1"/>
    <col min="6540" max="6540" width="11.59765625" customWidth="1"/>
    <col min="6541" max="6541" width="11.5" customWidth="1"/>
    <col min="6542" max="6542" width="10.8984375" customWidth="1"/>
    <col min="6543" max="6543" width="9" customWidth="1"/>
    <col min="6544" max="6544" width="9.796875" customWidth="1"/>
    <col min="6546" max="6546" width="18.09765625" customWidth="1"/>
    <col min="6547" max="6547" width="16.3984375" customWidth="1"/>
    <col min="6549" max="6549" width="10.296875" customWidth="1"/>
    <col min="6550" max="6550" width="9.3984375" customWidth="1"/>
    <col min="6553" max="6553" width="9.19921875" customWidth="1"/>
    <col min="6554" max="6554" width="10.69921875" customWidth="1"/>
    <col min="6555" max="6555" width="13.69921875" customWidth="1"/>
    <col min="6557" max="6557" width="27.59765625" customWidth="1"/>
    <col min="6558" max="6558" width="12.59765625" customWidth="1"/>
    <col min="6559" max="6559" width="13.296875" customWidth="1"/>
    <col min="6560" max="6560" width="21.09765625" customWidth="1"/>
    <col min="6561" max="6561" width="17" customWidth="1"/>
    <col min="6562" max="6562" width="9.296875" customWidth="1"/>
    <col min="6563" max="6563" width="10.69921875" customWidth="1"/>
    <col min="6564" max="6564" width="21" customWidth="1"/>
    <col min="6565" max="6565" width="16.8984375" customWidth="1"/>
    <col min="6566" max="6566" width="22.69921875" customWidth="1"/>
    <col min="6567" max="6567" width="17.5" customWidth="1"/>
    <col min="6568" max="6568" width="13.09765625" customWidth="1"/>
    <col min="6569" max="6569" width="15.09765625" customWidth="1"/>
    <col min="6570" max="6570" width="13.09765625" customWidth="1"/>
    <col min="6571" max="6571" width="10" customWidth="1"/>
    <col min="6572" max="6572" width="13" customWidth="1"/>
    <col min="6573" max="6573" width="14.3984375" customWidth="1"/>
    <col min="6574" max="6574" width="15.8984375" customWidth="1"/>
    <col min="6575" max="6575" width="13.296875" customWidth="1"/>
    <col min="6576" max="6576" width="12.59765625" customWidth="1"/>
    <col min="6577" max="6577" width="11.796875" customWidth="1"/>
    <col min="6578" max="6578" width="11.5" customWidth="1"/>
    <col min="6579" max="6579" width="15.796875" customWidth="1"/>
    <col min="6581" max="6581" width="9.796875" customWidth="1"/>
    <col min="6582" max="6582" width="10.59765625" customWidth="1"/>
    <col min="6583" max="6583" width="9.296875" customWidth="1"/>
    <col min="6585" max="6585" width="11.59765625" customWidth="1"/>
    <col min="6586" max="6586" width="14.59765625" customWidth="1"/>
    <col min="6587" max="6587" width="9.69921875" customWidth="1"/>
    <col min="6589" max="6589" width="13.5" customWidth="1"/>
    <col min="6590" max="6590" width="10" customWidth="1"/>
    <col min="6592" max="6592" width="9.19921875" customWidth="1"/>
    <col min="6593" max="6593" width="11" customWidth="1"/>
    <col min="6597" max="6597" width="10.5" customWidth="1"/>
    <col min="6598" max="6599" width="10.296875" customWidth="1"/>
    <col min="6600" max="6600" width="9.796875" customWidth="1"/>
    <col min="6602" max="6602" width="21.19921875" customWidth="1"/>
    <col min="6603" max="6603" width="13.5" customWidth="1"/>
    <col min="6604" max="6604" width="12.19921875" customWidth="1"/>
    <col min="6607" max="6607" width="10.59765625" customWidth="1"/>
    <col min="6609" max="6609" width="16.296875" customWidth="1"/>
    <col min="6611" max="6611" width="21.19921875" customWidth="1"/>
    <col min="6612" max="6612" width="13.5" customWidth="1"/>
    <col min="6614" max="6615" width="11.19921875" customWidth="1"/>
    <col min="6616" max="6616" width="12.19921875" customWidth="1"/>
    <col min="6617" max="6617" width="14.8984375" customWidth="1"/>
    <col min="6619" max="6619" width="9.59765625" customWidth="1"/>
    <col min="6620" max="6620" width="15.5" customWidth="1"/>
    <col min="6621" max="6621" width="9.8984375" customWidth="1"/>
    <col min="6622" max="6622" width="12.8984375" customWidth="1"/>
    <col min="6623" max="6623" width="11.8984375" customWidth="1"/>
    <col min="6624" max="6624" width="14.8984375" customWidth="1"/>
    <col min="6625" max="6625" width="10.8984375" customWidth="1"/>
    <col min="6628" max="6628" width="9.09765625" customWidth="1"/>
    <col min="6629" max="6629" width="9.59765625" customWidth="1"/>
    <col min="6630" max="6630" width="12.59765625" customWidth="1"/>
    <col min="6631" max="6631" width="15" customWidth="1"/>
    <col min="6632" max="6632" width="13.8984375" customWidth="1"/>
    <col min="6634" max="6634" width="11.19921875" customWidth="1"/>
    <col min="6635" max="6635" width="13.8984375" customWidth="1"/>
    <col min="6636" max="6636" width="9" customWidth="1"/>
    <col min="6639" max="6639" width="10.8984375" customWidth="1"/>
    <col min="6641" max="6641" width="13.296875" customWidth="1"/>
    <col min="6642" max="6642" width="8.8984375" customWidth="1"/>
    <col min="6645" max="6645" width="15.3984375" customWidth="1"/>
    <col min="6646" max="6646" width="12.296875" customWidth="1"/>
    <col min="6647" max="6647" width="11.69921875" customWidth="1"/>
    <col min="6649" max="6649" width="9.8984375" customWidth="1"/>
    <col min="6652" max="6652" width="12.59765625" customWidth="1"/>
    <col min="6654" max="6654" width="14" customWidth="1"/>
    <col min="6656" max="6656" width="16.3984375" customWidth="1"/>
    <col min="6658" max="6658" width="12.09765625" customWidth="1"/>
    <col min="6660" max="6660" width="14.19921875" customWidth="1"/>
    <col min="6661" max="6662" width="17.19921875" customWidth="1"/>
    <col min="6663" max="6663" width="18.19921875" customWidth="1"/>
    <col min="6664" max="6664" width="13.19921875" customWidth="1"/>
    <col min="6665" max="6666" width="16.19921875" customWidth="1"/>
    <col min="6669" max="6669" width="11.3984375" customWidth="1"/>
    <col min="6670" max="6670" width="9.296875" customWidth="1"/>
    <col min="6671" max="6671" width="14" customWidth="1"/>
    <col min="6672" max="6672" width="9" customWidth="1"/>
    <col min="6675" max="6675" width="12.19921875" customWidth="1"/>
    <col min="6676" max="6676" width="18.5" customWidth="1"/>
    <col min="6677" max="6677" width="9.19921875" customWidth="1"/>
    <col min="6681" max="6681" width="12.796875" customWidth="1"/>
    <col min="6685" max="6685" width="11.3984375" customWidth="1"/>
    <col min="6686" max="6686" width="10.296875" customWidth="1"/>
    <col min="6687" max="6687" width="13.296875" customWidth="1"/>
    <col min="6688" max="6688" width="14.09765625" customWidth="1"/>
    <col min="6689" max="6689" width="9.69921875" customWidth="1"/>
    <col min="6690" max="6690" width="13.5" customWidth="1"/>
    <col min="6691" max="6691" width="10.19921875" customWidth="1"/>
    <col min="6692" max="6692" width="11.19921875" customWidth="1"/>
    <col min="6693" max="6693" width="9.5" customWidth="1"/>
    <col min="6694" max="6694" width="9.09765625" customWidth="1"/>
    <col min="6695" max="6695" width="10.5" customWidth="1"/>
    <col min="6696" max="6696" width="15.8984375" customWidth="1"/>
    <col min="6697" max="6697" width="17" customWidth="1"/>
    <col min="6698" max="6698" width="9.59765625" customWidth="1"/>
    <col min="6699" max="6699" width="12.59765625" customWidth="1"/>
    <col min="6700" max="6700" width="9.5" customWidth="1"/>
    <col min="6701" max="6701" width="11.19921875" customWidth="1"/>
    <col min="6702" max="6702" width="9" customWidth="1"/>
    <col min="6703" max="6704" width="12" customWidth="1"/>
    <col min="6705" max="6705" width="13.19921875" customWidth="1"/>
    <col min="6706" max="6706" width="9.796875" customWidth="1"/>
    <col min="6707" max="6708" width="12.796875" customWidth="1"/>
    <col min="6709" max="6709" width="10.5" customWidth="1"/>
    <col min="6710" max="6710" width="10" customWidth="1"/>
    <col min="6711" max="6711" width="11.09765625" customWidth="1"/>
    <col min="6712" max="6712" width="9.796875" customWidth="1"/>
    <col min="6713" max="6713" width="14.59765625" customWidth="1"/>
    <col min="6714" max="6716" width="17.59765625" customWidth="1"/>
    <col min="6717" max="6717" width="11.5" customWidth="1"/>
    <col min="6718" max="6718" width="10.69921875" customWidth="1"/>
    <col min="6719" max="6719" width="10.8984375" customWidth="1"/>
    <col min="6720" max="6720" width="10.296875" customWidth="1"/>
    <col min="6721" max="6721" width="9" customWidth="1"/>
    <col min="6722" max="6722" width="11.5" customWidth="1"/>
    <col min="6723" max="6723" width="9.5" customWidth="1"/>
    <col min="6724" max="6724" width="10" customWidth="1"/>
    <col min="6725" max="6725" width="12.09765625" customWidth="1"/>
    <col min="6726" max="6726" width="9.8984375" customWidth="1"/>
    <col min="6727" max="6727" width="10.69921875" customWidth="1"/>
    <col min="6728" max="6728" width="10.59765625" customWidth="1"/>
    <col min="6730" max="6730" width="10.296875" customWidth="1"/>
    <col min="6731" max="6731" width="9.19921875" customWidth="1"/>
    <col min="6732" max="6732" width="9" customWidth="1"/>
    <col min="6733" max="6733" width="10.5" customWidth="1"/>
    <col min="6734" max="6734" width="13.5" customWidth="1"/>
    <col min="6736" max="6736" width="15.69921875" customWidth="1"/>
    <col min="6737" max="6737" width="11" customWidth="1"/>
    <col min="6738" max="6740" width="14" customWidth="1"/>
    <col min="6741" max="6741" width="12.8984375" customWidth="1"/>
    <col min="6742" max="6742" width="15.8984375" customWidth="1"/>
    <col min="6743" max="6743" width="14.19921875" customWidth="1"/>
    <col min="6745" max="6745" width="12.8984375" customWidth="1"/>
    <col min="6746" max="6746" width="9.69921875" customWidth="1"/>
    <col min="6748" max="6748" width="10.09765625" customWidth="1"/>
    <col min="6749" max="6749" width="9.796875" customWidth="1"/>
    <col min="6752" max="6752" width="11" customWidth="1"/>
    <col min="6753" max="6753" width="14.796875" customWidth="1"/>
    <col min="6754" max="6754" width="10.296875" customWidth="1"/>
    <col min="6755" max="6755" width="10" customWidth="1"/>
    <col min="6756" max="6756" width="9.796875" customWidth="1"/>
    <col min="6757" max="6757" width="16" customWidth="1"/>
    <col min="6759" max="6759" width="10.09765625" customWidth="1"/>
    <col min="6760" max="6760" width="10.19921875" customWidth="1"/>
    <col min="6761" max="6761" width="9.296875" customWidth="1"/>
    <col min="6762" max="6762" width="12.59765625" customWidth="1"/>
    <col min="6763" max="6763" width="9.296875" customWidth="1"/>
    <col min="6764" max="6764" width="12.59765625" customWidth="1"/>
    <col min="6765" max="6765" width="10.3984375" customWidth="1"/>
    <col min="6766" max="6766" width="11.3984375" customWidth="1"/>
    <col min="6767" max="6767" width="21.19921875" customWidth="1"/>
    <col min="6768" max="6768" width="11.59765625" customWidth="1"/>
    <col min="6769" max="6769" width="13.8984375" customWidth="1"/>
    <col min="6770" max="6770" width="11.19921875" customWidth="1"/>
    <col min="6772" max="6772" width="17.59765625" customWidth="1"/>
    <col min="6776" max="6776" width="14.3984375" customWidth="1"/>
    <col min="6778" max="6778" width="9.796875" customWidth="1"/>
    <col min="6779" max="6779" width="11.19921875" customWidth="1"/>
    <col min="6780" max="6780" width="13.3984375" customWidth="1"/>
    <col min="6781" max="6781" width="15.59765625" customWidth="1"/>
    <col min="6782" max="6782" width="15.796875" customWidth="1"/>
    <col min="6784" max="6784" width="11.8984375" customWidth="1"/>
    <col min="6785" max="6785" width="8.8984375" customWidth="1"/>
    <col min="6786" max="6786" width="11.5" customWidth="1"/>
    <col min="6787" max="6787" width="10.296875" customWidth="1"/>
    <col min="6788" max="6788" width="11" customWidth="1"/>
    <col min="6789" max="6789" width="16" customWidth="1"/>
    <col min="6790" max="6790" width="8.8984375" customWidth="1"/>
    <col min="6791" max="6791" width="10.5" customWidth="1"/>
    <col min="6792" max="6792" width="13.59765625" customWidth="1"/>
    <col min="6793" max="6793" width="10.5" customWidth="1"/>
    <col min="6795" max="6795" width="16.69921875" customWidth="1"/>
    <col min="6799" max="6799" width="10.09765625" customWidth="1"/>
    <col min="6800" max="6800" width="12" customWidth="1"/>
    <col min="6801" max="6801" width="12.69921875" customWidth="1"/>
    <col min="6804" max="6804" width="12" customWidth="1"/>
    <col min="6807" max="6807" width="9.59765625" customWidth="1"/>
    <col min="6808" max="6808" width="12.8984375" customWidth="1"/>
    <col min="6809" max="6809" width="21.19921875" customWidth="1"/>
    <col min="6810" max="6810" width="11.3984375" customWidth="1"/>
    <col min="6811" max="6811" width="10.3984375" customWidth="1"/>
    <col min="6812" max="6812" width="9.8984375" customWidth="1"/>
    <col min="6813" max="6813" width="13.5" customWidth="1"/>
    <col min="6814" max="6814" width="12.69921875" customWidth="1"/>
    <col min="6815" max="6815" width="13" customWidth="1"/>
    <col min="6816" max="6816" width="11.09765625" customWidth="1"/>
    <col min="6817" max="6817" width="11.19921875" customWidth="1"/>
    <col min="6818" max="6818" width="12" customWidth="1"/>
    <col min="6819" max="6819" width="15" customWidth="1"/>
    <col min="6820" max="6820" width="12.796875" customWidth="1"/>
    <col min="6821" max="6821" width="11.3984375" customWidth="1"/>
    <col min="6822" max="6822" width="10.8984375" customWidth="1"/>
    <col min="6823" max="6823" width="10.19921875" customWidth="1"/>
    <col min="6824" max="6824" width="14.19921875" customWidth="1"/>
    <col min="6825" max="6825" width="10.09765625" customWidth="1"/>
    <col min="6826" max="6826" width="10.3984375" customWidth="1"/>
    <col min="6827" max="6827" width="9.59765625" customWidth="1"/>
    <col min="6828" max="6828" width="11.69921875" customWidth="1"/>
    <col min="6830" max="6830" width="10.19921875" customWidth="1"/>
    <col min="6831" max="6831" width="10.09765625" customWidth="1"/>
    <col min="6832" max="6832" width="9.19921875" customWidth="1"/>
    <col min="6834" max="6834" width="13.5" customWidth="1"/>
    <col min="6836" max="6836" width="12.296875" customWidth="1"/>
    <col min="6837" max="6837" width="21" customWidth="1"/>
    <col min="6838" max="6838" width="10.8984375" customWidth="1"/>
    <col min="6839" max="6839" width="14.296875" customWidth="1"/>
    <col min="6840" max="6840" width="18.5" customWidth="1"/>
    <col min="6841" max="6841" width="12.796875" customWidth="1"/>
    <col min="6842" max="6842" width="15.796875" customWidth="1"/>
    <col min="6845" max="6845" width="10.8984375" customWidth="1"/>
    <col min="6847" max="6847" width="13.69921875" customWidth="1"/>
    <col min="6849" max="6849" width="12.19921875" customWidth="1"/>
    <col min="6850" max="6850" width="15.19921875" customWidth="1"/>
    <col min="6851" max="6851" width="9" customWidth="1"/>
    <col min="6852" max="6852" width="13.09765625" customWidth="1"/>
    <col min="6853" max="6853" width="11.296875" customWidth="1"/>
    <col min="6854" max="6854" width="10.5" customWidth="1"/>
    <col min="6855" max="6855" width="10" customWidth="1"/>
    <col min="6857" max="6857" width="11.09765625" customWidth="1"/>
    <col min="6858" max="6858" width="13.09765625" customWidth="1"/>
    <col min="6859" max="6859" width="12.09765625" customWidth="1"/>
    <col min="6860" max="6860" width="13.8984375" customWidth="1"/>
    <col min="6861" max="6861" width="16" customWidth="1"/>
    <col min="6862" max="6862" width="11.69921875" customWidth="1"/>
    <col min="6863" max="6863" width="16.796875" customWidth="1"/>
    <col min="6864" max="6864" width="8.8984375" customWidth="1"/>
    <col min="6865" max="6865" width="10.69921875" customWidth="1"/>
    <col min="6866" max="6866" width="11.19921875" customWidth="1"/>
    <col min="6867" max="6867" width="12.19921875" customWidth="1"/>
    <col min="6868" max="6868" width="17.59765625" customWidth="1"/>
    <col min="6869" max="6869" width="11.59765625" customWidth="1"/>
    <col min="6870" max="6870" width="20.69921875" customWidth="1"/>
    <col min="6871" max="6871" width="20" customWidth="1"/>
    <col min="6872" max="6872" width="9.796875" customWidth="1"/>
    <col min="6874" max="6874" width="13.3984375" customWidth="1"/>
    <col min="6877" max="6877" width="12.5" customWidth="1"/>
    <col min="6878" max="6878" width="14.8984375" customWidth="1"/>
    <col min="6879" max="6879" width="9.59765625" customWidth="1"/>
    <col min="6880" max="6880" width="9.69921875" customWidth="1"/>
    <col min="6881" max="6881" width="12.09765625" customWidth="1"/>
    <col min="6882" max="6882" width="11.8984375" customWidth="1"/>
    <col min="6883" max="6883" width="11.09765625" customWidth="1"/>
    <col min="6886" max="6886" width="10.796875" customWidth="1"/>
    <col min="6887" max="6887" width="15.8984375" customWidth="1"/>
    <col min="6888" max="6888" width="11.09765625" customWidth="1"/>
    <col min="6890" max="6890" width="16" customWidth="1"/>
    <col min="6891" max="6891" width="12" customWidth="1"/>
    <col min="6892" max="6892" width="8.8984375" customWidth="1"/>
    <col min="6893" max="6894" width="11.8984375" customWidth="1"/>
    <col min="6895" max="6895" width="9.59765625" customWidth="1"/>
    <col min="6896" max="6896" width="10.296875" customWidth="1"/>
    <col min="6897" max="6897" width="11.09765625" customWidth="1"/>
    <col min="6898" max="6898" width="16.8984375" customWidth="1"/>
    <col min="6899" max="6899" width="11.296875" customWidth="1"/>
    <col min="6900" max="6900" width="15.296875" customWidth="1"/>
    <col min="6901" max="6901" width="12.796875" customWidth="1"/>
    <col min="6902" max="6902" width="16.69921875" customWidth="1"/>
    <col min="6904" max="6904" width="11.19921875" customWidth="1"/>
    <col min="6905" max="6905" width="11.09765625" customWidth="1"/>
    <col min="6906" max="6906" width="10.09765625" customWidth="1"/>
    <col min="6907" max="6907" width="27.59765625" customWidth="1"/>
    <col min="6908" max="6908" width="11.19921875" customWidth="1"/>
    <col min="6909" max="6909" width="13" customWidth="1"/>
    <col min="6911" max="6911" width="15.796875" customWidth="1"/>
    <col min="6913" max="6915" width="10.3984375" customWidth="1"/>
    <col min="6916" max="6916" width="13.796875" customWidth="1"/>
    <col min="6917" max="6917" width="9.3984375" customWidth="1"/>
    <col min="6918" max="6918" width="10.3984375" customWidth="1"/>
    <col min="6921" max="6921" width="12.796875" customWidth="1"/>
    <col min="6922" max="6922" width="20" customWidth="1"/>
    <col min="6923" max="6923" width="13.09765625" customWidth="1"/>
    <col min="6924" max="6924" width="11.3984375" customWidth="1"/>
    <col min="6926" max="6926" width="15" customWidth="1"/>
    <col min="6927" max="6927" width="24" customWidth="1"/>
    <col min="6929" max="6929" width="14.59765625" customWidth="1"/>
    <col min="6930" max="6930" width="9.3984375" customWidth="1"/>
    <col min="6933" max="6933" width="14.09765625" customWidth="1"/>
    <col min="6935" max="6935" width="12" customWidth="1"/>
    <col min="6936" max="6936" width="10" customWidth="1"/>
    <col min="6937" max="6937" width="13" customWidth="1"/>
    <col min="6938" max="6938" width="12.3984375" customWidth="1"/>
    <col min="6939" max="6939" width="11.09765625" customWidth="1"/>
    <col min="6940" max="6940" width="17.5" customWidth="1"/>
    <col min="6941" max="6941" width="13.5" customWidth="1"/>
    <col min="6942" max="6942" width="17.5" customWidth="1"/>
    <col min="6943" max="6943" width="11.69921875" customWidth="1"/>
    <col min="6944" max="6944" width="9" customWidth="1"/>
    <col min="6945" max="6945" width="13.796875" customWidth="1"/>
    <col min="6946" max="6946" width="12.59765625" customWidth="1"/>
    <col min="6947" max="6947" width="12.09765625" customWidth="1"/>
    <col min="6948" max="6948" width="17.796875" customWidth="1"/>
    <col min="6949" max="6949" width="12.19921875" customWidth="1"/>
    <col min="6950" max="6950" width="23.19921875" customWidth="1"/>
    <col min="6951" max="6951" width="13.69921875" customWidth="1"/>
    <col min="6953" max="6953" width="10.796875" customWidth="1"/>
    <col min="6955" max="6955" width="11.296875" customWidth="1"/>
    <col min="6957" max="6957" width="10.8984375" customWidth="1"/>
    <col min="6959" max="6959" width="11.8984375" customWidth="1"/>
    <col min="6960" max="6960" width="10.19921875" customWidth="1"/>
    <col min="6961" max="6961" width="14.3984375" customWidth="1"/>
    <col min="6963" max="6963" width="9" customWidth="1"/>
    <col min="6964" max="6964" width="11.09765625" customWidth="1"/>
    <col min="6965" max="6965" width="9.19921875" customWidth="1"/>
    <col min="6966" max="6966" width="9.59765625" customWidth="1"/>
    <col min="6967" max="6967" width="27.796875" customWidth="1"/>
    <col min="6968" max="6968" width="10" customWidth="1"/>
    <col min="6971" max="6971" width="17.19921875" customWidth="1"/>
    <col min="6972" max="6972" width="10.3984375" customWidth="1"/>
    <col min="6975" max="6975" width="19.09765625" customWidth="1"/>
    <col min="6977" max="6977" width="12.5" customWidth="1"/>
    <col min="6978" max="6978" width="9" customWidth="1"/>
    <col min="6980" max="6980" width="10.796875" customWidth="1"/>
    <col min="6981" max="6981" width="10.296875" customWidth="1"/>
    <col min="6982" max="6982" width="10.5" customWidth="1"/>
    <col min="6983" max="6983" width="9.09765625" customWidth="1"/>
    <col min="6984" max="6984" width="14.59765625" customWidth="1"/>
    <col min="6985" max="6985" width="11.09765625" customWidth="1"/>
    <col min="6986" max="6986" width="9.3984375" customWidth="1"/>
    <col min="6987" max="6987" width="16.5" customWidth="1"/>
    <col min="6990" max="6990" width="9" customWidth="1"/>
    <col min="6992" max="6992" width="11.5" customWidth="1"/>
    <col min="6993" max="6993" width="12.5" customWidth="1"/>
    <col min="6994" max="6994" width="14.3984375" customWidth="1"/>
    <col min="6996" max="6996" width="16.796875" customWidth="1"/>
    <col min="6997" max="6997" width="16.59765625" customWidth="1"/>
    <col min="6998" max="6998" width="12.69921875" customWidth="1"/>
    <col min="7000" max="7000" width="11.69921875" customWidth="1"/>
    <col min="7001" max="7001" width="15.59765625" customWidth="1"/>
    <col min="7002" max="7002" width="14.09765625" customWidth="1"/>
    <col min="7004" max="7004" width="13.69921875" customWidth="1"/>
    <col min="7005" max="7005" width="13.09765625" customWidth="1"/>
    <col min="7006" max="7006" width="9.296875" customWidth="1"/>
    <col min="7007" max="7007" width="11.19921875" customWidth="1"/>
    <col min="7008" max="7008" width="10.8984375" customWidth="1"/>
    <col min="7009" max="7009" width="10.3984375" customWidth="1"/>
    <col min="7010" max="7010" width="9.19921875" customWidth="1"/>
    <col min="7011" max="7011" width="9.796875" customWidth="1"/>
    <col min="7012" max="7012" width="15.59765625" customWidth="1"/>
    <col min="7013" max="7013" width="10.796875" customWidth="1"/>
    <col min="7015" max="7015" width="12.3984375" customWidth="1"/>
    <col min="7016" max="7016" width="10.796875" customWidth="1"/>
    <col min="7017" max="7017" width="12.3984375" customWidth="1"/>
    <col min="7018" max="7018" width="10.59765625" customWidth="1"/>
    <col min="7020" max="7020" width="10.5" customWidth="1"/>
    <col min="7021" max="7021" width="11.09765625" customWidth="1"/>
    <col min="7022" max="7022" width="9.09765625" customWidth="1"/>
    <col min="7023" max="7023" width="12.09765625" customWidth="1"/>
    <col min="7024" max="7024" width="11.5" customWidth="1"/>
    <col min="7025" max="7025" width="12" customWidth="1"/>
    <col min="7026" max="7026" width="12.8984375" customWidth="1"/>
    <col min="7027" max="7033" width="15.8984375" customWidth="1"/>
    <col min="7034" max="7034" width="13.8984375" customWidth="1"/>
    <col min="7035" max="7035" width="11.59765625" customWidth="1"/>
    <col min="7036" max="7036" width="13.59765625" customWidth="1"/>
    <col min="7037" max="7037" width="16.59765625" customWidth="1"/>
    <col min="7038" max="7038" width="10.796875" customWidth="1"/>
    <col min="7039" max="7039" width="13.796875" customWidth="1"/>
    <col min="7040" max="7040" width="13.19921875" customWidth="1"/>
    <col min="7041" max="7041" width="12.59765625" customWidth="1"/>
    <col min="7042" max="7042" width="15.59765625" customWidth="1"/>
    <col min="7043" max="7043" width="11.69921875" customWidth="1"/>
    <col min="7044" max="7044" width="11.09765625" customWidth="1"/>
    <col min="7045" max="7045" width="14.09765625" customWidth="1"/>
    <col min="7046" max="7046" width="9.8984375" customWidth="1"/>
    <col min="7047" max="7047" width="14.09765625" customWidth="1"/>
    <col min="7048" max="7048" width="20.5" customWidth="1"/>
    <col min="7049" max="7049" width="12.19921875" customWidth="1"/>
    <col min="7050" max="7050" width="12.296875" customWidth="1"/>
    <col min="7051" max="7051" width="13.3984375" customWidth="1"/>
    <col min="7052" max="7052" width="14.3984375" customWidth="1"/>
    <col min="7053" max="7053" width="12" customWidth="1"/>
    <col min="7054" max="7055" width="10.796875" customWidth="1"/>
    <col min="7056" max="7056" width="13.796875" customWidth="1"/>
    <col min="7057" max="7057" width="10.3984375" customWidth="1"/>
    <col min="7058" max="7058" width="9.59765625" customWidth="1"/>
    <col min="7059" max="7062" width="12.59765625" customWidth="1"/>
    <col min="7063" max="7063" width="18" customWidth="1"/>
    <col min="7064" max="7064" width="9.8984375" customWidth="1"/>
    <col min="7065" max="7071" width="12.8984375" customWidth="1"/>
    <col min="7072" max="7072" width="12.69921875" customWidth="1"/>
    <col min="7073" max="7073" width="10.59765625" customWidth="1"/>
    <col min="7074" max="7074" width="9.296875" customWidth="1"/>
    <col min="7075" max="7075" width="12.296875" customWidth="1"/>
    <col min="7076" max="7076" width="19.69921875" customWidth="1"/>
    <col min="7077" max="7077" width="12.5" customWidth="1"/>
    <col min="7078" max="7078" width="15.5" customWidth="1"/>
    <col min="7079" max="7079" width="18.296875" customWidth="1"/>
    <col min="7080" max="7080" width="11.796875" customWidth="1"/>
    <col min="7081" max="7083" width="14.796875" customWidth="1"/>
    <col min="7084" max="7085" width="11.796875" customWidth="1"/>
    <col min="7086" max="7086" width="12.09765625" customWidth="1"/>
    <col min="7087" max="7087" width="15.09765625" customWidth="1"/>
    <col min="7088" max="7088" width="11" customWidth="1"/>
    <col min="7089" max="7089" width="11.296875" customWidth="1"/>
    <col min="7090" max="7090" width="14.296875" customWidth="1"/>
    <col min="7091" max="7091" width="12" customWidth="1"/>
    <col min="7092" max="7092" width="15" customWidth="1"/>
    <col min="7093" max="7093" width="12.09765625" customWidth="1"/>
    <col min="7094" max="7094" width="13.296875" customWidth="1"/>
    <col min="7095" max="7095" width="14.19921875" customWidth="1"/>
    <col min="7096" max="7096" width="17.19921875" customWidth="1"/>
    <col min="7097" max="7097" width="11.296875" customWidth="1"/>
    <col min="7098" max="7099" width="13.09765625" customWidth="1"/>
    <col min="7100" max="7100" width="14.19921875" customWidth="1"/>
    <col min="7101" max="7101" width="12.296875" customWidth="1"/>
    <col min="7102" max="7102" width="10.69921875" customWidth="1"/>
    <col min="7103" max="7103" width="11" customWidth="1"/>
    <col min="7104" max="7104" width="11.59765625" customWidth="1"/>
    <col min="7105" max="7105" width="9.296875" customWidth="1"/>
    <col min="7106" max="7106" width="11.3984375" customWidth="1"/>
    <col min="7107" max="7107" width="10.3984375" customWidth="1"/>
    <col min="7108" max="7108" width="15.5" customWidth="1"/>
    <col min="7109" max="7109" width="11.3984375" customWidth="1"/>
    <col min="7110" max="7110" width="10.5" customWidth="1"/>
    <col min="7111" max="7111" width="12.796875" customWidth="1"/>
    <col min="7112" max="7112" width="15.796875" customWidth="1"/>
    <col min="7113" max="7113" width="13.19921875" customWidth="1"/>
    <col min="7115" max="7115" width="9.09765625" customWidth="1"/>
    <col min="7116" max="7116" width="12.09765625" customWidth="1"/>
    <col min="7117" max="7117" width="10.69921875" customWidth="1"/>
    <col min="7118" max="7118" width="12.5" customWidth="1"/>
    <col min="7119" max="7119" width="16.796875" customWidth="1"/>
    <col min="7120" max="7120" width="13.19921875" customWidth="1"/>
    <col min="7121" max="7121" width="12.09765625" customWidth="1"/>
    <col min="7122" max="7122" width="16.5" customWidth="1"/>
    <col min="7123" max="7123" width="14.19921875" customWidth="1"/>
    <col min="7124" max="7124" width="11.5" customWidth="1"/>
    <col min="7125" max="7126" width="14.5" customWidth="1"/>
    <col min="7127" max="7127" width="12.3984375" customWidth="1"/>
    <col min="7128" max="7128" width="15.69921875" customWidth="1"/>
    <col min="7129" max="7129" width="13.09765625" customWidth="1"/>
    <col min="7130" max="7130" width="11.19921875" customWidth="1"/>
    <col min="7131" max="7131" width="13.69921875" customWidth="1"/>
    <col min="7132" max="7132" width="12" customWidth="1"/>
    <col min="7133" max="7133" width="15" customWidth="1"/>
    <col min="7134" max="7134" width="23.69921875" customWidth="1"/>
    <col min="7135" max="7135" width="12.69921875" customWidth="1"/>
    <col min="7136" max="7136" width="15.69921875" customWidth="1"/>
    <col min="7137" max="7137" width="19.3984375" customWidth="1"/>
    <col min="7138" max="7138" width="12.8984375" customWidth="1"/>
    <col min="7139" max="7139" width="15.8984375" customWidth="1"/>
    <col min="7140" max="7140" width="11.09765625" customWidth="1"/>
    <col min="7141" max="7141" width="14.09765625" customWidth="1"/>
    <col min="7142" max="7142" width="11.796875" customWidth="1"/>
    <col min="7143" max="7144" width="14.796875" customWidth="1"/>
    <col min="7145" max="7145" width="18.59765625" customWidth="1"/>
    <col min="7146" max="7146" width="13.796875" customWidth="1"/>
    <col min="7147" max="7147" width="13" customWidth="1"/>
    <col min="7148" max="7148" width="9.3984375" customWidth="1"/>
    <col min="7149" max="7149" width="11.19921875" customWidth="1"/>
    <col min="7150" max="7150" width="9.796875" customWidth="1"/>
    <col min="7151" max="7151" width="15.3984375" customWidth="1"/>
    <col min="7152" max="7157" width="18.3984375" customWidth="1"/>
    <col min="7158" max="7158" width="11.8984375" customWidth="1"/>
    <col min="7159" max="7159" width="13.3984375" customWidth="1"/>
    <col min="7160" max="7160" width="16.3984375" customWidth="1"/>
    <col min="7161" max="7161" width="11.5" customWidth="1"/>
    <col min="7163" max="7163" width="14.3984375" customWidth="1"/>
    <col min="7165" max="7165" width="9.8984375" customWidth="1"/>
    <col min="7166" max="7166" width="12.8984375" customWidth="1"/>
    <col min="7167" max="7167" width="10.3984375" customWidth="1"/>
    <col min="7168" max="7168" width="10.8984375" customWidth="1"/>
    <col min="7169" max="7169" width="9" customWidth="1"/>
    <col min="7170" max="7170" width="9.69921875" customWidth="1"/>
    <col min="7172" max="7172" width="20.296875" customWidth="1"/>
    <col min="7173" max="7173" width="11.19921875" customWidth="1"/>
    <col min="7174" max="7174" width="10.296875" customWidth="1"/>
    <col min="7175" max="7175" width="11.5" customWidth="1"/>
    <col min="7176" max="7176" width="10.19921875" customWidth="1"/>
    <col min="7177" max="7177" width="10.69921875" customWidth="1"/>
    <col min="7178" max="7178" width="15.69921875" customWidth="1"/>
    <col min="7179" max="7179" width="13.69921875" customWidth="1"/>
    <col min="7180" max="7180" width="9.69921875" customWidth="1"/>
    <col min="7183" max="7183" width="10.8984375" customWidth="1"/>
    <col min="7184" max="7184" width="9.796875" customWidth="1"/>
    <col min="7186" max="7186" width="11.296875" customWidth="1"/>
    <col min="7187" max="7187" width="9.59765625" customWidth="1"/>
    <col min="7188" max="7188" width="11" customWidth="1"/>
    <col min="7189" max="7189" width="12" customWidth="1"/>
    <col min="7191" max="7191" width="16.8984375" customWidth="1"/>
    <col min="7193" max="7193" width="9.3984375" customWidth="1"/>
    <col min="7194" max="7194" width="16.8984375" customWidth="1"/>
    <col min="7196" max="7196" width="15" customWidth="1"/>
    <col min="7197" max="7197" width="12.59765625" customWidth="1"/>
    <col min="7199" max="7199" width="11.09765625" customWidth="1"/>
    <col min="7200" max="7200" width="15.296875" customWidth="1"/>
    <col min="7203" max="7203" width="10.69921875" customWidth="1"/>
    <col min="7204" max="7204" width="12.3984375" customWidth="1"/>
    <col min="7206" max="7206" width="13.19921875" customWidth="1"/>
    <col min="7207" max="7207" width="10.8984375" customWidth="1"/>
    <col min="7209" max="7209" width="10" customWidth="1"/>
    <col min="7210" max="7210" width="11.09765625" customWidth="1"/>
    <col min="7211" max="7211" width="10.69921875" customWidth="1"/>
    <col min="7212" max="7212" width="15.59765625" customWidth="1"/>
    <col min="7213" max="7213" width="10" customWidth="1"/>
    <col min="7214" max="7214" width="9" customWidth="1"/>
    <col min="7215" max="7215" width="11.296875" customWidth="1"/>
    <col min="7216" max="7216" width="12.8984375" customWidth="1"/>
    <col min="7217" max="7217" width="13" customWidth="1"/>
    <col min="7218" max="7218" width="17.8984375" customWidth="1"/>
    <col min="7219" max="7219" width="11.296875" customWidth="1"/>
    <col min="7220" max="7220" width="12.8984375" customWidth="1"/>
    <col min="7221" max="7221" width="13.19921875" customWidth="1"/>
    <col min="7223" max="7223" width="10.59765625" customWidth="1"/>
    <col min="7224" max="7224" width="11" customWidth="1"/>
    <col min="7228" max="7228" width="9.5" customWidth="1"/>
    <col min="7229" max="7229" width="10.19921875" customWidth="1"/>
    <col min="7231" max="7231" width="12" customWidth="1"/>
    <col min="7232" max="7232" width="12.8984375" customWidth="1"/>
    <col min="7234" max="7234" width="12.09765625" customWidth="1"/>
    <col min="7235" max="7235" width="9.19921875" customWidth="1"/>
    <col min="7236" max="7236" width="9" customWidth="1"/>
    <col min="7238" max="7238" width="10.3984375" customWidth="1"/>
    <col min="7240" max="7240" width="13.3984375" customWidth="1"/>
    <col min="7241" max="7241" width="14.09765625" customWidth="1"/>
    <col min="7245" max="7245" width="9.69921875" customWidth="1"/>
    <col min="7246" max="7246" width="14" customWidth="1"/>
    <col min="7247" max="7247" width="13.59765625" customWidth="1"/>
    <col min="7248" max="7248" width="10.59765625" customWidth="1"/>
    <col min="7249" max="7249" width="15.59765625" customWidth="1"/>
    <col min="7251" max="7251" width="11.3984375" customWidth="1"/>
    <col min="7252" max="7252" width="13.09765625" customWidth="1"/>
    <col min="7253" max="7253" width="11.09765625" customWidth="1"/>
    <col min="7254" max="7254" width="18.19921875" customWidth="1"/>
    <col min="7255" max="7255" width="9.69921875" customWidth="1"/>
    <col min="7256" max="7256" width="14.3984375" customWidth="1"/>
    <col min="7257" max="7257" width="9.69921875" customWidth="1"/>
    <col min="7258" max="7258" width="12.5" customWidth="1"/>
    <col min="7259" max="7259" width="12.69921875" customWidth="1"/>
    <col min="7260" max="7260" width="10.5" customWidth="1"/>
    <col min="7261" max="7261" width="9.09765625" customWidth="1"/>
    <col min="7262" max="7262" width="14.296875" customWidth="1"/>
    <col min="7263" max="7263" width="13.796875" customWidth="1"/>
    <col min="7264" max="7264" width="11.69921875" customWidth="1"/>
    <col min="7265" max="7265" width="15.8984375" customWidth="1"/>
    <col min="7266" max="7266" width="16.19921875" customWidth="1"/>
    <col min="7267" max="7267" width="15.09765625" customWidth="1"/>
    <col min="7269" max="7269" width="12.8984375" customWidth="1"/>
    <col min="7270" max="7270" width="16.09765625" customWidth="1"/>
    <col min="7271" max="7271" width="9.19921875" customWidth="1"/>
    <col min="7272" max="7272" width="10.296875" customWidth="1"/>
    <col min="7273" max="7273" width="10.09765625" customWidth="1"/>
    <col min="7274" max="7274" width="17.3984375" customWidth="1"/>
    <col min="7275" max="7275" width="13.296875" customWidth="1"/>
    <col min="7276" max="7276" width="16.296875" customWidth="1"/>
    <col min="7277" max="7277" width="12.3984375" customWidth="1"/>
    <col min="7278" max="7278" width="12" customWidth="1"/>
    <col min="7279" max="7279" width="9.19921875" customWidth="1"/>
    <col min="7280" max="7280" width="25.69921875" customWidth="1"/>
    <col min="7282" max="7282" width="21.796875" customWidth="1"/>
    <col min="7284" max="7284" width="13.09765625" customWidth="1"/>
    <col min="7285" max="7285" width="9.3984375" customWidth="1"/>
    <col min="7286" max="7286" width="13.796875" customWidth="1"/>
    <col min="7287" max="7287" width="10.69921875" customWidth="1"/>
    <col min="7288" max="7288" width="13.69921875" customWidth="1"/>
    <col min="7289" max="7289" width="17.3984375" customWidth="1"/>
    <col min="7291" max="7291" width="10.19921875" customWidth="1"/>
    <col min="7292" max="7292" width="20.3984375" customWidth="1"/>
    <col min="7293" max="7293" width="10.3984375" customWidth="1"/>
    <col min="7294" max="7294" width="16" customWidth="1"/>
    <col min="7295" max="7295" width="10.3984375" customWidth="1"/>
    <col min="7296" max="7296" width="10.796875" customWidth="1"/>
    <col min="7298" max="7298" width="14.5" customWidth="1"/>
    <col min="7299" max="7299" width="17.5" customWidth="1"/>
    <col min="7300" max="7300" width="19.8984375" customWidth="1"/>
    <col min="7301" max="7301" width="14" customWidth="1"/>
    <col min="7302" max="7302" width="16.5" customWidth="1"/>
    <col min="7303" max="7303" width="19.5" customWidth="1"/>
    <col min="7304" max="7304" width="21.296875" customWidth="1"/>
    <col min="7305" max="7305" width="14.796875" customWidth="1"/>
    <col min="7306" max="7306" width="9.69921875" customWidth="1"/>
    <col min="7307" max="7307" width="10.5" customWidth="1"/>
    <col min="7309" max="7309" width="11.796875" customWidth="1"/>
    <col min="7310" max="7310" width="19.09765625" customWidth="1"/>
    <col min="7311" max="7311" width="11.296875" customWidth="1"/>
    <col min="7312" max="7312" width="10.09765625" customWidth="1"/>
    <col min="7313" max="7313" width="17.8984375" customWidth="1"/>
    <col min="7314" max="7314" width="13.09765625" customWidth="1"/>
    <col min="7315" max="7315" width="21.5" customWidth="1"/>
    <col min="7316" max="7316" width="9.8984375" customWidth="1"/>
    <col min="7317" max="7317" width="10.796875" customWidth="1"/>
    <col min="7318" max="7318" width="14.796875" customWidth="1"/>
    <col min="7320" max="7320" width="14.296875" customWidth="1"/>
    <col min="7321" max="7321" width="17.296875" customWidth="1"/>
    <col min="7322" max="7322" width="14" customWidth="1"/>
    <col min="7326" max="7326" width="11.796875" customWidth="1"/>
    <col min="7327" max="7327" width="28.296875" customWidth="1"/>
    <col min="7328" max="7328" width="10.296875" customWidth="1"/>
    <col min="7333" max="7333" width="9.69921875" customWidth="1"/>
    <col min="7334" max="7334" width="9.296875" customWidth="1"/>
    <col min="7336" max="7336" width="13.19921875" customWidth="1"/>
    <col min="7337" max="7337" width="13.8984375" customWidth="1"/>
    <col min="7338" max="7338" width="12.8984375" customWidth="1"/>
    <col min="7339" max="7341" width="15.8984375" customWidth="1"/>
    <col min="7342" max="7342" width="13" customWidth="1"/>
    <col min="7343" max="7343" width="13.296875" customWidth="1"/>
    <col min="7346" max="7346" width="10.3984375" customWidth="1"/>
    <col min="7348" max="7348" width="11.3984375" customWidth="1"/>
    <col min="7349" max="7349" width="12.796875" customWidth="1"/>
    <col min="7350" max="7350" width="9.69921875" customWidth="1"/>
    <col min="7351" max="7351" width="12.19921875" customWidth="1"/>
    <col min="7352" max="7352" width="10.3984375" customWidth="1"/>
    <col min="7354" max="7354" width="10.09765625" customWidth="1"/>
    <col min="7355" max="7355" width="12.09765625" customWidth="1"/>
    <col min="7356" max="7356" width="11.09765625" customWidth="1"/>
    <col min="7357" max="7357" width="13.19921875" customWidth="1"/>
    <col min="7358" max="7358" width="14.69921875" customWidth="1"/>
    <col min="7359" max="7359" width="12.69921875" customWidth="1"/>
    <col min="7361" max="7361" width="20.296875" customWidth="1"/>
    <col min="7362" max="7362" width="26.796875" customWidth="1"/>
    <col min="7363" max="7363" width="13.19921875" customWidth="1"/>
    <col min="7364" max="7364" width="13.296875" customWidth="1"/>
    <col min="7365" max="7365" width="16.296875" customWidth="1"/>
    <col min="7366" max="7366" width="11.3984375" customWidth="1"/>
    <col min="7367" max="7367" width="9.59765625" customWidth="1"/>
    <col min="7368" max="7368" width="10" customWidth="1"/>
    <col min="7369" max="7369" width="11.5" customWidth="1"/>
    <col min="7371" max="7371" width="9.19921875" customWidth="1"/>
    <col min="7377" max="7377" width="9" customWidth="1"/>
    <col min="7378" max="7378" width="9.09765625" customWidth="1"/>
    <col min="7379" max="7379" width="12.09765625" customWidth="1"/>
    <col min="7380" max="7380" width="13.796875" customWidth="1"/>
    <col min="7381" max="7381" width="11.8984375" customWidth="1"/>
    <col min="7382" max="7382" width="9.59765625" customWidth="1"/>
    <col min="7384" max="7384" width="11.8984375" customWidth="1"/>
    <col min="7385" max="7385" width="15.8984375" customWidth="1"/>
    <col min="7386" max="7386" width="11.796875" customWidth="1"/>
    <col min="7388" max="7388" width="26.296875" customWidth="1"/>
    <col min="7389" max="7389" width="15.3984375" customWidth="1"/>
    <col min="7390" max="7390" width="13.09765625" customWidth="1"/>
    <col min="7391" max="7391" width="15.296875" customWidth="1"/>
    <col min="7392" max="7392" width="23" customWidth="1"/>
    <col min="7393" max="7393" width="13.3984375" customWidth="1"/>
    <col min="7394" max="7394" width="16.3984375" customWidth="1"/>
    <col min="7395" max="7395" width="19.19921875" customWidth="1"/>
    <col min="7396" max="7396" width="15.796875" customWidth="1"/>
    <col min="7397" max="7397" width="14.296875" customWidth="1"/>
    <col min="7398" max="7398" width="15" customWidth="1"/>
    <col min="7399" max="7400" width="14.296875" customWidth="1"/>
    <col min="7401" max="7401" width="14.19921875" customWidth="1"/>
    <col min="7402" max="7402" width="13.59765625" customWidth="1"/>
    <col min="7404" max="7404" width="14.3984375" customWidth="1"/>
    <col min="7405" max="7405" width="13.5" customWidth="1"/>
    <col min="7406" max="7406" width="9.59765625" customWidth="1"/>
    <col min="7407" max="7407" width="13" customWidth="1"/>
    <col min="7408" max="7408" width="10.3984375" customWidth="1"/>
    <col min="7409" max="7409" width="20.3984375" customWidth="1"/>
    <col min="7410" max="7410" width="12.09765625" customWidth="1"/>
    <col min="7411" max="7411" width="10.59765625" customWidth="1"/>
    <col min="7412" max="7412" width="13.59765625" customWidth="1"/>
    <col min="7413" max="7413" width="10.69921875" customWidth="1"/>
    <col min="7414" max="7414" width="13.69921875" customWidth="1"/>
    <col min="7415" max="7415" width="16.5" customWidth="1"/>
    <col min="7416" max="7416" width="15.5" customWidth="1"/>
    <col min="7417" max="7417" width="12.19921875" customWidth="1"/>
    <col min="7418" max="7418" width="10.796875" customWidth="1"/>
    <col min="7419" max="7419" width="11.3984375" customWidth="1"/>
    <col min="7420" max="7420" width="12.296875" customWidth="1"/>
    <col min="7421" max="7421" width="15.296875" customWidth="1"/>
    <col min="7422" max="7422" width="17.69921875" customWidth="1"/>
    <col min="7423" max="7423" width="16" customWidth="1"/>
    <col min="7424" max="7424" width="12.59765625" customWidth="1"/>
    <col min="7425" max="7425" width="10.5" customWidth="1"/>
    <col min="7426" max="7426" width="12.59765625" customWidth="1"/>
    <col min="7427" max="7427" width="12" customWidth="1"/>
    <col min="7428" max="7428" width="11.09765625" customWidth="1"/>
    <col min="7429" max="7430" width="14.09765625" customWidth="1"/>
    <col min="7431" max="7431" width="11.296875" customWidth="1"/>
    <col min="7432" max="7432" width="14.296875" customWidth="1"/>
    <col min="7433" max="7433" width="11.8984375" customWidth="1"/>
    <col min="7434" max="7434" width="17" customWidth="1"/>
    <col min="7435" max="7435" width="15.8984375" customWidth="1"/>
    <col min="7436" max="7436" width="18.8984375" customWidth="1"/>
    <col min="7437" max="7437" width="11.5" customWidth="1"/>
    <col min="7438" max="7438" width="13.09765625" customWidth="1"/>
    <col min="7439" max="7439" width="12.69921875" customWidth="1"/>
    <col min="7440" max="7440" width="10.8984375" customWidth="1"/>
    <col min="7441" max="7441" width="12.796875" customWidth="1"/>
    <col min="7442" max="7442" width="11.69921875" customWidth="1"/>
    <col min="7443" max="7443" width="11.8984375" customWidth="1"/>
    <col min="7444" max="7444" width="10.296875" customWidth="1"/>
    <col min="7445" max="7445" width="11.296875" customWidth="1"/>
    <col min="7446" max="7446" width="11.69921875" customWidth="1"/>
    <col min="7448" max="7448" width="9.796875" customWidth="1"/>
    <col min="7449" max="7449" width="13.19921875" customWidth="1"/>
    <col min="7452" max="7452" width="12.59765625" customWidth="1"/>
    <col min="7453" max="7453" width="11.19921875" customWidth="1"/>
    <col min="7455" max="7455" width="11" customWidth="1"/>
    <col min="7458" max="7458" width="10.5" customWidth="1"/>
    <col min="7467" max="7467" width="13.5" customWidth="1"/>
    <col min="7468" max="7468" width="14.09765625" customWidth="1"/>
    <col min="7469" max="7469" width="12.296875" customWidth="1"/>
    <col min="7470" max="7470" width="11.796875" customWidth="1"/>
    <col min="7471" max="7471" width="9.69921875" customWidth="1"/>
    <col min="7473" max="7473" width="12.796875" customWidth="1"/>
    <col min="7474" max="7474" width="14.19921875" customWidth="1"/>
    <col min="7475" max="7475" width="10.5" customWidth="1"/>
    <col min="7476" max="7476" width="9.59765625" customWidth="1"/>
    <col min="7477" max="7477" width="12.69921875" customWidth="1"/>
    <col min="7478" max="7478" width="20.3984375" customWidth="1"/>
    <col min="7479" max="7479" width="9.69921875" customWidth="1"/>
    <col min="7480" max="7480" width="10.09765625" customWidth="1"/>
    <col min="7481" max="7481" width="10.5" customWidth="1"/>
    <col min="7482" max="7482" width="8.8984375" customWidth="1"/>
    <col min="7483" max="7483" width="10.19921875" customWidth="1"/>
    <col min="7484" max="7484" width="15.5" customWidth="1"/>
    <col min="7485" max="7485" width="10.09765625" customWidth="1"/>
    <col min="7486" max="7486" width="21.296875" customWidth="1"/>
    <col min="7487" max="7487" width="14.69921875" customWidth="1"/>
    <col min="7489" max="7489" width="13.8984375" customWidth="1"/>
    <col min="7491" max="7491" width="14.19921875" customWidth="1"/>
    <col min="7492" max="7492" width="9" customWidth="1"/>
    <col min="7493" max="7493" width="14.09765625" customWidth="1"/>
    <col min="7495" max="7495" width="13.59765625" customWidth="1"/>
    <col min="7496" max="7496" width="13" customWidth="1"/>
    <col min="7497" max="7497" width="16.5" customWidth="1"/>
    <col min="7498" max="7498" width="9.59765625" customWidth="1"/>
    <col min="7499" max="7499" width="9.19921875" customWidth="1"/>
    <col min="7500" max="7500" width="11.796875" customWidth="1"/>
    <col min="7501" max="7501" width="12.59765625" customWidth="1"/>
    <col min="7502" max="7502" width="11.59765625" customWidth="1"/>
    <col min="7503" max="7503" width="10.69921875" customWidth="1"/>
    <col min="7504" max="7504" width="10.8984375" customWidth="1"/>
    <col min="7505" max="7505" width="17.3984375" customWidth="1"/>
    <col min="7507" max="7507" width="11.296875" customWidth="1"/>
    <col min="7508" max="7508" width="11.8984375" customWidth="1"/>
    <col min="7509" max="7509" width="10.5" customWidth="1"/>
    <col min="7510" max="7510" width="13.5" customWidth="1"/>
    <col min="7511" max="7511" width="10.796875" customWidth="1"/>
    <col min="7512" max="7512" width="8.8984375" customWidth="1"/>
    <col min="7513" max="7513" width="12" customWidth="1"/>
    <col min="7514" max="7514" width="11.8984375" customWidth="1"/>
    <col min="7515" max="7515" width="11.5" customWidth="1"/>
    <col min="7516" max="7516" width="10.19921875" customWidth="1"/>
    <col min="7517" max="7517" width="12.3984375" customWidth="1"/>
    <col min="7519" max="7519" width="10.69921875" customWidth="1"/>
    <col min="7520" max="7520" width="11.296875" customWidth="1"/>
    <col min="7522" max="7522" width="12.8984375" customWidth="1"/>
    <col min="7523" max="7523" width="9.296875" customWidth="1"/>
    <col min="7524" max="7524" width="16.5" customWidth="1"/>
    <col min="7525" max="7525" width="12.09765625" customWidth="1"/>
    <col min="7526" max="7526" width="9.59765625" customWidth="1"/>
    <col min="7527" max="7527" width="21.5" customWidth="1"/>
    <col min="7528" max="7528" width="9.19921875" customWidth="1"/>
    <col min="7530" max="7532" width="11.796875" customWidth="1"/>
    <col min="7533" max="7533" width="10.69921875" customWidth="1"/>
    <col min="7534" max="7534" width="12.3984375" customWidth="1"/>
    <col min="7535" max="7535" width="10.796875" customWidth="1"/>
    <col min="7536" max="7536" width="15.8984375" customWidth="1"/>
    <col min="7537" max="7537" width="9.296875" customWidth="1"/>
    <col min="7538" max="7538" width="10.09765625" customWidth="1"/>
    <col min="7539" max="7539" width="10.59765625" customWidth="1"/>
    <col min="7541" max="7541" width="13.796875" customWidth="1"/>
    <col min="7542" max="7542" width="9.3984375" customWidth="1"/>
    <col min="7543" max="7543" width="14.3984375" customWidth="1"/>
    <col min="7544" max="7544" width="11.5" customWidth="1"/>
    <col min="7547" max="7547" width="9.09765625" customWidth="1"/>
    <col min="7548" max="7548" width="9.19921875" customWidth="1"/>
    <col min="7550" max="7550" width="11.69921875" customWidth="1"/>
    <col min="7554" max="7554" width="13.59765625" customWidth="1"/>
    <col min="7555" max="7555" width="14.5" customWidth="1"/>
    <col min="7556" max="7556" width="11" customWidth="1"/>
    <col min="7557" max="7557" width="13.09765625" customWidth="1"/>
    <col min="7558" max="7558" width="13.8984375" customWidth="1"/>
    <col min="7559" max="7559" width="12" customWidth="1"/>
    <col min="7560" max="7560" width="16.296875" customWidth="1"/>
    <col min="7561" max="7561" width="20.5" customWidth="1"/>
    <col min="7562" max="7562" width="16.296875" customWidth="1"/>
    <col min="7563" max="7563" width="16.69921875" customWidth="1"/>
    <col min="7564" max="7564" width="13" customWidth="1"/>
    <col min="7565" max="7565" width="18.09765625" customWidth="1"/>
    <col min="7566" max="7566" width="23.3984375" customWidth="1"/>
    <col min="7567" max="7567" width="19.59765625" customWidth="1"/>
    <col min="7568" max="7568" width="16.59765625" customWidth="1"/>
    <col min="7569" max="7569" width="15.3984375" customWidth="1"/>
    <col min="7570" max="7570" width="14" customWidth="1"/>
    <col min="7571" max="7571" width="19.69921875" customWidth="1"/>
    <col min="7572" max="7572" width="26.09765625" customWidth="1"/>
    <col min="7573" max="7573" width="22.296875" customWidth="1"/>
    <col min="7574" max="7574" width="17" customWidth="1"/>
    <col min="7575" max="7575" width="10.8984375" customWidth="1"/>
    <col min="7576" max="7576" width="16.5" customWidth="1"/>
    <col min="7577" max="7577" width="13.296875" customWidth="1"/>
    <col min="7579" max="7579" width="9.69921875" customWidth="1"/>
    <col min="7580" max="7580" width="13.8984375" customWidth="1"/>
    <col min="7581" max="7581" width="11.69921875" customWidth="1"/>
    <col min="7582" max="7582" width="13.8984375" customWidth="1"/>
    <col min="7583" max="7583" width="11" customWidth="1"/>
    <col min="7584" max="7584" width="13.5" customWidth="1"/>
    <col min="7585" max="7585" width="10.5" customWidth="1"/>
    <col min="7586" max="7586" width="24.5" customWidth="1"/>
    <col min="7588" max="7588" width="14.296875" customWidth="1"/>
    <col min="7589" max="7589" width="9.19921875" customWidth="1"/>
    <col min="7590" max="7590" width="14.09765625" customWidth="1"/>
    <col min="7592" max="7592" width="20.59765625" customWidth="1"/>
    <col min="7593" max="7593" width="14.796875" customWidth="1"/>
    <col min="7594" max="7594" width="14.296875" customWidth="1"/>
    <col min="7595" max="7595" width="18.296875" customWidth="1"/>
    <col min="7597" max="7597" width="15.3984375" customWidth="1"/>
    <col min="7598" max="7598" width="14.5" customWidth="1"/>
    <col min="7600" max="7600" width="14.59765625" customWidth="1"/>
    <col min="7601" max="7601" width="13.796875" customWidth="1"/>
    <col min="7602" max="7602" width="13" customWidth="1"/>
    <col min="7603" max="7603" width="11.3984375" customWidth="1"/>
    <col min="7604" max="7604" width="11.5" customWidth="1"/>
    <col min="7605" max="7605" width="17" customWidth="1"/>
    <col min="7606" max="7606" width="12.8984375" customWidth="1"/>
    <col min="7609" max="7609" width="12.5" customWidth="1"/>
    <col min="7610" max="7610" width="12.296875" customWidth="1"/>
    <col min="7611" max="7611" width="13.09765625" customWidth="1"/>
    <col min="7612" max="7612" width="15.69921875" customWidth="1"/>
    <col min="7613" max="7613" width="10.296875" customWidth="1"/>
    <col min="7614" max="7614" width="10.3984375" customWidth="1"/>
    <col min="7615" max="7615" width="12.59765625" customWidth="1"/>
    <col min="7616" max="7616" width="9.19921875" customWidth="1"/>
    <col min="7617" max="7617" width="11.8984375" customWidth="1"/>
    <col min="7618" max="7618" width="9.59765625" customWidth="1"/>
    <col min="7619" max="7619" width="10.296875" customWidth="1"/>
    <col min="7620" max="7620" width="9" customWidth="1"/>
    <col min="7621" max="7621" width="11.59765625" customWidth="1"/>
    <col min="7622" max="7622" width="9.8984375" customWidth="1"/>
    <col min="7623" max="7623" width="11.59765625" customWidth="1"/>
    <col min="7624" max="7624" width="10.09765625" customWidth="1"/>
    <col min="7625" max="7625" width="14.296875" customWidth="1"/>
    <col min="7627" max="7627" width="11.296875" customWidth="1"/>
    <col min="7628" max="7628" width="17.8984375" customWidth="1"/>
    <col min="7629" max="7629" width="9.3984375" customWidth="1"/>
    <col min="7630" max="7630" width="15.3984375" customWidth="1"/>
    <col min="7631" max="7631" width="10.5" customWidth="1"/>
    <col min="7633" max="7634" width="8.8984375" customWidth="1"/>
    <col min="7635" max="7635" width="9.09765625" customWidth="1"/>
    <col min="7636" max="7636" width="15.5" customWidth="1"/>
    <col min="7637" max="7637" width="10.796875" customWidth="1"/>
    <col min="7638" max="7638" width="13.59765625" customWidth="1"/>
    <col min="7639" max="7639" width="9.59765625" customWidth="1"/>
    <col min="7640" max="7640" width="11.5" customWidth="1"/>
    <col min="7642" max="7642" width="13" customWidth="1"/>
    <col min="7644" max="7644" width="16.09765625" customWidth="1"/>
    <col min="7645" max="7645" width="11.3984375" customWidth="1"/>
    <col min="7646" max="7646" width="11.8984375" customWidth="1"/>
    <col min="7647" max="7647" width="17.3984375" customWidth="1"/>
    <col min="7648" max="7648" width="12.8984375" customWidth="1"/>
    <col min="7649" max="7649" width="11.59765625" customWidth="1"/>
    <col min="7651" max="7651" width="10.8984375" customWidth="1"/>
    <col min="7652" max="7652" width="10.3984375" customWidth="1"/>
    <col min="7654" max="7654" width="8.8984375" customWidth="1"/>
    <col min="7655" max="7655" width="11.8984375" customWidth="1"/>
    <col min="7656" max="7656" width="9" customWidth="1"/>
    <col min="7657" max="7657" width="16.3984375" customWidth="1"/>
    <col min="7658" max="7658" width="13.296875" customWidth="1"/>
    <col min="7659" max="7659" width="10.5" customWidth="1"/>
    <col min="7660" max="7660" width="18.296875" customWidth="1"/>
    <col min="7661" max="7661" width="19.19921875" customWidth="1"/>
    <col min="7662" max="7662" width="15.296875" customWidth="1"/>
    <col min="7664" max="7664" width="19.8984375" customWidth="1"/>
    <col min="7665" max="7665" width="10.296875" customWidth="1"/>
    <col min="7666" max="7666" width="10.69921875" customWidth="1"/>
    <col min="7667" max="7667" width="9.8984375" customWidth="1"/>
    <col min="7668" max="7668" width="16" customWidth="1"/>
    <col min="7669" max="7669" width="12.296875" customWidth="1"/>
    <col min="7670" max="7670" width="9.8984375" customWidth="1"/>
    <col min="7671" max="7671" width="15.296875" customWidth="1"/>
    <col min="7672" max="7672" width="10.19921875" customWidth="1"/>
    <col min="7674" max="7674" width="9.8984375" customWidth="1"/>
    <col min="7676" max="7676" width="12" customWidth="1"/>
    <col min="7677" max="7677" width="11" customWidth="1"/>
    <col min="7678" max="7678" width="13.09765625" customWidth="1"/>
    <col min="7679" max="7679" width="12.09765625" customWidth="1"/>
    <col min="7680" max="7680" width="13.69921875" customWidth="1"/>
    <col min="7681" max="7681" width="10.796875" customWidth="1"/>
    <col min="7682" max="7682" width="14.796875" customWidth="1"/>
    <col min="7684" max="7684" width="10.296875" customWidth="1"/>
    <col min="7686" max="7686" width="9.19921875" customWidth="1"/>
    <col min="7688" max="7688" width="13.296875" customWidth="1"/>
    <col min="7689" max="7689" width="12.296875" customWidth="1"/>
    <col min="7690" max="7690" width="15.296875" customWidth="1"/>
    <col min="7691" max="7691" width="11.69921875" customWidth="1"/>
    <col min="7692" max="7692" width="12.3984375" customWidth="1"/>
    <col min="7693" max="7693" width="14.296875" customWidth="1"/>
    <col min="7694" max="7694" width="20.19921875" customWidth="1"/>
    <col min="7695" max="7695" width="13.59765625" customWidth="1"/>
    <col min="7696" max="7696" width="10.59765625" customWidth="1"/>
    <col min="7697" max="7697" width="15" customWidth="1"/>
    <col min="7698" max="7698" width="13.69921875" customWidth="1"/>
    <col min="7699" max="7699" width="9.5" customWidth="1"/>
    <col min="7700" max="7700" width="19.296875" customWidth="1"/>
    <col min="7701" max="7701" width="22.296875" customWidth="1"/>
    <col min="7702" max="7702" width="17.19921875" customWidth="1"/>
    <col min="7703" max="7703" width="12.09765625" customWidth="1"/>
    <col min="7704" max="7704" width="13.69921875" customWidth="1"/>
    <col min="7705" max="7705" width="14.796875" customWidth="1"/>
    <col min="7706" max="7706" width="23" customWidth="1"/>
    <col min="7710" max="7710" width="9.796875" customWidth="1"/>
    <col min="7711" max="7711" width="9.296875" customWidth="1"/>
    <col min="7712" max="7712" width="10.8984375" customWidth="1"/>
    <col min="7713" max="7713" width="9.09765625" customWidth="1"/>
    <col min="7715" max="7715" width="15.09765625" customWidth="1"/>
    <col min="7716" max="7716" width="15.59765625" customWidth="1"/>
    <col min="7717" max="7717" width="16.69921875" customWidth="1"/>
    <col min="7718" max="7718" width="13.69921875" customWidth="1"/>
    <col min="7721" max="7721" width="10.59765625" customWidth="1"/>
    <col min="7722" max="7722" width="14.69921875" customWidth="1"/>
    <col min="7723" max="7723" width="12.59765625" customWidth="1"/>
    <col min="7728" max="7728" width="20.19921875" customWidth="1"/>
    <col min="7729" max="7729" width="10.3984375" customWidth="1"/>
    <col min="7730" max="7730" width="10.69921875" customWidth="1"/>
    <col min="7731" max="7731" width="13.8984375" customWidth="1"/>
    <col min="7732" max="7732" width="12.8984375" customWidth="1"/>
    <col min="7733" max="7733" width="9.296875" customWidth="1"/>
    <col min="7735" max="7735" width="9.19921875" customWidth="1"/>
    <col min="7736" max="7736" width="13.8984375" customWidth="1"/>
    <col min="7737" max="7737" width="11.09765625" customWidth="1"/>
    <col min="7738" max="7738" width="12.8984375" customWidth="1"/>
    <col min="7739" max="7739" width="27.5" customWidth="1"/>
    <col min="7740" max="7741" width="20.59765625" customWidth="1"/>
    <col min="7742" max="7742" width="10.19921875" customWidth="1"/>
    <col min="7743" max="7743" width="10.296875" customWidth="1"/>
    <col min="7744" max="7744" width="9.8984375" customWidth="1"/>
    <col min="7745" max="7745" width="12.19921875" customWidth="1"/>
    <col min="7746" max="7746" width="9.69921875" customWidth="1"/>
    <col min="7747" max="7747" width="12.69921875" customWidth="1"/>
    <col min="7748" max="7748" width="14.5" customWidth="1"/>
    <col min="7749" max="7749" width="10.59765625" customWidth="1"/>
    <col min="7751" max="7751" width="9.59765625" customWidth="1"/>
    <col min="7752" max="7752" width="17.796875" customWidth="1"/>
    <col min="7753" max="7753" width="14.59765625" customWidth="1"/>
    <col min="7755" max="7755" width="13.796875" customWidth="1"/>
    <col min="7758" max="7758" width="11.296875" customWidth="1"/>
    <col min="7760" max="7760" width="9.796875" customWidth="1"/>
    <col min="7761" max="7761" width="11.5" customWidth="1"/>
    <col min="7762" max="7762" width="12.796875" customWidth="1"/>
    <col min="7764" max="7764" width="13.8984375" customWidth="1"/>
    <col min="7765" max="7765" width="14.09765625" customWidth="1"/>
    <col min="7766" max="7766" width="11.3984375" customWidth="1"/>
    <col min="7767" max="7767" width="11.796875" customWidth="1"/>
    <col min="7771" max="7771" width="10.296875" customWidth="1"/>
    <col min="7772" max="7772" width="12.19921875" customWidth="1"/>
    <col min="7773" max="7773" width="15.19921875" customWidth="1"/>
    <col min="7774" max="7774" width="19.19921875" customWidth="1"/>
    <col min="7777" max="7777" width="10.09765625" customWidth="1"/>
    <col min="7778" max="7778" width="13.09765625" customWidth="1"/>
    <col min="7779" max="7779" width="10.69921875" customWidth="1"/>
    <col min="7781" max="7781" width="10.3984375" customWidth="1"/>
    <col min="7782" max="7782" width="13.59765625" customWidth="1"/>
    <col min="7783" max="7783" width="13.69921875" customWidth="1"/>
    <col min="7785" max="7785" width="12.09765625" customWidth="1"/>
    <col min="7786" max="7786" width="15.09765625" customWidth="1"/>
    <col min="7788" max="7788" width="9.296875" customWidth="1"/>
    <col min="7791" max="7791" width="10.796875" customWidth="1"/>
    <col min="7792" max="7792" width="12.69921875" customWidth="1"/>
    <col min="7793" max="7793" width="12.796875" customWidth="1"/>
    <col min="7794" max="7794" width="9.19921875" customWidth="1"/>
    <col min="7796" max="7796" width="10.69921875" customWidth="1"/>
    <col min="7798" max="7798" width="10" customWidth="1"/>
    <col min="7799" max="7799" width="14.796875" customWidth="1"/>
    <col min="7800" max="7800" width="12.796875" customWidth="1"/>
    <col min="7802" max="7802" width="11.5" customWidth="1"/>
    <col min="7803" max="7803" width="14.59765625" customWidth="1"/>
    <col min="7804" max="7804" width="9.09765625" customWidth="1"/>
    <col min="7805" max="7805" width="16.5" customWidth="1"/>
    <col min="7806" max="7806" width="11.09765625" customWidth="1"/>
    <col min="7808" max="7808" width="12.796875" customWidth="1"/>
    <col min="7809" max="7809" width="10.09765625" customWidth="1"/>
    <col min="7810" max="7810" width="9.296875" customWidth="1"/>
    <col min="7813" max="7813" width="9.19921875" customWidth="1"/>
    <col min="7814" max="7814" width="14.8984375" customWidth="1"/>
    <col min="7816" max="7816" width="10.59765625" customWidth="1"/>
    <col min="7817" max="7818" width="13.59765625" customWidth="1"/>
    <col min="7819" max="7819" width="9.8984375" customWidth="1"/>
    <col min="7820" max="7820" width="9.09765625" customWidth="1"/>
    <col min="7821" max="7821" width="11.296875" customWidth="1"/>
    <col min="7822" max="7822" width="9.8984375" customWidth="1"/>
    <col min="7823" max="7823" width="10.69921875" customWidth="1"/>
    <col min="7826" max="7826" width="15.09765625" customWidth="1"/>
    <col min="7827" max="7827" width="18.09765625" customWidth="1"/>
    <col min="7828" max="7828" width="11.296875" customWidth="1"/>
    <col min="7829" max="7829" width="11.3984375" customWidth="1"/>
    <col min="7830" max="7830" width="16.69921875" customWidth="1"/>
    <col min="7831" max="7831" width="17.5" customWidth="1"/>
    <col min="7832" max="7832" width="11.8984375" customWidth="1"/>
    <col min="7834" max="7834" width="13.59765625" customWidth="1"/>
    <col min="7835" max="7835" width="9.796875" customWidth="1"/>
    <col min="7838" max="7838" width="9.19921875" customWidth="1"/>
    <col min="7839" max="7839" width="19.69921875" customWidth="1"/>
    <col min="7842" max="7842" width="10.296875" customWidth="1"/>
    <col min="7843" max="7843" width="15.69921875" customWidth="1"/>
    <col min="7844" max="7844" width="13.19921875" customWidth="1"/>
    <col min="7845" max="7845" width="11.796875" customWidth="1"/>
    <col min="7846" max="7846" width="9" customWidth="1"/>
    <col min="7847" max="7847" width="9.796875" customWidth="1"/>
    <col min="7848" max="7848" width="9.09765625" customWidth="1"/>
    <col min="7849" max="7849" width="14.796875" customWidth="1"/>
    <col min="7851" max="7851" width="20" customWidth="1"/>
    <col min="7853" max="7853" width="13.19921875" customWidth="1"/>
    <col min="7854" max="7854" width="9.3984375" customWidth="1"/>
    <col min="7856" max="7856" width="23.19921875" customWidth="1"/>
    <col min="7857" max="7857" width="12.3984375" customWidth="1"/>
    <col min="7858" max="7858" width="9.3984375" customWidth="1"/>
    <col min="7861" max="7861" width="9.09765625" customWidth="1"/>
    <col min="7862" max="7862" width="13.3984375" customWidth="1"/>
    <col min="7867" max="7867" width="10.5" customWidth="1"/>
    <col min="7869" max="7869" width="12.09765625" customWidth="1"/>
    <col min="7870" max="7870" width="13.796875" customWidth="1"/>
    <col min="7871" max="7871" width="9.69921875" customWidth="1"/>
    <col min="7872" max="7872" width="13.8984375" customWidth="1"/>
    <col min="7874" max="7874" width="9" customWidth="1"/>
    <col min="7875" max="7875" width="25.69921875" customWidth="1"/>
    <col min="7876" max="7876" width="11" customWidth="1"/>
    <col min="7877" max="7877" width="14" customWidth="1"/>
    <col min="7879" max="7879" width="9.19921875" customWidth="1"/>
    <col min="7883" max="7883" width="11" customWidth="1"/>
    <col min="7885" max="7885" width="9.69921875" customWidth="1"/>
    <col min="7886" max="7886" width="12.69921875" customWidth="1"/>
    <col min="7887" max="7887" width="13.19921875" customWidth="1"/>
    <col min="7888" max="7888" width="18.59765625" customWidth="1"/>
    <col min="7890" max="7890" width="10.59765625" customWidth="1"/>
    <col min="7891" max="7891" width="9.8984375" customWidth="1"/>
    <col min="7892" max="7892" width="14.09765625" customWidth="1"/>
    <col min="7893" max="7893" width="14.59765625" customWidth="1"/>
    <col min="7894" max="7894" width="10" customWidth="1"/>
    <col min="7895" max="7895" width="14" customWidth="1"/>
    <col min="7896" max="7896" width="9.5" customWidth="1"/>
    <col min="7897" max="7897" width="14.3984375" customWidth="1"/>
    <col min="7900" max="7900" width="17" customWidth="1"/>
    <col min="7901" max="7901" width="16.09765625" customWidth="1"/>
    <col min="7903" max="7903" width="10.3984375" customWidth="1"/>
    <col min="7905" max="7905" width="11.19921875" customWidth="1"/>
    <col min="7906" max="7906" width="29.09765625" customWidth="1"/>
    <col min="7907" max="7907" width="9.5" customWidth="1"/>
    <col min="7908" max="7908" width="9" customWidth="1"/>
    <col min="7909" max="7909" width="11.69921875" customWidth="1"/>
    <col min="7910" max="7910" width="12.09765625" customWidth="1"/>
    <col min="7911" max="7911" width="17.59765625" customWidth="1"/>
    <col min="7912" max="7912" width="14.796875" customWidth="1"/>
    <col min="7913" max="7917" width="17.796875" customWidth="1"/>
    <col min="7918" max="7918" width="26.296875" customWidth="1"/>
    <col min="7919" max="7919" width="19.3984375" customWidth="1"/>
    <col min="7921" max="7921" width="10.69921875" customWidth="1"/>
    <col min="7924" max="7924" width="11.3984375" customWidth="1"/>
    <col min="7925" max="7925" width="9.5" customWidth="1"/>
    <col min="7926" max="7926" width="11.19921875" customWidth="1"/>
    <col min="7927" max="7927" width="9.59765625" customWidth="1"/>
    <col min="7928" max="7928" width="12.3984375" customWidth="1"/>
    <col min="7929" max="7929" width="12.296875" customWidth="1"/>
    <col min="7931" max="7931" width="9.8984375" customWidth="1"/>
    <col min="7932" max="7932" width="14.296875" customWidth="1"/>
    <col min="7933" max="7933" width="14.09765625" customWidth="1"/>
    <col min="7935" max="7935" width="12.59765625" customWidth="1"/>
    <col min="7936" max="7936" width="10" customWidth="1"/>
    <col min="7937" max="7937" width="13" customWidth="1"/>
    <col min="7938" max="7938" width="16.69921875" customWidth="1"/>
    <col min="7939" max="7939" width="10.19921875" customWidth="1"/>
    <col min="7944" max="7944" width="30.19921875" customWidth="1"/>
    <col min="7947" max="7947" width="15" customWidth="1"/>
    <col min="7948" max="7948" width="17" customWidth="1"/>
    <col min="7950" max="7951" width="9.5" customWidth="1"/>
    <col min="7953" max="7953" width="11.3984375" customWidth="1"/>
    <col min="7954" max="7954" width="9" customWidth="1"/>
    <col min="7955" max="7955" width="12.8984375" customWidth="1"/>
    <col min="7956" max="7956" width="10.09765625" customWidth="1"/>
    <col min="7958" max="7958" width="13.19921875" customWidth="1"/>
    <col min="7959" max="7959" width="18.59765625" customWidth="1"/>
    <col min="7960" max="7960" width="12.796875" customWidth="1"/>
    <col min="7961" max="7961" width="14.59765625" customWidth="1"/>
    <col min="7962" max="7962" width="8.8984375" customWidth="1"/>
    <col min="7963" max="7963" width="10.5" customWidth="1"/>
    <col min="7964" max="7964" width="9.8984375" customWidth="1"/>
    <col min="7966" max="7966" width="19.69921875" customWidth="1"/>
    <col min="7967" max="7967" width="9" customWidth="1"/>
    <col min="7968" max="7968" width="10.296875" customWidth="1"/>
    <col min="7971" max="7971" width="12" customWidth="1"/>
    <col min="7972" max="7972" width="13.69921875" customWidth="1"/>
    <col min="7973" max="7973" width="9.09765625" customWidth="1"/>
    <col min="7975" max="7975" width="11.69921875" customWidth="1"/>
    <col min="7980" max="7980" width="9.8984375" customWidth="1"/>
    <col min="7981" max="7981" width="12.5" customWidth="1"/>
    <col min="7982" max="7982" width="12" customWidth="1"/>
    <col min="7984" max="7984" width="12.09765625" customWidth="1"/>
    <col min="7986" max="7986" width="12.3984375" customWidth="1"/>
    <col min="7987" max="7987" width="9.69921875" customWidth="1"/>
    <col min="7988" max="7988" width="12.69921875" customWidth="1"/>
    <col min="7989" max="7989" width="23.3984375" customWidth="1"/>
    <col min="7991" max="7991" width="10.796875" customWidth="1"/>
    <col min="7994" max="7994" width="9.5" customWidth="1"/>
    <col min="7995" max="7995" width="14.5" customWidth="1"/>
    <col min="7996" max="7996" width="9" customWidth="1"/>
    <col min="7997" max="7997" width="11.19921875" customWidth="1"/>
    <col min="7999" max="7999" width="12.69921875" customWidth="1"/>
    <col min="8001" max="8001" width="14.59765625" customWidth="1"/>
    <col min="8004" max="8004" width="18.19921875" customWidth="1"/>
    <col min="8005" max="8005" width="10.59765625" customWidth="1"/>
    <col min="8009" max="8010" width="9.8984375" customWidth="1"/>
    <col min="8015" max="8015" width="10.5" customWidth="1"/>
    <col min="8016" max="8016" width="11.3984375" customWidth="1"/>
    <col min="8018" max="8018" width="12.796875" customWidth="1"/>
    <col min="8019" max="8019" width="9.296875" customWidth="1"/>
    <col min="8021" max="8021" width="11.8984375" customWidth="1"/>
    <col min="8022" max="8022" width="12" customWidth="1"/>
    <col min="8023" max="8023" width="12.09765625" customWidth="1"/>
    <col min="8024" max="8024" width="9.09765625" customWidth="1"/>
    <col min="8025" max="8025" width="10.09765625" customWidth="1"/>
    <col min="8027" max="8027" width="10.8984375" customWidth="1"/>
    <col min="8028" max="8028" width="10.09765625" customWidth="1"/>
    <col min="8029" max="8029" width="17.5" customWidth="1"/>
    <col min="8030" max="8030" width="9.59765625" customWidth="1"/>
    <col min="8031" max="8031" width="10.796875" customWidth="1"/>
    <col min="8032" max="8032" width="12.09765625" customWidth="1"/>
    <col min="8033" max="8034" width="15.09765625" customWidth="1"/>
    <col min="8035" max="8035" width="16.8984375" customWidth="1"/>
    <col min="8036" max="8036" width="9.19921875" customWidth="1"/>
    <col min="8037" max="8037" width="11.19921875" customWidth="1"/>
    <col min="8038" max="8038" width="12.59765625" customWidth="1"/>
    <col min="8039" max="8039" width="10.19921875" customWidth="1"/>
    <col min="8042" max="8042" width="10.69921875" customWidth="1"/>
    <col min="8043" max="8043" width="11.59765625" customWidth="1"/>
    <col min="8044" max="8044" width="18.69921875" customWidth="1"/>
    <col min="8045" max="8045" width="9.8984375" customWidth="1"/>
    <col min="8047" max="8047" width="11.796875" customWidth="1"/>
    <col min="8048" max="8048" width="9.8984375" customWidth="1"/>
    <col min="8049" max="8049" width="9.3984375" customWidth="1"/>
    <col min="8050" max="8050" width="13.69921875" customWidth="1"/>
    <col min="8051" max="8051" width="13.796875" customWidth="1"/>
    <col min="8052" max="8052" width="9.796875" customWidth="1"/>
    <col min="8053" max="8053" width="12.09765625" customWidth="1"/>
    <col min="8054" max="8054" width="10.69921875" customWidth="1"/>
    <col min="8055" max="8055" width="13.796875" customWidth="1"/>
    <col min="8056" max="8056" width="13.69921875" customWidth="1"/>
    <col min="8057" max="8057" width="13.296875" customWidth="1"/>
    <col min="8058" max="8058" width="11.796875" customWidth="1"/>
    <col min="8060" max="8060" width="14.796875" customWidth="1"/>
    <col min="8061" max="8061" width="12.69921875" customWidth="1"/>
    <col min="8062" max="8062" width="9.19921875" customWidth="1"/>
    <col min="8063" max="8063" width="13" customWidth="1"/>
    <col min="8064" max="8064" width="10.09765625" customWidth="1"/>
    <col min="8065" max="8065" width="11.69921875" customWidth="1"/>
    <col min="8067" max="8067" width="11.09765625" customWidth="1"/>
    <col min="8068" max="8068" width="14.09765625" customWidth="1"/>
    <col min="8069" max="8069" width="12.59765625" customWidth="1"/>
    <col min="8071" max="8071" width="15.8984375" customWidth="1"/>
    <col min="8073" max="8073" width="11.5" customWidth="1"/>
    <col min="8074" max="8074" width="17.296875" customWidth="1"/>
    <col min="8075" max="8075" width="13.796875" customWidth="1"/>
    <col min="8077" max="8077" width="9.09765625" customWidth="1"/>
    <col min="8079" max="8079" width="9.5" customWidth="1"/>
    <col min="8080" max="8080" width="12.19921875" customWidth="1"/>
    <col min="8081" max="8081" width="10.3984375" customWidth="1"/>
    <col min="8082" max="8082" width="10.8984375" customWidth="1"/>
    <col min="8083" max="8083" width="11.19921875" customWidth="1"/>
    <col min="8084" max="8084" width="10.8984375" customWidth="1"/>
    <col min="8085" max="8085" width="11.5" customWidth="1"/>
    <col min="8086" max="8086" width="14.59765625" customWidth="1"/>
    <col min="8087" max="8087" width="9.5" customWidth="1"/>
    <col min="8091" max="8091" width="10.296875" customWidth="1"/>
    <col min="8092" max="8092" width="11.8984375" customWidth="1"/>
    <col min="8093" max="8093" width="12.3984375" customWidth="1"/>
    <col min="8094" max="8094" width="9.09765625" customWidth="1"/>
    <col min="8095" max="8095" width="9.8984375" customWidth="1"/>
    <col min="8099" max="8099" width="10.796875" customWidth="1"/>
    <col min="8100" max="8100" width="17.3984375" customWidth="1"/>
    <col min="8103" max="8103" width="9" customWidth="1"/>
    <col min="8106" max="8106" width="11.796875" customWidth="1"/>
    <col min="8107" max="8107" width="25" customWidth="1"/>
    <col min="8108" max="8108" width="15.59765625" customWidth="1"/>
    <col min="8109" max="8109" width="10.59765625" customWidth="1"/>
    <col min="8110" max="8110" width="9.796875" customWidth="1"/>
    <col min="8111" max="8111" width="9.19921875" customWidth="1"/>
    <col min="8112" max="8112" width="9.8984375" customWidth="1"/>
    <col min="8113" max="8113" width="18.69921875" customWidth="1"/>
    <col min="8114" max="8115" width="21.69921875" customWidth="1"/>
    <col min="8116" max="8116" width="13.09765625" customWidth="1"/>
    <col min="8118" max="8118" width="9.69921875" customWidth="1"/>
    <col min="8119" max="8119" width="10.8984375" customWidth="1"/>
    <col min="8121" max="8121" width="13.09765625" customWidth="1"/>
    <col min="8122" max="8122" width="11.59765625" customWidth="1"/>
    <col min="8123" max="8123" width="14.796875" customWidth="1"/>
    <col min="8124" max="8124" width="12.09765625" customWidth="1"/>
    <col min="8125" max="8125" width="15.09765625" customWidth="1"/>
    <col min="8126" max="8126" width="11.5" customWidth="1"/>
    <col min="8127" max="8127" width="9.3984375" customWidth="1"/>
    <col min="8128" max="8128" width="17" customWidth="1"/>
    <col min="8130" max="8130" width="17.09765625" customWidth="1"/>
    <col min="8133" max="8133" width="9.69921875" customWidth="1"/>
    <col min="8135" max="8135" width="9.59765625" customWidth="1"/>
    <col min="8136" max="8136" width="12.59765625" customWidth="1"/>
    <col min="8137" max="8137" width="9.796875" customWidth="1"/>
    <col min="8139" max="8139" width="13.296875" customWidth="1"/>
    <col min="8140" max="8140" width="11.59765625" customWidth="1"/>
    <col min="8142" max="8142" width="9.69921875" customWidth="1"/>
    <col min="8149" max="8149" width="8.8984375" customWidth="1"/>
    <col min="8150" max="8150" width="10.69921875" customWidth="1"/>
    <col min="8151" max="8151" width="12.3984375" customWidth="1"/>
    <col min="8152" max="8152" width="11.3984375" customWidth="1"/>
    <col min="8153" max="8153" width="16.09765625" customWidth="1"/>
    <col min="8155" max="8155" width="9.296875" customWidth="1"/>
    <col min="8156" max="8156" width="11.8984375" customWidth="1"/>
    <col min="8158" max="8158" width="20.59765625" customWidth="1"/>
    <col min="8159" max="8159" width="9.09765625" customWidth="1"/>
    <col min="8161" max="8161" width="11.09765625" customWidth="1"/>
    <col min="8162" max="8162" width="9.09765625" customWidth="1"/>
    <col min="8163" max="8163" width="9.5" customWidth="1"/>
    <col min="8164" max="8164" width="11.59765625" customWidth="1"/>
    <col min="8165" max="8165" width="16.59765625" customWidth="1"/>
    <col min="8166" max="8166" width="16.3984375" customWidth="1"/>
    <col min="8167" max="8167" width="16.296875" customWidth="1"/>
    <col min="8168" max="8168" width="13.59765625" customWidth="1"/>
    <col min="8169" max="8169" width="11.5" customWidth="1"/>
    <col min="8171" max="8171" width="9" customWidth="1"/>
    <col min="8172" max="8172" width="17.69921875" customWidth="1"/>
    <col min="8173" max="8173" width="13.3984375" customWidth="1"/>
    <col min="8174" max="8174" width="19.69921875" customWidth="1"/>
    <col min="8175" max="8175" width="10.796875" customWidth="1"/>
    <col min="8178" max="8178" width="14" customWidth="1"/>
    <col min="8179" max="8179" width="21" customWidth="1"/>
    <col min="8180" max="8180" width="11.8984375" customWidth="1"/>
    <col min="8181" max="8181" width="9.19921875" customWidth="1"/>
    <col min="8182" max="8182" width="11.59765625" customWidth="1"/>
    <col min="8184" max="8184" width="10.296875" customWidth="1"/>
    <col min="8186" max="8186" width="12.19921875" customWidth="1"/>
    <col min="8187" max="8188" width="10.8984375" customWidth="1"/>
    <col min="8192" max="8192" width="10.09765625" customWidth="1"/>
    <col min="8193" max="8194" width="12.296875" customWidth="1"/>
    <col min="8195" max="8195" width="17.3984375" customWidth="1"/>
    <col min="8196" max="8196" width="16.09765625" customWidth="1"/>
    <col min="8197" max="8197" width="11.59765625" customWidth="1"/>
    <col min="8200" max="8200" width="13.69921875" customWidth="1"/>
    <col min="8201" max="8201" width="12.59765625" customWidth="1"/>
    <col min="8205" max="8205" width="9" customWidth="1"/>
    <col min="8207" max="8207" width="9.5" customWidth="1"/>
    <col min="8208" max="8208" width="11.59765625" customWidth="1"/>
    <col min="8209" max="8209" width="11.09765625" customWidth="1"/>
    <col min="8210" max="8210" width="11" customWidth="1"/>
    <col min="8211" max="8211" width="12.3984375" customWidth="1"/>
    <col min="8212" max="8212" width="23.5" customWidth="1"/>
    <col min="8213" max="8213" width="17.3984375" customWidth="1"/>
    <col min="8214" max="8214" width="15.5" customWidth="1"/>
    <col min="8215" max="8215" width="13.296875" customWidth="1"/>
    <col min="8218" max="8218" width="9.796875" customWidth="1"/>
    <col min="8219" max="8219" width="15.09765625" customWidth="1"/>
    <col min="8220" max="8220" width="14.8984375" customWidth="1"/>
    <col min="8222" max="8222" width="10.3984375" customWidth="1"/>
    <col min="8223" max="8223" width="13.3984375" customWidth="1"/>
    <col min="8224" max="8224" width="11.69921875" customWidth="1"/>
    <col min="8225" max="8225" width="13" customWidth="1"/>
    <col min="8226" max="8226" width="12.5" customWidth="1"/>
    <col min="8227" max="8227" width="11.796875" customWidth="1"/>
    <col min="8228" max="8228" width="15.69921875" customWidth="1"/>
    <col min="8229" max="8229" width="11.19921875" customWidth="1"/>
    <col min="8230" max="8230" width="11.59765625" customWidth="1"/>
    <col min="8233" max="8233" width="10.69921875" customWidth="1"/>
    <col min="8234" max="8234" width="11.5" customWidth="1"/>
    <col min="8238" max="8238" width="17.09765625" customWidth="1"/>
    <col min="8239" max="8239" width="14.19921875" customWidth="1"/>
    <col min="8240" max="8240" width="16.296875" customWidth="1"/>
    <col min="8243" max="8243" width="19.296875" customWidth="1"/>
    <col min="8244" max="8244" width="9.09765625" customWidth="1"/>
    <col min="8246" max="8246" width="9" customWidth="1"/>
    <col min="8247" max="8247" width="11.19921875" customWidth="1"/>
    <col min="8248" max="8248" width="13.796875" customWidth="1"/>
    <col min="8249" max="8249" width="8.8984375" customWidth="1"/>
    <col min="8250" max="8250" width="20.59765625" customWidth="1"/>
    <col min="8251" max="8251" width="10.59765625" customWidth="1"/>
    <col min="8253" max="8253" width="17.69921875" customWidth="1"/>
    <col min="8254" max="8254" width="9.296875" customWidth="1"/>
    <col min="8256" max="8256" width="9.296875" customWidth="1"/>
    <col min="8259" max="8259" width="10.296875" customWidth="1"/>
    <col min="8260" max="8260" width="9.19921875" customWidth="1"/>
    <col min="8262" max="8262" width="10" customWidth="1"/>
    <col min="8263" max="8263" width="13" customWidth="1"/>
    <col min="8264" max="8264" width="18.59765625" customWidth="1"/>
    <col min="8265" max="8265" width="19.8984375" customWidth="1"/>
    <col min="8266" max="8266" width="14.09765625" customWidth="1"/>
    <col min="8267" max="8267" width="12.5" customWidth="1"/>
    <col min="8269" max="8269" width="10.59765625" customWidth="1"/>
    <col min="8272" max="8272" width="9.19921875" customWidth="1"/>
    <col min="8274" max="8274" width="14.296875" customWidth="1"/>
    <col min="8275" max="8275" width="15.3984375" customWidth="1"/>
    <col min="8276" max="8276" width="13.8984375" customWidth="1"/>
    <col min="8277" max="8277" width="13.69921875" customWidth="1"/>
    <col min="8278" max="8278" width="22.3984375" customWidth="1"/>
    <col min="8281" max="8281" width="14" customWidth="1"/>
    <col min="8282" max="8282" width="27.59765625" customWidth="1"/>
    <col min="8283" max="8284" width="12.59765625" customWidth="1"/>
    <col min="8286" max="8286" width="14.09765625" customWidth="1"/>
    <col min="8287" max="8287" width="14.5" customWidth="1"/>
    <col min="8288" max="8288" width="10.796875" customWidth="1"/>
    <col min="8290" max="8290" width="12.69921875" customWidth="1"/>
    <col min="8292" max="8292" width="9.8984375" customWidth="1"/>
    <col min="8293" max="8293" width="9.3984375" customWidth="1"/>
    <col min="8296" max="8296" width="24.5" customWidth="1"/>
    <col min="8297" max="8297" width="10.5" customWidth="1"/>
    <col min="8298" max="8298" width="9.5" customWidth="1"/>
    <col min="8300" max="8300" width="14.3984375" customWidth="1"/>
    <col min="8301" max="8301" width="9.796875" customWidth="1"/>
    <col min="8302" max="8302" width="13.8984375" customWidth="1"/>
    <col min="8303" max="8303" width="9.3984375" customWidth="1"/>
    <col min="8304" max="8304" width="9.796875" customWidth="1"/>
    <col min="8305" max="8305" width="10.59765625" customWidth="1"/>
    <col min="8306" max="8306" width="11.296875" customWidth="1"/>
    <col min="8308" max="8308" width="11.09765625" customWidth="1"/>
    <col min="8309" max="8309" width="14.59765625" customWidth="1"/>
    <col min="8311" max="8311" width="10.09765625" customWidth="1"/>
    <col min="8312" max="8312" width="9.796875" customWidth="1"/>
    <col min="8313" max="8313" width="9.5" customWidth="1"/>
    <col min="8314" max="8314" width="9" customWidth="1"/>
    <col min="8315" max="8315" width="9.69921875" customWidth="1"/>
    <col min="8316" max="8316" width="11.796875" customWidth="1"/>
    <col min="8317" max="8317" width="10.3984375" customWidth="1"/>
    <col min="8318" max="8318" width="10.296875" customWidth="1"/>
    <col min="8319" max="8319" width="21.09765625" customWidth="1"/>
    <col min="8320" max="8320" width="12.5" customWidth="1"/>
    <col min="8321" max="8321" width="13" customWidth="1"/>
    <col min="8322" max="8322" width="10.59765625" customWidth="1"/>
    <col min="8323" max="8323" width="9.69921875" customWidth="1"/>
    <col min="8324" max="8324" width="13.69921875" customWidth="1"/>
    <col min="8326" max="8326" width="12.19921875" customWidth="1"/>
    <col min="8328" max="8328" width="10.69921875" customWidth="1"/>
    <col min="8329" max="8329" width="9" customWidth="1"/>
    <col min="8332" max="8332" width="11.3984375" customWidth="1"/>
    <col min="8335" max="8335" width="10.09765625" customWidth="1"/>
    <col min="8336" max="8336" width="11.09765625" customWidth="1"/>
    <col min="8337" max="8337" width="14.09765625" customWidth="1"/>
    <col min="8339" max="8339" width="17.09765625" customWidth="1"/>
    <col min="8340" max="8340" width="15.09765625" customWidth="1"/>
    <col min="8341" max="8341" width="10.59765625" customWidth="1"/>
    <col min="8342" max="8342" width="18.8984375" customWidth="1"/>
    <col min="8343" max="8343" width="12.8984375" customWidth="1"/>
    <col min="8345" max="8345" width="10.69921875" customWidth="1"/>
    <col min="8346" max="8346" width="10.59765625" customWidth="1"/>
    <col min="8348" max="8348" width="10.5" customWidth="1"/>
    <col min="8349" max="8349" width="14.19921875" customWidth="1"/>
    <col min="8350" max="8350" width="22.3984375" customWidth="1"/>
    <col min="8351" max="8351" width="15.296875" customWidth="1"/>
    <col min="8352" max="8352" width="10.69921875" customWidth="1"/>
    <col min="8353" max="8353" width="16.09765625" customWidth="1"/>
    <col min="8354" max="8354" width="10.69921875" customWidth="1"/>
    <col min="8355" max="8355" width="22.69921875" customWidth="1"/>
    <col min="8356" max="8356" width="10.69921875" customWidth="1"/>
    <col min="8357" max="8357" width="9.296875" customWidth="1"/>
    <col min="8358" max="8358" width="8.8984375" customWidth="1"/>
    <col min="8360" max="8360" width="13.09765625" customWidth="1"/>
    <col min="8361" max="8361" width="11.796875" customWidth="1"/>
    <col min="8362" max="8362" width="12.19921875" customWidth="1"/>
    <col min="8363" max="8363" width="21.8984375" customWidth="1"/>
    <col min="8365" max="8365" width="18.796875" customWidth="1"/>
    <col min="8367" max="8367" width="10.5" customWidth="1"/>
    <col min="8368" max="8368" width="12.296875" customWidth="1"/>
    <col min="8369" max="8369" width="9" customWidth="1"/>
    <col min="8370" max="8373" width="12" customWidth="1"/>
    <col min="8374" max="8374" width="17.5" customWidth="1"/>
    <col min="8375" max="8375" width="13.3984375" customWidth="1"/>
    <col min="8376" max="8376" width="14.5" customWidth="1"/>
    <col min="8377" max="8377" width="13.19921875" customWidth="1"/>
    <col min="8378" max="8378" width="16.19921875" customWidth="1"/>
    <col min="8379" max="8379" width="13.796875" customWidth="1"/>
    <col min="8381" max="8381" width="11.3984375" customWidth="1"/>
    <col min="8382" max="8382" width="12.59765625" customWidth="1"/>
    <col min="8384" max="8384" width="14.5" customWidth="1"/>
    <col min="8388" max="8388" width="9.5" customWidth="1"/>
    <col min="8389" max="8390" width="12.5" customWidth="1"/>
    <col min="8392" max="8392" width="9.09765625" customWidth="1"/>
    <col min="8393" max="8393" width="9" customWidth="1"/>
    <col min="8395" max="8395" width="8.8984375" customWidth="1"/>
    <col min="8396" max="8396" width="12.09765625" customWidth="1"/>
    <col min="8397" max="8397" width="8.8984375" customWidth="1"/>
    <col min="8398" max="8398" width="17.5" customWidth="1"/>
    <col min="8401" max="8401" width="9" customWidth="1"/>
    <col min="8402" max="8402" width="13.796875" customWidth="1"/>
    <col min="8403" max="8403" width="14.59765625" customWidth="1"/>
    <col min="8405" max="8405" width="9.69921875" customWidth="1"/>
    <col min="8406" max="8406" width="11.69921875" customWidth="1"/>
    <col min="8407" max="8407" width="9.5" customWidth="1"/>
    <col min="8409" max="8409" width="10.19921875" customWidth="1"/>
    <col min="8410" max="8410" width="13.5" customWidth="1"/>
    <col min="8412" max="8412" width="10.59765625" customWidth="1"/>
    <col min="8413" max="8413" width="12.69921875" customWidth="1"/>
    <col min="8414" max="8414" width="17.09765625" customWidth="1"/>
    <col min="8417" max="8417" width="12" customWidth="1"/>
    <col min="8418" max="8418" width="12.796875" customWidth="1"/>
    <col min="8419" max="8419" width="10.59765625" customWidth="1"/>
    <col min="8422" max="8422" width="11.296875" customWidth="1"/>
    <col min="8423" max="8423" width="24.59765625" customWidth="1"/>
    <col min="8424" max="8424" width="14.3984375" customWidth="1"/>
    <col min="8427" max="8427" width="15.09765625" customWidth="1"/>
    <col min="8429" max="8429" width="10.09765625" customWidth="1"/>
    <col min="8430" max="8430" width="8.8984375" customWidth="1"/>
    <col min="8431" max="8431" width="11.8984375" customWidth="1"/>
    <col min="8432" max="8432" width="16" customWidth="1"/>
    <col min="8433" max="8433" width="13.796875" customWidth="1"/>
    <col min="8435" max="8435" width="9.59765625" customWidth="1"/>
    <col min="8436" max="8436" width="12.8984375" customWidth="1"/>
    <col min="8437" max="8437" width="12.69921875" customWidth="1"/>
    <col min="8438" max="8438" width="12.296875" customWidth="1"/>
    <col min="8439" max="8439" width="12.59765625" customWidth="1"/>
    <col min="8440" max="8440" width="13.5" customWidth="1"/>
    <col min="8441" max="8441" width="12.19921875" customWidth="1"/>
    <col min="8442" max="8442" width="12.69921875" customWidth="1"/>
    <col min="8443" max="8443" width="10.69921875" customWidth="1"/>
    <col min="8444" max="8444" width="9.296875" customWidth="1"/>
    <col min="8445" max="8445" width="16.19921875" customWidth="1"/>
    <col min="8446" max="8446" width="15.796875" customWidth="1"/>
    <col min="8447" max="8447" width="9.8984375" customWidth="1"/>
    <col min="8448" max="8448" width="14.59765625" customWidth="1"/>
    <col min="8449" max="8449" width="18.59765625" customWidth="1"/>
    <col min="8450" max="8450" width="10" customWidth="1"/>
    <col min="8451" max="8451" width="10.19921875" customWidth="1"/>
    <col min="8453" max="8453" width="14.59765625" customWidth="1"/>
    <col min="8454" max="8454" width="10.296875" customWidth="1"/>
    <col min="8455" max="8455" width="11.5" customWidth="1"/>
    <col min="8456" max="8456" width="12.19921875" customWidth="1"/>
    <col min="8457" max="8457" width="9.69921875" customWidth="1"/>
    <col min="8458" max="8458" width="11.296875" customWidth="1"/>
    <col min="8459" max="8459" width="12.3984375" customWidth="1"/>
    <col min="8460" max="8460" width="15.3984375" customWidth="1"/>
    <col min="8462" max="8462" width="11.8984375" customWidth="1"/>
    <col min="8463" max="8463" width="12.69921875" customWidth="1"/>
    <col min="8464" max="8464" width="10.69921875" customWidth="1"/>
    <col min="8465" max="8465" width="12.59765625" customWidth="1"/>
    <col min="8466" max="8466" width="11.8984375" customWidth="1"/>
    <col min="8467" max="8468" width="14.8984375" customWidth="1"/>
    <col min="8469" max="8469" width="13.796875" customWidth="1"/>
    <col min="8471" max="8471" width="10.19921875" customWidth="1"/>
    <col min="8472" max="8472" width="13.59765625" customWidth="1"/>
    <col min="8473" max="8473" width="11.3984375" customWidth="1"/>
    <col min="8474" max="8474" width="13.296875" customWidth="1"/>
    <col min="8475" max="8475" width="13.5" customWidth="1"/>
    <col min="8476" max="8476" width="9.796875" customWidth="1"/>
    <col min="8477" max="8477" width="15.19921875" customWidth="1"/>
    <col min="8478" max="8478" width="16.59765625" customWidth="1"/>
    <col min="8479" max="8479" width="8.8984375" customWidth="1"/>
    <col min="8480" max="8480" width="11.09765625" customWidth="1"/>
    <col min="8481" max="8481" width="14.09765625" customWidth="1"/>
    <col min="8482" max="8482" width="15.296875" customWidth="1"/>
    <col min="8483" max="8483" width="9" customWidth="1"/>
    <col min="8484" max="8484" width="10.3984375" customWidth="1"/>
    <col min="8485" max="8485" width="12.69921875" customWidth="1"/>
    <col min="8486" max="8486" width="17.19921875" customWidth="1"/>
    <col min="8487" max="8487" width="11.796875" customWidth="1"/>
    <col min="8488" max="8488" width="11.5" customWidth="1"/>
    <col min="8489" max="8489" width="10.5" customWidth="1"/>
    <col min="8490" max="8492" width="13.5" customWidth="1"/>
    <col min="8493" max="8493" width="17.296875" customWidth="1"/>
    <col min="8494" max="8494" width="10.69921875" customWidth="1"/>
    <col min="8495" max="8495" width="12.296875" customWidth="1"/>
    <col min="8496" max="8496" width="10.5" customWidth="1"/>
    <col min="8497" max="8497" width="15" customWidth="1"/>
    <col min="8498" max="8498" width="10.5" customWidth="1"/>
    <col min="8499" max="8499" width="9.69921875" customWidth="1"/>
    <col min="8503" max="8503" width="13" customWidth="1"/>
    <col min="8504" max="8504" width="15.296875" customWidth="1"/>
    <col min="8506" max="8506" width="15.69921875" customWidth="1"/>
    <col min="8507" max="8507" width="9.69921875" customWidth="1"/>
    <col min="8508" max="8508" width="11.19921875" customWidth="1"/>
    <col min="8509" max="8509" width="9" customWidth="1"/>
    <col min="8510" max="8510" width="11.59765625" customWidth="1"/>
    <col min="8511" max="8511" width="13.19921875" customWidth="1"/>
    <col min="8513" max="8513" width="10.19921875" customWidth="1"/>
    <col min="8514" max="8514" width="12.59765625" customWidth="1"/>
    <col min="8515" max="8515" width="15.59765625" customWidth="1"/>
    <col min="8516" max="8516" width="11.796875" customWidth="1"/>
    <col min="8517" max="8518" width="14.796875" customWidth="1"/>
    <col min="8519" max="8519" width="17.19921875" customWidth="1"/>
    <col min="8520" max="8520" width="10.69921875" customWidth="1"/>
    <col min="8521" max="8521" width="15" customWidth="1"/>
    <col min="8522" max="8522" width="12.19921875" customWidth="1"/>
    <col min="8523" max="8523" width="18.09765625" customWidth="1"/>
    <col min="8524" max="8524" width="24.09765625" customWidth="1"/>
    <col min="8525" max="8525" width="13.09765625" customWidth="1"/>
    <col min="8526" max="8526" width="11.5" customWidth="1"/>
    <col min="8527" max="8527" width="13.19921875" customWidth="1"/>
    <col min="8528" max="8528" width="15" customWidth="1"/>
    <col min="8529" max="8529" width="12.796875" customWidth="1"/>
    <col min="8530" max="8530" width="11.796875" customWidth="1"/>
    <col min="8531" max="8531" width="19.59765625" customWidth="1"/>
    <col min="8532" max="8532" width="13.19921875" customWidth="1"/>
    <col min="8533" max="8533" width="14.09765625" customWidth="1"/>
    <col min="8534" max="8534" width="17.796875" customWidth="1"/>
    <col min="8535" max="8535" width="10.8984375" customWidth="1"/>
    <col min="8536" max="8536" width="13.3984375" customWidth="1"/>
    <col min="8537" max="8537" width="12.3984375" customWidth="1"/>
    <col min="8538" max="8538" width="15.69921875" customWidth="1"/>
    <col min="8539" max="8539" width="14" customWidth="1"/>
    <col min="8540" max="8540" width="15.5" customWidth="1"/>
    <col min="8541" max="8541" width="18.5" customWidth="1"/>
    <col min="8542" max="8542" width="13.19921875" customWidth="1"/>
    <col min="8543" max="8543" width="16.19921875" customWidth="1"/>
    <col min="8544" max="8544" width="13" customWidth="1"/>
    <col min="8545" max="8545" width="16.296875" customWidth="1"/>
    <col min="8546" max="8546" width="14.5" customWidth="1"/>
    <col min="8547" max="8547" width="12.296875" customWidth="1"/>
    <col min="8548" max="8548" width="12.3984375" customWidth="1"/>
    <col min="8549" max="8549" width="17.5" customWidth="1"/>
    <col min="8550" max="8550" width="11.19921875" customWidth="1"/>
    <col min="8551" max="8551" width="14.69921875" customWidth="1"/>
    <col min="8552" max="8552" width="16.296875" customWidth="1"/>
    <col min="8553" max="8553" width="17.59765625" customWidth="1"/>
    <col min="8554" max="8554" width="22.296875" customWidth="1"/>
    <col min="8555" max="8555" width="14.19921875" customWidth="1"/>
    <col min="8556" max="8556" width="12.5" customWidth="1"/>
    <col min="8557" max="8557" width="21" customWidth="1"/>
    <col min="8558" max="8558" width="16.5" customWidth="1"/>
    <col min="8559" max="8559" width="19.69921875" customWidth="1"/>
    <col min="8560" max="8560" width="18.19921875" customWidth="1"/>
    <col min="8561" max="8561" width="16.59765625" customWidth="1"/>
    <col min="8562" max="8562" width="15.3984375" customWidth="1"/>
    <col min="8563" max="8563" width="13.296875" customWidth="1"/>
    <col min="8564" max="8564" width="15" customWidth="1"/>
    <col min="8565" max="8565" width="11.59765625" customWidth="1"/>
    <col min="8567" max="8567" width="12.19921875" customWidth="1"/>
    <col min="8568" max="8568" width="15.69921875" customWidth="1"/>
    <col min="8569" max="8569" width="12.796875" customWidth="1"/>
    <col min="8570" max="8570" width="9.69921875" customWidth="1"/>
    <col min="8571" max="8571" width="14.8984375" customWidth="1"/>
    <col min="8572" max="8572" width="13.19921875" customWidth="1"/>
    <col min="8573" max="8573" width="13.796875" customWidth="1"/>
    <col min="8574" max="8574" width="9.69921875" customWidth="1"/>
    <col min="8575" max="8575" width="11.296875" customWidth="1"/>
    <col min="8576" max="8576" width="12.69921875" customWidth="1"/>
    <col min="8577" max="8577" width="11.8984375" customWidth="1"/>
    <col min="8578" max="8578" width="12.69921875" customWidth="1"/>
    <col min="8579" max="8579" width="14.09765625" customWidth="1"/>
    <col min="8580" max="8580" width="11.796875" customWidth="1"/>
    <col min="8581" max="8581" width="14.796875" customWidth="1"/>
    <col min="8582" max="8582" width="17.59765625" customWidth="1"/>
    <col min="8583" max="8583" width="13.296875" customWidth="1"/>
    <col min="8584" max="8584" width="12.3984375" customWidth="1"/>
    <col min="8585" max="8585" width="17.69921875" customWidth="1"/>
    <col min="8586" max="8586" width="21.5" customWidth="1"/>
    <col min="8587" max="8587" width="12.3984375" customWidth="1"/>
    <col min="8588" max="8588" width="11.8984375" customWidth="1"/>
    <col min="8589" max="8589" width="21" customWidth="1"/>
    <col min="8590" max="8590" width="10.8984375" customWidth="1"/>
    <col min="8591" max="8591" width="12" customWidth="1"/>
    <col min="8592" max="8592" width="12.5" customWidth="1"/>
    <col min="8593" max="8593" width="13.8984375" customWidth="1"/>
    <col min="8594" max="8594" width="19.8984375" customWidth="1"/>
    <col min="8595" max="8595" width="9.8984375" customWidth="1"/>
    <col min="8596" max="8596" width="16" customWidth="1"/>
    <col min="8598" max="8598" width="13.69921875" customWidth="1"/>
    <col min="8599" max="8599" width="9.5" customWidth="1"/>
    <col min="8600" max="8600" width="13.796875" customWidth="1"/>
    <col min="8601" max="8601" width="11" customWidth="1"/>
    <col min="8602" max="8602" width="9" customWidth="1"/>
    <col min="8603" max="8605" width="12" customWidth="1"/>
    <col min="8607" max="8607" width="11.19921875" customWidth="1"/>
    <col min="8608" max="8608" width="13.3984375" customWidth="1"/>
    <col min="8609" max="8609" width="11.296875" customWidth="1"/>
    <col min="8612" max="8612" width="12.296875" customWidth="1"/>
    <col min="8613" max="8613" width="9.69921875" customWidth="1"/>
    <col min="8614" max="8614" width="21.8984375" customWidth="1"/>
    <col min="8615" max="8615" width="9.796875" customWidth="1"/>
    <col min="8617" max="8617" width="14" customWidth="1"/>
    <col min="8618" max="8618" width="13.09765625" customWidth="1"/>
    <col min="8619" max="8619" width="15.09765625" customWidth="1"/>
    <col min="8621" max="8621" width="12.09765625" customWidth="1"/>
    <col min="8622" max="8622" width="10.5" customWidth="1"/>
    <col min="8623" max="8623" width="16.5" customWidth="1"/>
    <col min="8624" max="8624" width="10.796875" customWidth="1"/>
    <col min="8625" max="8625" width="9.69921875" customWidth="1"/>
    <col min="8627" max="8627" width="14" customWidth="1"/>
    <col min="8628" max="8628" width="12.19921875" customWidth="1"/>
    <col min="8630" max="8630" width="12.59765625" customWidth="1"/>
    <col min="8631" max="8631" width="11.296875" customWidth="1"/>
    <col min="8632" max="8632" width="17.59765625" customWidth="1"/>
    <col min="8633" max="8633" width="13.8984375" customWidth="1"/>
    <col min="8634" max="8634" width="11" customWidth="1"/>
    <col min="8636" max="8636" width="12.69921875" customWidth="1"/>
    <col min="8637" max="8637" width="16.796875" customWidth="1"/>
    <col min="8638" max="8638" width="11.09765625" customWidth="1"/>
    <col min="8639" max="8639" width="14.09765625" customWidth="1"/>
    <col min="8640" max="8640" width="11" customWidth="1"/>
    <col min="8641" max="8641" width="13" customWidth="1"/>
    <col min="8643" max="8643" width="11.5" customWidth="1"/>
    <col min="8644" max="8644" width="16.59765625" customWidth="1"/>
    <col min="8645" max="8645" width="10.796875" customWidth="1"/>
    <col min="8646" max="8646" width="13.296875" customWidth="1"/>
    <col min="8647" max="8647" width="16.296875" customWidth="1"/>
    <col min="8648" max="8648" width="11.19921875" customWidth="1"/>
    <col min="8649" max="8649" width="13.59765625" customWidth="1"/>
    <col min="8650" max="8650" width="16.59765625" customWidth="1"/>
    <col min="8651" max="8651" width="10.19921875" customWidth="1"/>
    <col min="8652" max="8652" width="10.296875" customWidth="1"/>
    <col min="8654" max="8655" width="16.19921875" customWidth="1"/>
    <col min="8656" max="8656" width="11.69921875" customWidth="1"/>
    <col min="8657" max="8657" width="13.69921875" customWidth="1"/>
    <col min="8658" max="8658" width="11.09765625" customWidth="1"/>
    <col min="8659" max="8659" width="10.8984375" customWidth="1"/>
    <col min="8660" max="8660" width="12.296875" customWidth="1"/>
    <col min="8661" max="8661" width="11.796875" customWidth="1"/>
    <col min="8662" max="8662" width="13.3984375" customWidth="1"/>
    <col min="8663" max="8663" width="17" customWidth="1"/>
    <col min="8664" max="8664" width="9.5" customWidth="1"/>
    <col min="8665" max="8665" width="15.5" customWidth="1"/>
    <col min="8666" max="8666" width="11" customWidth="1"/>
    <col min="8668" max="8668" width="8.8984375" customWidth="1"/>
    <col min="8669" max="8669" width="11.296875" customWidth="1"/>
    <col min="8670" max="8670" width="14" customWidth="1"/>
    <col min="8671" max="8671" width="8.8984375" customWidth="1"/>
    <col min="8673" max="8673" width="11.69921875" customWidth="1"/>
    <col min="8674" max="8674" width="9.5" customWidth="1"/>
    <col min="8675" max="8675" width="10.796875" customWidth="1"/>
    <col min="8676" max="8676" width="9.59765625" customWidth="1"/>
    <col min="8677" max="8677" width="15.3984375" customWidth="1"/>
    <col min="8678" max="8678" width="10.09765625" customWidth="1"/>
    <col min="8679" max="8679" width="9.5" customWidth="1"/>
    <col min="8680" max="8680" width="12.3984375" customWidth="1"/>
    <col min="8681" max="8681" width="12.5" customWidth="1"/>
    <col min="8682" max="8682" width="12.296875" customWidth="1"/>
    <col min="8683" max="8683" width="9.8984375" customWidth="1"/>
    <col min="8685" max="8685" width="10.09765625" customWidth="1"/>
    <col min="8687" max="8687" width="8.8984375" customWidth="1"/>
    <col min="8689" max="8689" width="11.09765625" customWidth="1"/>
    <col min="8690" max="8690" width="14.796875" customWidth="1"/>
    <col min="8691" max="8691" width="12.69921875" customWidth="1"/>
    <col min="8692" max="8692" width="14.3984375" customWidth="1"/>
    <col min="8693" max="8693" width="10.19921875" customWidth="1"/>
    <col min="8694" max="8694" width="10.59765625" customWidth="1"/>
    <col min="8695" max="8695" width="14.09765625" customWidth="1"/>
    <col min="8696" max="8696" width="13.69921875" customWidth="1"/>
    <col min="8697" max="8697" width="11.69921875" customWidth="1"/>
    <col min="8698" max="8698" width="9.59765625" customWidth="1"/>
    <col min="8699" max="8700" width="13.796875" customWidth="1"/>
    <col min="8701" max="8701" width="12.59765625" customWidth="1"/>
    <col min="8702" max="8702" width="10.3984375" customWidth="1"/>
    <col min="8705" max="8705" width="9.796875" customWidth="1"/>
    <col min="8706" max="8706" width="10.19921875" customWidth="1"/>
    <col min="8707" max="8707" width="10.69921875" customWidth="1"/>
    <col min="8708" max="8708" width="10.09765625" customWidth="1"/>
    <col min="8709" max="8709" width="9.09765625" customWidth="1"/>
    <col min="8710" max="8710" width="10.09765625" customWidth="1"/>
    <col min="8711" max="8711" width="9.19921875" customWidth="1"/>
    <col min="8712" max="8712" width="12.19921875" customWidth="1"/>
    <col min="8713" max="8713" width="8.8984375" customWidth="1"/>
    <col min="8714" max="8714" width="9.19921875" customWidth="1"/>
    <col min="8715" max="8715" width="16.3984375" customWidth="1"/>
    <col min="8716" max="8716" width="12.5" customWidth="1"/>
    <col min="8717" max="8717" width="9.59765625" customWidth="1"/>
    <col min="8719" max="8719" width="9.296875" customWidth="1"/>
    <col min="8720" max="8720" width="11.19921875" customWidth="1"/>
    <col min="8722" max="8722" width="16.296875" customWidth="1"/>
    <col min="8724" max="8724" width="8.8984375" customWidth="1"/>
    <col min="8725" max="8725" width="10.8984375" customWidth="1"/>
    <col min="8726" max="8726" width="10.296875" customWidth="1"/>
    <col min="8729" max="8729" width="9.296875" customWidth="1"/>
    <col min="8731" max="8731" width="13.296875" customWidth="1"/>
    <col min="8732" max="8733" width="13.69921875" customWidth="1"/>
    <col min="8734" max="8734" width="9.69921875" customWidth="1"/>
    <col min="8735" max="8735" width="12.69921875" customWidth="1"/>
    <col min="8736" max="8736" width="12.5" customWidth="1"/>
    <col min="8739" max="8739" width="11.19921875" customWidth="1"/>
    <col min="8740" max="8740" width="9.69921875" customWidth="1"/>
    <col min="8741" max="8741" width="11.5" customWidth="1"/>
    <col min="8742" max="8742" width="10.8984375" customWidth="1"/>
    <col min="8743" max="8743" width="8.8984375" customWidth="1"/>
    <col min="8745" max="8745" width="11.296875" customWidth="1"/>
    <col min="8746" max="8746" width="10" customWidth="1"/>
    <col min="8747" max="8747" width="13" customWidth="1"/>
    <col min="8748" max="8748" width="9.3984375" customWidth="1"/>
    <col min="8749" max="8749" width="12.3984375" customWidth="1"/>
    <col min="8752" max="8752" width="11.5" customWidth="1"/>
    <col min="8753" max="8753" width="9.5" customWidth="1"/>
    <col min="8754" max="8754" width="12.3984375" customWidth="1"/>
    <col min="8755" max="8755" width="16.3984375" customWidth="1"/>
    <col min="8757" max="8757" width="14.796875" customWidth="1"/>
    <col min="8759" max="8759" width="12.296875" customWidth="1"/>
    <col min="8760" max="8760" width="15.296875" customWidth="1"/>
    <col min="8761" max="8761" width="9.296875" customWidth="1"/>
    <col min="8763" max="8763" width="12.796875" customWidth="1"/>
    <col min="8764" max="8764" width="10.69921875" customWidth="1"/>
    <col min="8765" max="8765" width="17.8984375" customWidth="1"/>
    <col min="8766" max="8766" width="10.09765625" customWidth="1"/>
    <col min="8767" max="8767" width="8.8984375" customWidth="1"/>
    <col min="8771" max="8771" width="12.3984375" customWidth="1"/>
    <col min="8772" max="8772" width="11.19921875" customWidth="1"/>
    <col min="8773" max="8773" width="12.69921875" customWidth="1"/>
    <col min="8775" max="8775" width="11.796875" customWidth="1"/>
    <col min="8776" max="8776" width="9.19921875" customWidth="1"/>
    <col min="8779" max="8779" width="10.5" customWidth="1"/>
    <col min="8780" max="8780" width="11.69921875" customWidth="1"/>
    <col min="8784" max="8784" width="12.8984375" customWidth="1"/>
    <col min="8785" max="8785" width="13.19921875" customWidth="1"/>
    <col min="8786" max="8786" width="15.69921875" customWidth="1"/>
    <col min="8787" max="8787" width="16.8984375" customWidth="1"/>
    <col min="8788" max="8788" width="19.8984375" customWidth="1"/>
    <col min="8789" max="8789" width="12.296875" customWidth="1"/>
    <col min="8790" max="8790" width="15.8984375" customWidth="1"/>
    <col min="8791" max="8791" width="12.796875" customWidth="1"/>
    <col min="8792" max="8792" width="9.796875" customWidth="1"/>
    <col min="8793" max="8793" width="10.796875" customWidth="1"/>
    <col min="8797" max="8797" width="14.796875" customWidth="1"/>
    <col min="8798" max="8798" width="9.3984375" customWidth="1"/>
    <col min="8800" max="8800" width="20.5" customWidth="1"/>
    <col min="8802" max="8802" width="11.59765625" customWidth="1"/>
    <col min="8803" max="8804" width="14" customWidth="1"/>
    <col min="8805" max="8805" width="9.09765625" customWidth="1"/>
    <col min="8806" max="8806" width="10" customWidth="1"/>
    <col min="8807" max="8807" width="13" customWidth="1"/>
    <col min="8809" max="8809" width="15.09765625" customWidth="1"/>
    <col min="8810" max="8810" width="15.296875" customWidth="1"/>
    <col min="8811" max="8811" width="12.5" customWidth="1"/>
    <col min="8814" max="8814" width="9.69921875" customWidth="1"/>
    <col min="8816" max="8816" width="13.69921875" customWidth="1"/>
    <col min="8820" max="8820" width="9.19921875" customWidth="1"/>
    <col min="8821" max="8821" width="12.19921875" customWidth="1"/>
    <col min="8822" max="8822" width="14" customWidth="1"/>
    <col min="8823" max="8823" width="10.5" customWidth="1"/>
    <col min="8824" max="8824" width="10.3984375" customWidth="1"/>
    <col min="8826" max="8826" width="11.796875" customWidth="1"/>
    <col min="8828" max="8828" width="10.296875" customWidth="1"/>
    <col min="8829" max="8829" width="13.69921875" customWidth="1"/>
    <col min="8830" max="8830" width="16.69921875" customWidth="1"/>
    <col min="8831" max="8831" width="15.8984375" customWidth="1"/>
    <col min="8832" max="8832" width="10" customWidth="1"/>
    <col min="8833" max="8833" width="13" customWidth="1"/>
    <col min="8834" max="8834" width="22.59765625" customWidth="1"/>
    <col min="8835" max="8835" width="10.09765625" customWidth="1"/>
    <col min="8836" max="8836" width="22.19921875" customWidth="1"/>
    <col min="8837" max="8838" width="12.3984375" customWidth="1"/>
    <col min="8839" max="8840" width="15.3984375" customWidth="1"/>
    <col min="8841" max="8841" width="10.296875" customWidth="1"/>
    <col min="8842" max="8842" width="9.59765625" customWidth="1"/>
    <col min="8844" max="8844" width="9.69921875" customWidth="1"/>
    <col min="8845" max="8845" width="9.59765625" customWidth="1"/>
    <col min="8846" max="8846" width="10.5" customWidth="1"/>
    <col min="8848" max="8848" width="16.69921875" customWidth="1"/>
    <col min="8849" max="8849" width="15" customWidth="1"/>
    <col min="8852" max="8852" width="11.296875" customWidth="1"/>
    <col min="8853" max="8853" width="9.69921875" customWidth="1"/>
    <col min="8854" max="8854" width="9" customWidth="1"/>
    <col min="8855" max="8858" width="12" customWidth="1"/>
    <col min="8859" max="8859" width="16.8984375" customWidth="1"/>
    <col min="8860" max="8860" width="10.796875" customWidth="1"/>
    <col min="8861" max="8861" width="9.19921875" customWidth="1"/>
    <col min="8863" max="8863" width="19.8984375" customWidth="1"/>
    <col min="8864" max="8864" width="10.69921875" customWidth="1"/>
    <col min="8865" max="8865" width="10.59765625" customWidth="1"/>
    <col min="8867" max="8867" width="9.3984375" customWidth="1"/>
    <col min="8869" max="8869" width="14.8984375" customWidth="1"/>
    <col min="8870" max="8870" width="10" customWidth="1"/>
    <col min="8871" max="8871" width="9.19921875" customWidth="1"/>
    <col min="8872" max="8872" width="15" customWidth="1"/>
    <col min="8873" max="8873" width="10.5" customWidth="1"/>
    <col min="8874" max="8874" width="9.5" customWidth="1"/>
    <col min="8875" max="8875" width="15" customWidth="1"/>
    <col min="8876" max="8876" width="19.69921875" customWidth="1"/>
    <col min="8877" max="8877" width="10.09765625" customWidth="1"/>
    <col min="8878" max="8878" width="9.296875" customWidth="1"/>
    <col min="8879" max="8879" width="17.5" customWidth="1"/>
    <col min="8880" max="8880" width="12.796875" customWidth="1"/>
    <col min="8881" max="8881" width="11.09765625" customWidth="1"/>
    <col min="8882" max="8882" width="8.8984375" customWidth="1"/>
    <col min="8884" max="8884" width="10.69921875" customWidth="1"/>
    <col min="8885" max="8885" width="13.3984375" customWidth="1"/>
    <col min="8886" max="8886" width="13.296875" customWidth="1"/>
    <col min="8887" max="8887" width="14.69921875" customWidth="1"/>
    <col min="8888" max="8888" width="9.296875" customWidth="1"/>
    <col min="8889" max="8889" width="12" customWidth="1"/>
    <col min="8890" max="8890" width="11.09765625" customWidth="1"/>
    <col min="8892" max="8892" width="9.3984375" customWidth="1"/>
    <col min="8893" max="8893" width="10.5" customWidth="1"/>
    <col min="8894" max="8894" width="20.5" customWidth="1"/>
    <col min="8895" max="8895" width="22.59765625" customWidth="1"/>
    <col min="8896" max="8896" width="12.69921875" customWidth="1"/>
    <col min="8897" max="8897" width="10.8984375" customWidth="1"/>
    <col min="8898" max="8898" width="10.59765625" customWidth="1"/>
    <col min="8899" max="8899" width="9.59765625" customWidth="1"/>
    <col min="8900" max="8900" width="14.69921875" customWidth="1"/>
    <col min="8901" max="8901" width="13.5" customWidth="1"/>
    <col min="8902" max="8902" width="10.5" customWidth="1"/>
    <col min="8903" max="8903" width="9.19921875" customWidth="1"/>
    <col min="8904" max="8904" width="14.5" customWidth="1"/>
    <col min="8905" max="8905" width="16.3984375" customWidth="1"/>
    <col min="8906" max="8906" width="14.796875" customWidth="1"/>
    <col min="8907" max="8907" width="14.296875" customWidth="1"/>
    <col min="8908" max="8908" width="10.09765625" customWidth="1"/>
    <col min="8909" max="8909" width="13.59765625" customWidth="1"/>
    <col min="8910" max="8910" width="19.8984375" customWidth="1"/>
    <col min="8912" max="8912" width="9.796875" customWidth="1"/>
    <col min="8913" max="8913" width="22.3984375" customWidth="1"/>
    <col min="8914" max="8914" width="11.3984375" customWidth="1"/>
    <col min="8915" max="8915" width="14.3984375" customWidth="1"/>
    <col min="8916" max="8916" width="11.796875" customWidth="1"/>
    <col min="8917" max="8917" width="15" customWidth="1"/>
    <col min="8919" max="8919" width="9.296875" customWidth="1"/>
    <col min="8920" max="8920" width="10.19921875" customWidth="1"/>
    <col min="8921" max="8921" width="12.5" customWidth="1"/>
    <col min="8922" max="8922" width="16.09765625" customWidth="1"/>
    <col min="8923" max="8924" width="9" customWidth="1"/>
    <col min="8925" max="8925" width="12.796875" customWidth="1"/>
    <col min="8926" max="8926" width="15.8984375" customWidth="1"/>
    <col min="8927" max="8927" width="9.8984375" customWidth="1"/>
    <col min="8928" max="8928" width="8.8984375" customWidth="1"/>
    <col min="8930" max="8930" width="10.09765625" customWidth="1"/>
    <col min="8931" max="8931" width="15.296875" customWidth="1"/>
    <col min="8932" max="8932" width="18.19921875" customWidth="1"/>
    <col min="8933" max="8933" width="9.69921875" customWidth="1"/>
    <col min="8934" max="8934" width="11.69921875" customWidth="1"/>
    <col min="8936" max="8936" width="13.3984375" customWidth="1"/>
    <col min="8938" max="8938" width="13.19921875" customWidth="1"/>
    <col min="8939" max="8939" width="15.796875" customWidth="1"/>
    <col min="8944" max="8944" width="11.19921875" customWidth="1"/>
    <col min="8947" max="8947" width="19.19921875" customWidth="1"/>
    <col min="8948" max="8948" width="13.59765625" customWidth="1"/>
    <col min="8949" max="8949" width="13.8984375" customWidth="1"/>
  </cols>
  <sheetData>
    <row r="1" spans="1:84" x14ac:dyDescent="0.3">
      <c r="A1" s="10"/>
      <c r="B1" s="10"/>
      <c r="C1" s="10"/>
      <c r="D1" s="10"/>
      <c r="E1" s="10" t="s">
        <v>5226</v>
      </c>
      <c r="F1" s="10" t="s">
        <v>5226</v>
      </c>
      <c r="G1" s="10" t="s">
        <v>5226</v>
      </c>
      <c r="H1" s="10" t="s">
        <v>5226</v>
      </c>
      <c r="I1" s="10" t="s">
        <v>5226</v>
      </c>
      <c r="J1" s="10" t="s">
        <v>5226</v>
      </c>
      <c r="K1" s="10" t="s">
        <v>5226</v>
      </c>
      <c r="L1" s="10" t="s">
        <v>5226</v>
      </c>
      <c r="M1" s="10" t="s">
        <v>5226</v>
      </c>
      <c r="N1" s="10" t="s">
        <v>5226</v>
      </c>
      <c r="O1" s="10" t="s">
        <v>5226</v>
      </c>
      <c r="P1" s="10" t="s">
        <v>5226</v>
      </c>
      <c r="Q1" s="10" t="s">
        <v>5226</v>
      </c>
      <c r="R1" s="10" t="s">
        <v>5226</v>
      </c>
      <c r="S1" s="10" t="s">
        <v>5226</v>
      </c>
      <c r="T1" s="10" t="s">
        <v>5226</v>
      </c>
      <c r="U1" s="10" t="s">
        <v>5226</v>
      </c>
      <c r="V1" s="10" t="s">
        <v>5226</v>
      </c>
      <c r="W1" s="10" t="s">
        <v>5226</v>
      </c>
      <c r="X1" s="10" t="s">
        <v>5226</v>
      </c>
      <c r="Y1" s="10" t="s">
        <v>8417</v>
      </c>
      <c r="Z1" s="10" t="s">
        <v>8417</v>
      </c>
      <c r="AA1" s="10" t="s">
        <v>8417</v>
      </c>
      <c r="AB1" s="10" t="s">
        <v>8417</v>
      </c>
      <c r="AC1" s="10" t="s">
        <v>8417</v>
      </c>
      <c r="AD1" s="10" t="s">
        <v>8417</v>
      </c>
      <c r="AE1" s="10" t="s">
        <v>8417</v>
      </c>
      <c r="AF1" s="10" t="s">
        <v>8417</v>
      </c>
      <c r="AG1" s="10" t="s">
        <v>8417</v>
      </c>
      <c r="AH1" s="10" t="s">
        <v>8417</v>
      </c>
      <c r="AI1" s="10" t="s">
        <v>8417</v>
      </c>
      <c r="AJ1" s="10" t="s">
        <v>8417</v>
      </c>
      <c r="AK1" s="10" t="s">
        <v>8417</v>
      </c>
      <c r="AL1" s="10" t="s">
        <v>8417</v>
      </c>
      <c r="AM1" s="10" t="s">
        <v>8417</v>
      </c>
      <c r="AN1" s="10" t="s">
        <v>8417</v>
      </c>
      <c r="AO1" s="10" t="s">
        <v>8417</v>
      </c>
      <c r="AP1" s="10" t="s">
        <v>8417</v>
      </c>
      <c r="AQ1" s="10" t="s">
        <v>8417</v>
      </c>
      <c r="AR1" s="10" t="s">
        <v>8417</v>
      </c>
      <c r="AS1" s="10" t="s">
        <v>9198</v>
      </c>
      <c r="AT1" s="10" t="s">
        <v>9198</v>
      </c>
      <c r="AU1" s="10" t="s">
        <v>9198</v>
      </c>
      <c r="AV1" s="10" t="s">
        <v>9198</v>
      </c>
      <c r="AW1" s="10" t="s">
        <v>9198</v>
      </c>
      <c r="AX1" s="10" t="s">
        <v>9198</v>
      </c>
      <c r="AY1" s="10" t="s">
        <v>9198</v>
      </c>
      <c r="AZ1" s="10" t="s">
        <v>9198</v>
      </c>
      <c r="BA1" s="10" t="s">
        <v>9198</v>
      </c>
      <c r="BB1" s="10" t="s">
        <v>9198</v>
      </c>
      <c r="BC1" s="10" t="s">
        <v>9198</v>
      </c>
      <c r="BD1" s="10" t="s">
        <v>9198</v>
      </c>
      <c r="BE1" s="10" t="s">
        <v>9198</v>
      </c>
      <c r="BF1" s="10" t="s">
        <v>9198</v>
      </c>
      <c r="BG1" s="10" t="s">
        <v>9198</v>
      </c>
      <c r="BH1" s="10" t="s">
        <v>9198</v>
      </c>
      <c r="BI1" s="10" t="s">
        <v>9198</v>
      </c>
      <c r="BJ1" s="10" t="s">
        <v>9198</v>
      </c>
      <c r="BK1" s="10" t="s">
        <v>9198</v>
      </c>
      <c r="BL1" s="10" t="s">
        <v>9198</v>
      </c>
      <c r="BM1" s="10" t="s">
        <v>9199</v>
      </c>
      <c r="BN1" s="10" t="s">
        <v>9199</v>
      </c>
      <c r="BO1" s="10" t="s">
        <v>9199</v>
      </c>
      <c r="BP1" s="10" t="s">
        <v>9199</v>
      </c>
      <c r="BQ1" s="10" t="s">
        <v>9199</v>
      </c>
      <c r="BR1" s="10" t="s">
        <v>9199</v>
      </c>
      <c r="BS1" s="10" t="s">
        <v>9199</v>
      </c>
      <c r="BT1" s="10" t="s">
        <v>9199</v>
      </c>
      <c r="BU1" s="10" t="s">
        <v>9199</v>
      </c>
      <c r="BV1" s="10" t="s">
        <v>9199</v>
      </c>
      <c r="BW1" s="10" t="s">
        <v>9199</v>
      </c>
      <c r="BX1" s="10" t="s">
        <v>9199</v>
      </c>
      <c r="BY1" s="10" t="s">
        <v>9199</v>
      </c>
      <c r="BZ1" s="10" t="s">
        <v>9199</v>
      </c>
      <c r="CA1" s="10" t="s">
        <v>9199</v>
      </c>
      <c r="CB1" s="10" t="s">
        <v>9199</v>
      </c>
      <c r="CC1" s="10" t="s">
        <v>9199</v>
      </c>
      <c r="CD1" s="10" t="s">
        <v>9199</v>
      </c>
      <c r="CE1" s="10" t="s">
        <v>9199</v>
      </c>
      <c r="CF1" s="10" t="s">
        <v>9199</v>
      </c>
    </row>
    <row r="2" spans="1:84" x14ac:dyDescent="0.3">
      <c r="A2" s="10" t="s">
        <v>9200</v>
      </c>
      <c r="B2" s="10" t="s">
        <v>5249</v>
      </c>
      <c r="C2" s="10" t="s">
        <v>5250</v>
      </c>
      <c r="D2" s="10"/>
      <c r="E2" s="10">
        <v>2019</v>
      </c>
      <c r="F2" s="10" t="s">
        <v>5228</v>
      </c>
      <c r="G2" s="10" t="s">
        <v>5229</v>
      </c>
      <c r="H2" s="10" t="s">
        <v>5230</v>
      </c>
      <c r="I2" s="10" t="s">
        <v>5231</v>
      </c>
      <c r="J2" s="10" t="s">
        <v>5232</v>
      </c>
      <c r="K2" s="10" t="s">
        <v>5233</v>
      </c>
      <c r="L2" s="10" t="s">
        <v>5234</v>
      </c>
      <c r="M2" s="10" t="s">
        <v>5235</v>
      </c>
      <c r="N2" s="10" t="s">
        <v>5236</v>
      </c>
      <c r="O2" s="10" t="s">
        <v>5237</v>
      </c>
      <c r="P2" s="10" t="s">
        <v>5238</v>
      </c>
      <c r="Q2" s="10" t="s">
        <v>5239</v>
      </c>
      <c r="R2" s="10" t="s">
        <v>5240</v>
      </c>
      <c r="S2" s="10" t="s">
        <v>5241</v>
      </c>
      <c r="T2" s="10" t="s">
        <v>5242</v>
      </c>
      <c r="U2" s="10" t="s">
        <v>5243</v>
      </c>
      <c r="V2" s="10" t="s">
        <v>5244</v>
      </c>
      <c r="W2" s="10" t="s">
        <v>5245</v>
      </c>
      <c r="X2" s="10" t="s">
        <v>5246</v>
      </c>
      <c r="Y2" s="10" t="s">
        <v>5227</v>
      </c>
      <c r="Z2" s="10" t="s">
        <v>5228</v>
      </c>
      <c r="AA2" s="10" t="s">
        <v>5229</v>
      </c>
      <c r="AB2" s="10" t="s">
        <v>5230</v>
      </c>
      <c r="AC2" s="10" t="s">
        <v>5231</v>
      </c>
      <c r="AD2" s="10" t="s">
        <v>5232</v>
      </c>
      <c r="AE2" s="10" t="s">
        <v>5233</v>
      </c>
      <c r="AF2" s="10" t="s">
        <v>5234</v>
      </c>
      <c r="AG2" s="10" t="s">
        <v>5235</v>
      </c>
      <c r="AH2" s="10" t="s">
        <v>5236</v>
      </c>
      <c r="AI2" s="10" t="s">
        <v>5237</v>
      </c>
      <c r="AJ2" s="10" t="s">
        <v>5238</v>
      </c>
      <c r="AK2" s="10" t="s">
        <v>5239</v>
      </c>
      <c r="AL2" s="10" t="s">
        <v>5240</v>
      </c>
      <c r="AM2" s="10" t="s">
        <v>5241</v>
      </c>
      <c r="AN2" s="10" t="s">
        <v>5242</v>
      </c>
      <c r="AO2" s="10" t="s">
        <v>5243</v>
      </c>
      <c r="AP2" s="10" t="s">
        <v>5244</v>
      </c>
      <c r="AQ2" s="10" t="s">
        <v>5245</v>
      </c>
      <c r="AR2" s="10" t="s">
        <v>5246</v>
      </c>
      <c r="AS2" s="10" t="s">
        <v>5227</v>
      </c>
      <c r="AT2" s="10" t="s">
        <v>5228</v>
      </c>
      <c r="AU2" s="10" t="s">
        <v>5229</v>
      </c>
      <c r="AV2" s="10" t="s">
        <v>5230</v>
      </c>
      <c r="AW2" s="10" t="s">
        <v>5231</v>
      </c>
      <c r="AX2" s="10" t="s">
        <v>5232</v>
      </c>
      <c r="AY2" s="10" t="s">
        <v>5233</v>
      </c>
      <c r="AZ2" s="10" t="s">
        <v>5234</v>
      </c>
      <c r="BA2" s="10" t="s">
        <v>5235</v>
      </c>
      <c r="BB2" s="10" t="s">
        <v>5236</v>
      </c>
      <c r="BC2" s="10" t="s">
        <v>5237</v>
      </c>
      <c r="BD2" s="10" t="s">
        <v>5238</v>
      </c>
      <c r="BE2" s="10" t="s">
        <v>5239</v>
      </c>
      <c r="BF2" s="10" t="s">
        <v>5240</v>
      </c>
      <c r="BG2" s="10" t="s">
        <v>5241</v>
      </c>
      <c r="BH2" s="10" t="s">
        <v>5242</v>
      </c>
      <c r="BI2" s="10" t="s">
        <v>5243</v>
      </c>
      <c r="BJ2" s="10" t="s">
        <v>5244</v>
      </c>
      <c r="BK2" s="10" t="s">
        <v>5245</v>
      </c>
      <c r="BL2" s="10" t="s">
        <v>5246</v>
      </c>
      <c r="BM2" s="10" t="s">
        <v>5227</v>
      </c>
      <c r="BN2" s="10" t="s">
        <v>5228</v>
      </c>
      <c r="BO2" s="10" t="s">
        <v>5229</v>
      </c>
      <c r="BP2" s="10" t="s">
        <v>5230</v>
      </c>
      <c r="BQ2" s="10" t="s">
        <v>5231</v>
      </c>
      <c r="BR2" s="10" t="s">
        <v>5232</v>
      </c>
      <c r="BS2" s="10" t="s">
        <v>5233</v>
      </c>
      <c r="BT2" s="10" t="s">
        <v>5234</v>
      </c>
      <c r="BU2" s="10" t="s">
        <v>5235</v>
      </c>
      <c r="BV2" s="10" t="s">
        <v>5236</v>
      </c>
      <c r="BW2" s="10" t="s">
        <v>5237</v>
      </c>
      <c r="BX2" s="10" t="s">
        <v>5238</v>
      </c>
      <c r="BY2" s="10" t="s">
        <v>5239</v>
      </c>
      <c r="BZ2" s="10" t="s">
        <v>5240</v>
      </c>
      <c r="CA2" s="10" t="s">
        <v>5241</v>
      </c>
      <c r="CB2" s="10" t="s">
        <v>5242</v>
      </c>
      <c r="CC2" s="10" t="s">
        <v>5243</v>
      </c>
      <c r="CD2" s="10" t="s">
        <v>5244</v>
      </c>
      <c r="CE2" s="10" t="s">
        <v>5245</v>
      </c>
      <c r="CF2" s="10" t="s">
        <v>5246</v>
      </c>
    </row>
    <row r="3" spans="1:84" x14ac:dyDescent="0.3">
      <c r="A3" s="7">
        <v>1068</v>
      </c>
      <c r="B3" s="8">
        <v>79522</v>
      </c>
      <c r="C3" s="9" t="s">
        <v>5098</v>
      </c>
      <c r="D3" s="9" t="s">
        <v>5144</v>
      </c>
      <c r="E3" s="9" t="s">
        <v>5099</v>
      </c>
      <c r="F3" s="9" t="s">
        <v>5099</v>
      </c>
      <c r="G3" s="9" t="s">
        <v>5099</v>
      </c>
      <c r="H3" s="9" t="s">
        <v>5099</v>
      </c>
      <c r="I3" s="9" t="s">
        <v>5099</v>
      </c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</row>
    <row r="4" spans="1:84" x14ac:dyDescent="0.3">
      <c r="A4" s="7" t="s">
        <v>5252</v>
      </c>
      <c r="B4" s="8">
        <v>29336</v>
      </c>
      <c r="C4" s="9" t="s">
        <v>5109</v>
      </c>
      <c r="D4" s="9" t="s">
        <v>5099</v>
      </c>
      <c r="E4" s="9"/>
      <c r="F4" s="9"/>
      <c r="G4" s="9"/>
      <c r="H4" s="9" t="s">
        <v>5099</v>
      </c>
      <c r="I4" s="9" t="s">
        <v>5099</v>
      </c>
      <c r="J4" s="9" t="s">
        <v>5099</v>
      </c>
      <c r="K4" s="9" t="s">
        <v>5099</v>
      </c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</row>
    <row r="5" spans="1:84" x14ac:dyDescent="0.3">
      <c r="A5" s="7" t="s">
        <v>52</v>
      </c>
      <c r="B5" s="8">
        <v>52308</v>
      </c>
      <c r="C5" s="9" t="s">
        <v>5098</v>
      </c>
      <c r="D5" s="9" t="s">
        <v>5099</v>
      </c>
      <c r="E5" s="9" t="s">
        <v>5099</v>
      </c>
      <c r="F5" s="9" t="s">
        <v>5099</v>
      </c>
      <c r="G5" s="9" t="s">
        <v>5099</v>
      </c>
      <c r="H5" s="9" t="s">
        <v>5099</v>
      </c>
      <c r="I5" s="9" t="s">
        <v>5099</v>
      </c>
      <c r="J5" s="9" t="s">
        <v>5099</v>
      </c>
      <c r="K5" s="9" t="s">
        <v>5099</v>
      </c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</row>
    <row r="6" spans="1:84" x14ac:dyDescent="0.3">
      <c r="A6" s="7" t="s">
        <v>5253</v>
      </c>
      <c r="B6" s="8">
        <v>66349</v>
      </c>
      <c r="C6" s="9" t="s">
        <v>5098</v>
      </c>
      <c r="D6" s="9" t="s">
        <v>9174</v>
      </c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</row>
    <row r="7" spans="1:84" x14ac:dyDescent="0.3">
      <c r="A7" s="7">
        <v>292</v>
      </c>
      <c r="B7" s="8">
        <v>81570</v>
      </c>
      <c r="C7" s="9" t="s">
        <v>1048</v>
      </c>
      <c r="D7" s="9" t="s">
        <v>5173</v>
      </c>
      <c r="E7" s="9" t="s">
        <v>5099</v>
      </c>
      <c r="F7" s="9" t="s">
        <v>5099</v>
      </c>
      <c r="G7" s="9" t="s">
        <v>5099</v>
      </c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 t="s">
        <v>5099</v>
      </c>
      <c r="Z7" s="9" t="s">
        <v>5099</v>
      </c>
      <c r="AA7" s="9" t="s">
        <v>5099</v>
      </c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 t="s">
        <v>5099</v>
      </c>
      <c r="AT7" s="9" t="s">
        <v>5099</v>
      </c>
      <c r="AU7" s="9" t="s">
        <v>5099</v>
      </c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</row>
    <row r="8" spans="1:84" x14ac:dyDescent="0.3">
      <c r="A8" s="7" t="s">
        <v>5254</v>
      </c>
      <c r="B8" s="8">
        <v>74796</v>
      </c>
      <c r="C8" s="9" t="s">
        <v>1048</v>
      </c>
      <c r="D8" s="9" t="s">
        <v>5106</v>
      </c>
      <c r="E8" s="9"/>
      <c r="F8" s="9"/>
      <c r="G8" s="9"/>
      <c r="H8" s="9"/>
      <c r="I8" s="9" t="s">
        <v>5099</v>
      </c>
      <c r="J8" s="9" t="s">
        <v>5099</v>
      </c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</row>
    <row r="9" spans="1:84" x14ac:dyDescent="0.3">
      <c r="A9" s="7" t="s">
        <v>53</v>
      </c>
      <c r="B9" s="8">
        <v>32550</v>
      </c>
      <c r="C9" s="9" t="s">
        <v>5100</v>
      </c>
      <c r="D9" s="9" t="s">
        <v>5099</v>
      </c>
      <c r="E9" s="9" t="s">
        <v>5099</v>
      </c>
      <c r="F9" s="9" t="s">
        <v>5099</v>
      </c>
      <c r="G9" s="9" t="s">
        <v>5099</v>
      </c>
      <c r="H9" s="9" t="s">
        <v>5099</v>
      </c>
      <c r="I9" s="9" t="s">
        <v>5099</v>
      </c>
      <c r="J9" s="9" t="s">
        <v>5099</v>
      </c>
      <c r="K9" s="9" t="s">
        <v>5099</v>
      </c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</row>
    <row r="10" spans="1:84" x14ac:dyDescent="0.3">
      <c r="A10" s="7" t="s">
        <v>54</v>
      </c>
      <c r="B10" s="8">
        <v>30350</v>
      </c>
      <c r="C10" s="9" t="s">
        <v>5098</v>
      </c>
      <c r="D10" s="9" t="s">
        <v>5099</v>
      </c>
      <c r="E10" s="9" t="s">
        <v>5099</v>
      </c>
      <c r="F10" s="9" t="s">
        <v>5099</v>
      </c>
      <c r="G10" s="9" t="s">
        <v>5099</v>
      </c>
      <c r="H10" s="9" t="s">
        <v>5099</v>
      </c>
      <c r="I10" s="9" t="s">
        <v>5099</v>
      </c>
      <c r="J10" s="9" t="s">
        <v>5099</v>
      </c>
      <c r="K10" s="9" t="s">
        <v>5099</v>
      </c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</row>
    <row r="11" spans="1:84" x14ac:dyDescent="0.3">
      <c r="A11" s="7" t="s">
        <v>5255</v>
      </c>
      <c r="B11" s="8">
        <v>34620</v>
      </c>
      <c r="C11" s="9" t="s">
        <v>5103</v>
      </c>
      <c r="D11" s="9" t="s">
        <v>5106</v>
      </c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</row>
    <row r="12" spans="1:84" x14ac:dyDescent="0.3">
      <c r="A12" s="7" t="s">
        <v>55</v>
      </c>
      <c r="B12" s="8">
        <v>34073</v>
      </c>
      <c r="C12" s="9" t="s">
        <v>1048</v>
      </c>
      <c r="D12" s="9" t="s">
        <v>2239</v>
      </c>
      <c r="E12" s="9" t="s">
        <v>5101</v>
      </c>
      <c r="F12" s="9" t="s">
        <v>5101</v>
      </c>
      <c r="G12" s="9" t="s">
        <v>5101</v>
      </c>
      <c r="H12" s="9" t="s">
        <v>5101</v>
      </c>
      <c r="I12" s="9" t="s">
        <v>5101</v>
      </c>
      <c r="J12" s="9" t="s">
        <v>5101</v>
      </c>
      <c r="K12" s="9" t="s">
        <v>5101</v>
      </c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 t="s">
        <v>2239</v>
      </c>
      <c r="Z12" s="9" t="s">
        <v>2239</v>
      </c>
      <c r="AA12" s="9" t="s">
        <v>2239</v>
      </c>
      <c r="AB12" s="9" t="s">
        <v>2239</v>
      </c>
      <c r="AC12" s="9" t="s">
        <v>2239</v>
      </c>
      <c r="AD12" s="9" t="s">
        <v>2239</v>
      </c>
      <c r="AE12" s="9" t="s">
        <v>2239</v>
      </c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</row>
    <row r="13" spans="1:84" x14ac:dyDescent="0.3">
      <c r="A13" s="7" t="s">
        <v>5256</v>
      </c>
      <c r="B13" s="8">
        <v>27791</v>
      </c>
      <c r="C13" s="9" t="s">
        <v>1048</v>
      </c>
      <c r="D13" s="9" t="s">
        <v>5106</v>
      </c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</row>
    <row r="14" spans="1:84" x14ac:dyDescent="0.3">
      <c r="A14" s="7" t="s">
        <v>5257</v>
      </c>
      <c r="B14" s="8">
        <v>59744</v>
      </c>
      <c r="C14" s="9" t="s">
        <v>5112</v>
      </c>
      <c r="D14" s="9" t="s">
        <v>5102</v>
      </c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</row>
    <row r="15" spans="1:84" x14ac:dyDescent="0.3">
      <c r="A15" s="7" t="s">
        <v>56</v>
      </c>
      <c r="B15" s="8">
        <v>49948</v>
      </c>
      <c r="C15" s="9" t="s">
        <v>1048</v>
      </c>
      <c r="D15" s="9" t="s">
        <v>5102</v>
      </c>
      <c r="E15" s="9" t="s">
        <v>5102</v>
      </c>
      <c r="F15" s="9" t="s">
        <v>5102</v>
      </c>
      <c r="G15" s="9" t="s">
        <v>5102</v>
      </c>
      <c r="H15" s="9" t="s">
        <v>5102</v>
      </c>
      <c r="I15" s="9" t="s">
        <v>5102</v>
      </c>
      <c r="J15" s="9" t="s">
        <v>5102</v>
      </c>
      <c r="K15" s="9" t="s">
        <v>5102</v>
      </c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</row>
    <row r="16" spans="1:84" x14ac:dyDescent="0.3">
      <c r="A16" s="7" t="s">
        <v>5258</v>
      </c>
      <c r="B16" s="8">
        <v>56412</v>
      </c>
      <c r="C16" s="9" t="s">
        <v>1048</v>
      </c>
      <c r="D16" s="9" t="s">
        <v>5099</v>
      </c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</row>
    <row r="17" spans="1:84" x14ac:dyDescent="0.3">
      <c r="A17" s="7" t="s">
        <v>57</v>
      </c>
      <c r="B17" s="8">
        <v>79805</v>
      </c>
      <c r="C17" s="9" t="s">
        <v>5103</v>
      </c>
      <c r="D17" s="9" t="s">
        <v>5155</v>
      </c>
      <c r="E17" s="9" t="s">
        <v>5104</v>
      </c>
      <c r="F17" s="9" t="s">
        <v>5104</v>
      </c>
      <c r="G17" s="9" t="s">
        <v>5104</v>
      </c>
      <c r="H17" s="9" t="s">
        <v>5104</v>
      </c>
      <c r="I17" s="9" t="s">
        <v>5104</v>
      </c>
      <c r="J17" s="9" t="s">
        <v>5104</v>
      </c>
      <c r="K17" s="9" t="s">
        <v>5104</v>
      </c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</row>
    <row r="18" spans="1:84" x14ac:dyDescent="0.3">
      <c r="A18" s="7" t="s">
        <v>58</v>
      </c>
      <c r="B18" s="8">
        <v>57812</v>
      </c>
      <c r="C18" s="9" t="s">
        <v>5098</v>
      </c>
      <c r="D18" s="9" t="s">
        <v>5102</v>
      </c>
      <c r="E18" s="9" t="s">
        <v>5102</v>
      </c>
      <c r="F18" s="9" t="s">
        <v>5102</v>
      </c>
      <c r="G18" s="9" t="s">
        <v>5102</v>
      </c>
      <c r="H18" s="9" t="s">
        <v>5102</v>
      </c>
      <c r="I18" s="9" t="s">
        <v>5102</v>
      </c>
      <c r="J18" s="9" t="s">
        <v>5102</v>
      </c>
      <c r="K18" s="9" t="s">
        <v>5102</v>
      </c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</row>
    <row r="19" spans="1:84" x14ac:dyDescent="0.3">
      <c r="A19" s="7" t="s">
        <v>59</v>
      </c>
      <c r="B19" s="8">
        <v>25717</v>
      </c>
      <c r="C19" s="9" t="s">
        <v>5103</v>
      </c>
      <c r="D19" s="9" t="s">
        <v>5099</v>
      </c>
      <c r="E19" s="9" t="s">
        <v>5099</v>
      </c>
      <c r="F19" s="9" t="s">
        <v>5099</v>
      </c>
      <c r="G19" s="9" t="s">
        <v>5099</v>
      </c>
      <c r="H19" s="9" t="s">
        <v>5099</v>
      </c>
      <c r="I19" s="9" t="s">
        <v>5099</v>
      </c>
      <c r="J19" s="9" t="s">
        <v>5099</v>
      </c>
      <c r="K19" s="9" t="s">
        <v>5099</v>
      </c>
      <c r="L19" s="9" t="s">
        <v>5099</v>
      </c>
      <c r="M19" s="9" t="s">
        <v>5099</v>
      </c>
      <c r="N19" s="9" t="s">
        <v>5099</v>
      </c>
      <c r="O19" s="9" t="s">
        <v>5099</v>
      </c>
      <c r="P19" s="9" t="s">
        <v>5099</v>
      </c>
      <c r="Q19" s="9" t="s">
        <v>5099</v>
      </c>
      <c r="R19" s="9" t="s">
        <v>5099</v>
      </c>
      <c r="S19" s="9" t="s">
        <v>5099</v>
      </c>
      <c r="T19" s="9" t="s">
        <v>5099</v>
      </c>
      <c r="U19" s="9" t="s">
        <v>5099</v>
      </c>
      <c r="V19" s="9" t="s">
        <v>5099</v>
      </c>
      <c r="W19" s="9" t="s">
        <v>5099</v>
      </c>
      <c r="X19" s="9" t="s">
        <v>5099</v>
      </c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</row>
    <row r="20" spans="1:84" x14ac:dyDescent="0.3">
      <c r="A20" s="7" t="s">
        <v>5259</v>
      </c>
      <c r="B20" s="8">
        <v>65652</v>
      </c>
      <c r="C20" s="9" t="s">
        <v>5098</v>
      </c>
      <c r="D20" s="9" t="s">
        <v>9175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</row>
    <row r="21" spans="1:84" x14ac:dyDescent="0.3">
      <c r="A21" s="7" t="s">
        <v>60</v>
      </c>
      <c r="B21" s="8">
        <v>54310</v>
      </c>
      <c r="C21" s="9" t="s">
        <v>5098</v>
      </c>
      <c r="D21" s="9" t="s">
        <v>5099</v>
      </c>
      <c r="E21" s="9" t="s">
        <v>5099</v>
      </c>
      <c r="F21" s="9" t="s">
        <v>5099</v>
      </c>
      <c r="G21" s="9" t="s">
        <v>5099</v>
      </c>
      <c r="H21" s="9" t="s">
        <v>5099</v>
      </c>
      <c r="I21" s="9" t="s">
        <v>5099</v>
      </c>
      <c r="J21" s="9" t="s">
        <v>5099</v>
      </c>
      <c r="K21" s="9" t="s">
        <v>5099</v>
      </c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</row>
    <row r="22" spans="1:84" x14ac:dyDescent="0.3">
      <c r="A22" s="7" t="s">
        <v>61</v>
      </c>
      <c r="B22" s="8">
        <v>40871</v>
      </c>
      <c r="C22" s="9" t="s">
        <v>5105</v>
      </c>
      <c r="D22" s="9" t="s">
        <v>5192</v>
      </c>
      <c r="E22" s="9" t="s">
        <v>5102</v>
      </c>
      <c r="F22" s="9" t="s">
        <v>5102</v>
      </c>
      <c r="G22" s="9" t="s">
        <v>5102</v>
      </c>
      <c r="H22" s="9" t="s">
        <v>5102</v>
      </c>
      <c r="I22" s="9" t="s">
        <v>5102</v>
      </c>
      <c r="J22" s="9" t="s">
        <v>5102</v>
      </c>
      <c r="K22" s="9" t="s">
        <v>5102</v>
      </c>
      <c r="L22" s="9" t="s">
        <v>5102</v>
      </c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</row>
    <row r="23" spans="1:84" x14ac:dyDescent="0.3">
      <c r="A23" s="7" t="s">
        <v>61</v>
      </c>
      <c r="B23" s="8">
        <v>61127</v>
      </c>
      <c r="C23" s="9" t="s">
        <v>5105</v>
      </c>
      <c r="D23" s="9" t="s">
        <v>5192</v>
      </c>
      <c r="E23" s="9"/>
      <c r="F23" s="9"/>
      <c r="G23" s="9"/>
      <c r="H23" s="9" t="s">
        <v>5102</v>
      </c>
      <c r="I23" s="9" t="s">
        <v>5102</v>
      </c>
      <c r="J23" s="9" t="s">
        <v>5102</v>
      </c>
      <c r="K23" s="9" t="s">
        <v>5102</v>
      </c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</row>
    <row r="24" spans="1:84" x14ac:dyDescent="0.3">
      <c r="A24" s="7" t="s">
        <v>62</v>
      </c>
      <c r="B24" s="8">
        <v>27983</v>
      </c>
      <c r="C24" s="9" t="s">
        <v>1048</v>
      </c>
      <c r="D24" s="9" t="s">
        <v>5099</v>
      </c>
      <c r="E24" s="9"/>
      <c r="F24" s="9"/>
      <c r="G24" s="9"/>
      <c r="H24" s="9"/>
      <c r="I24" s="9"/>
      <c r="J24" s="9" t="s">
        <v>5099</v>
      </c>
      <c r="K24" s="9" t="s">
        <v>5099</v>
      </c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</row>
    <row r="25" spans="1:84" x14ac:dyDescent="0.3">
      <c r="A25" s="7" t="s">
        <v>62</v>
      </c>
      <c r="B25" s="8">
        <v>53928</v>
      </c>
      <c r="C25" s="9" t="s">
        <v>1048</v>
      </c>
      <c r="D25" s="9" t="s">
        <v>5099</v>
      </c>
      <c r="E25" s="9" t="s">
        <v>5099</v>
      </c>
      <c r="F25" s="9" t="s">
        <v>5099</v>
      </c>
      <c r="G25" s="9" t="s">
        <v>5099</v>
      </c>
      <c r="H25" s="9" t="s">
        <v>5099</v>
      </c>
      <c r="I25" s="9" t="s">
        <v>5099</v>
      </c>
      <c r="J25" s="9" t="s">
        <v>5099</v>
      </c>
      <c r="K25" s="9" t="s">
        <v>5099</v>
      </c>
      <c r="L25" s="9" t="s">
        <v>5099</v>
      </c>
      <c r="M25" s="9" t="s">
        <v>5099</v>
      </c>
      <c r="N25" s="9" t="s">
        <v>5099</v>
      </c>
      <c r="O25" s="9" t="s">
        <v>5099</v>
      </c>
      <c r="P25" s="9" t="s">
        <v>5099</v>
      </c>
      <c r="Q25" s="9" t="s">
        <v>5099</v>
      </c>
      <c r="R25" s="9" t="s">
        <v>5099</v>
      </c>
      <c r="S25" s="9" t="s">
        <v>5099</v>
      </c>
      <c r="T25" s="9" t="s">
        <v>5099</v>
      </c>
      <c r="U25" s="9" t="s">
        <v>5099</v>
      </c>
      <c r="V25" s="9"/>
      <c r="W25" s="9"/>
      <c r="X25" s="9"/>
      <c r="Y25" s="9" t="s">
        <v>5099</v>
      </c>
      <c r="Z25" s="9" t="s">
        <v>5099</v>
      </c>
      <c r="AA25" s="9" t="s">
        <v>5099</v>
      </c>
      <c r="AB25" s="9" t="s">
        <v>5099</v>
      </c>
      <c r="AC25" s="9" t="s">
        <v>5099</v>
      </c>
      <c r="AD25" s="9" t="s">
        <v>5099</v>
      </c>
      <c r="AE25" s="9" t="s">
        <v>5099</v>
      </c>
      <c r="AF25" s="9" t="s">
        <v>5099</v>
      </c>
      <c r="AG25" s="9" t="s">
        <v>5099</v>
      </c>
      <c r="AH25" s="9" t="s">
        <v>5099</v>
      </c>
      <c r="AI25" s="9" t="s">
        <v>5099</v>
      </c>
      <c r="AJ25" s="9" t="s">
        <v>5099</v>
      </c>
      <c r="AK25" s="9"/>
      <c r="AL25" s="9"/>
      <c r="AM25" s="9"/>
      <c r="AN25" s="9"/>
      <c r="AO25" s="9"/>
      <c r="AP25" s="9"/>
      <c r="AQ25" s="9"/>
      <c r="AR25" s="9"/>
      <c r="AS25" s="9" t="s">
        <v>5099</v>
      </c>
      <c r="AT25" s="9" t="s">
        <v>5099</v>
      </c>
      <c r="AU25" s="9" t="s">
        <v>5099</v>
      </c>
      <c r="AV25" s="9" t="s">
        <v>5099</v>
      </c>
      <c r="AW25" s="9" t="s">
        <v>5099</v>
      </c>
      <c r="AX25" s="9" t="s">
        <v>5099</v>
      </c>
      <c r="AY25" s="9" t="s">
        <v>5099</v>
      </c>
      <c r="AZ25" s="9" t="s">
        <v>5099</v>
      </c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 t="s">
        <v>5099</v>
      </c>
      <c r="BN25" s="9" t="s">
        <v>5099</v>
      </c>
      <c r="BO25" s="9" t="s">
        <v>5099</v>
      </c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</row>
    <row r="26" spans="1:84" x14ac:dyDescent="0.3">
      <c r="A26" s="7" t="s">
        <v>5260</v>
      </c>
      <c r="B26" s="8">
        <v>31362</v>
      </c>
      <c r="C26" s="9" t="s">
        <v>1048</v>
      </c>
      <c r="D26" s="9" t="s">
        <v>5099</v>
      </c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</row>
    <row r="27" spans="1:84" x14ac:dyDescent="0.3">
      <c r="A27" s="7" t="s">
        <v>63</v>
      </c>
      <c r="B27" s="8">
        <v>67565</v>
      </c>
      <c r="C27" s="9" t="s">
        <v>1048</v>
      </c>
      <c r="D27" s="9" t="s">
        <v>9176</v>
      </c>
      <c r="E27" s="9" t="s">
        <v>5099</v>
      </c>
      <c r="F27" s="9" t="s">
        <v>5099</v>
      </c>
      <c r="G27" s="9" t="s">
        <v>5099</v>
      </c>
      <c r="H27" s="9" t="s">
        <v>5099</v>
      </c>
      <c r="I27" s="9" t="s">
        <v>5102</v>
      </c>
      <c r="J27" s="9" t="s">
        <v>5099</v>
      </c>
      <c r="K27" s="9" t="s">
        <v>5099</v>
      </c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 t="s">
        <v>5099</v>
      </c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</row>
    <row r="28" spans="1:84" x14ac:dyDescent="0.3">
      <c r="A28" s="7" t="s">
        <v>64</v>
      </c>
      <c r="B28" s="8">
        <v>65000</v>
      </c>
      <c r="C28" s="9" t="s">
        <v>5098</v>
      </c>
      <c r="D28" s="9" t="s">
        <v>5106</v>
      </c>
      <c r="E28" s="9" t="s">
        <v>5106</v>
      </c>
      <c r="F28" s="9" t="s">
        <v>5106</v>
      </c>
      <c r="G28" s="9" t="s">
        <v>5106</v>
      </c>
      <c r="H28" s="9" t="s">
        <v>5106</v>
      </c>
      <c r="I28" s="9" t="s">
        <v>5106</v>
      </c>
      <c r="J28" s="9" t="s">
        <v>5106</v>
      </c>
      <c r="K28" s="9" t="s">
        <v>5106</v>
      </c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</row>
    <row r="29" spans="1:84" x14ac:dyDescent="0.3">
      <c r="A29" s="7" t="s">
        <v>65</v>
      </c>
      <c r="B29" s="8">
        <v>31365</v>
      </c>
      <c r="C29" s="9" t="s">
        <v>5107</v>
      </c>
      <c r="D29" s="9" t="s">
        <v>5102</v>
      </c>
      <c r="E29" s="9" t="s">
        <v>5102</v>
      </c>
      <c r="F29" s="9" t="s">
        <v>5102</v>
      </c>
      <c r="G29" s="9" t="s">
        <v>5102</v>
      </c>
      <c r="H29" s="9" t="s">
        <v>5108</v>
      </c>
      <c r="I29" s="9" t="s">
        <v>5102</v>
      </c>
      <c r="J29" s="9" t="s">
        <v>5108</v>
      </c>
      <c r="K29" s="9" t="s">
        <v>5108</v>
      </c>
      <c r="L29" s="9" t="s">
        <v>5108</v>
      </c>
      <c r="M29" s="9" t="s">
        <v>5108</v>
      </c>
      <c r="N29" s="9" t="s">
        <v>5102</v>
      </c>
      <c r="O29" s="9" t="s">
        <v>5102</v>
      </c>
      <c r="P29" s="9" t="s">
        <v>5102</v>
      </c>
      <c r="Q29" s="9" t="s">
        <v>5102</v>
      </c>
      <c r="R29" s="9" t="s">
        <v>5102</v>
      </c>
      <c r="S29" s="9" t="s">
        <v>5102</v>
      </c>
      <c r="T29" s="9"/>
      <c r="U29" s="9"/>
      <c r="V29" s="9"/>
      <c r="W29" s="9"/>
      <c r="X29" s="9"/>
      <c r="Y29" s="9" t="s">
        <v>5126</v>
      </c>
      <c r="Z29" s="9"/>
      <c r="AA29" s="9"/>
      <c r="AB29" s="9"/>
      <c r="AC29" s="9" t="s">
        <v>5108</v>
      </c>
      <c r="AD29" s="9" t="s">
        <v>5108</v>
      </c>
      <c r="AE29" s="9" t="s">
        <v>5108</v>
      </c>
      <c r="AF29" s="9" t="s">
        <v>5108</v>
      </c>
      <c r="AG29" s="9" t="s">
        <v>5108</v>
      </c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</row>
    <row r="30" spans="1:84" x14ac:dyDescent="0.3">
      <c r="A30" s="7" t="s">
        <v>66</v>
      </c>
      <c r="B30" s="8">
        <v>29210</v>
      </c>
      <c r="C30" s="9" t="s">
        <v>5098</v>
      </c>
      <c r="D30" s="9" t="s">
        <v>5186</v>
      </c>
      <c r="E30" s="9" t="s">
        <v>5099</v>
      </c>
      <c r="F30" s="9" t="s">
        <v>5099</v>
      </c>
      <c r="G30" s="9" t="s">
        <v>5099</v>
      </c>
      <c r="H30" s="9" t="s">
        <v>5099</v>
      </c>
      <c r="I30" s="9" t="s">
        <v>5099</v>
      </c>
      <c r="J30" s="9" t="s">
        <v>5099</v>
      </c>
      <c r="K30" s="9" t="s">
        <v>5099</v>
      </c>
      <c r="L30" s="9" t="s">
        <v>5099</v>
      </c>
      <c r="M30" s="9" t="s">
        <v>5099</v>
      </c>
      <c r="N30" s="9" t="s">
        <v>5099</v>
      </c>
      <c r="O30" s="9" t="s">
        <v>5099</v>
      </c>
      <c r="P30" s="9" t="s">
        <v>5099</v>
      </c>
      <c r="Q30" s="9" t="s">
        <v>5104</v>
      </c>
      <c r="R30" s="9" t="s">
        <v>5104</v>
      </c>
      <c r="S30" s="9" t="s">
        <v>5104</v>
      </c>
      <c r="T30" s="9" t="s">
        <v>5104</v>
      </c>
      <c r="U30" s="9" t="s">
        <v>5104</v>
      </c>
      <c r="V30" s="9" t="s">
        <v>5104</v>
      </c>
      <c r="W30" s="9" t="s">
        <v>5104</v>
      </c>
      <c r="X30" s="9" t="s">
        <v>5104</v>
      </c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</row>
    <row r="31" spans="1:84" x14ac:dyDescent="0.3">
      <c r="A31" s="7" t="s">
        <v>5261</v>
      </c>
      <c r="B31" s="8">
        <v>56843</v>
      </c>
      <c r="C31" s="9" t="s">
        <v>1048</v>
      </c>
      <c r="D31" s="9" t="s">
        <v>5102</v>
      </c>
      <c r="E31" s="9"/>
      <c r="F31" s="9"/>
      <c r="G31" s="9"/>
      <c r="H31" s="9"/>
      <c r="I31" s="9"/>
      <c r="J31" s="9" t="s">
        <v>5102</v>
      </c>
      <c r="K31" s="9" t="s">
        <v>5102</v>
      </c>
      <c r="L31" s="9" t="s">
        <v>5102</v>
      </c>
      <c r="M31" s="9" t="s">
        <v>5102</v>
      </c>
      <c r="N31" s="9" t="s">
        <v>5102</v>
      </c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</row>
    <row r="32" spans="1:84" x14ac:dyDescent="0.3">
      <c r="A32" s="7" t="s">
        <v>67</v>
      </c>
      <c r="B32" s="8">
        <v>29334</v>
      </c>
      <c r="C32" s="9" t="s">
        <v>1048</v>
      </c>
      <c r="D32" s="9" t="s">
        <v>2239</v>
      </c>
      <c r="E32" s="9" t="s">
        <v>5104</v>
      </c>
      <c r="F32" s="9" t="s">
        <v>5104</v>
      </c>
      <c r="G32" s="9" t="s">
        <v>5104</v>
      </c>
      <c r="H32" s="9" t="s">
        <v>5104</v>
      </c>
      <c r="I32" s="9" t="s">
        <v>5104</v>
      </c>
      <c r="J32" s="9" t="s">
        <v>5104</v>
      </c>
      <c r="K32" s="9" t="s">
        <v>5104</v>
      </c>
      <c r="L32" s="9" t="s">
        <v>5104</v>
      </c>
      <c r="M32" s="9" t="s">
        <v>5104</v>
      </c>
      <c r="N32" s="9" t="s">
        <v>5104</v>
      </c>
      <c r="O32" s="9" t="s">
        <v>5104</v>
      </c>
      <c r="P32" s="9" t="s">
        <v>5104</v>
      </c>
      <c r="Q32" s="9" t="s">
        <v>5104</v>
      </c>
      <c r="R32" s="9" t="s">
        <v>5104</v>
      </c>
      <c r="S32" s="9" t="s">
        <v>5104</v>
      </c>
      <c r="T32" s="9" t="s">
        <v>5104</v>
      </c>
      <c r="U32" s="9" t="s">
        <v>5104</v>
      </c>
      <c r="V32" s="9" t="s">
        <v>5104</v>
      </c>
      <c r="W32" s="9" t="s">
        <v>5155</v>
      </c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 t="s">
        <v>5099</v>
      </c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 t="s">
        <v>5102</v>
      </c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</row>
    <row r="33" spans="1:84" x14ac:dyDescent="0.3">
      <c r="A33" s="7" t="s">
        <v>68</v>
      </c>
      <c r="B33" s="8">
        <v>53803</v>
      </c>
      <c r="C33" s="9" t="s">
        <v>5098</v>
      </c>
      <c r="D33" s="9" t="s">
        <v>5099</v>
      </c>
      <c r="E33" s="9" t="s">
        <v>5099</v>
      </c>
      <c r="F33" s="9" t="s">
        <v>5099</v>
      </c>
      <c r="G33" s="9" t="s">
        <v>5099</v>
      </c>
      <c r="H33" s="9" t="s">
        <v>5099</v>
      </c>
      <c r="I33" s="9" t="s">
        <v>5099</v>
      </c>
      <c r="J33" s="9" t="s">
        <v>5099</v>
      </c>
      <c r="K33" s="9" t="s">
        <v>5099</v>
      </c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 t="s">
        <v>5099</v>
      </c>
      <c r="Z33" s="9" t="s">
        <v>5099</v>
      </c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</row>
    <row r="34" spans="1:84" x14ac:dyDescent="0.3">
      <c r="A34" s="7" t="s">
        <v>5262</v>
      </c>
      <c r="B34" s="8">
        <v>34670</v>
      </c>
      <c r="C34" s="9" t="s">
        <v>1048</v>
      </c>
      <c r="D34" s="9" t="s">
        <v>5119</v>
      </c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</row>
    <row r="35" spans="1:84" x14ac:dyDescent="0.3">
      <c r="A35" s="7" t="s">
        <v>69</v>
      </c>
      <c r="B35" s="8">
        <v>29184</v>
      </c>
      <c r="C35" s="9" t="s">
        <v>5103</v>
      </c>
      <c r="D35" s="9" t="s">
        <v>5138</v>
      </c>
      <c r="E35" s="9" t="s">
        <v>5099</v>
      </c>
      <c r="F35" s="9" t="s">
        <v>5099</v>
      </c>
      <c r="G35" s="9" t="s">
        <v>5099</v>
      </c>
      <c r="H35" s="9" t="s">
        <v>5099</v>
      </c>
      <c r="I35" s="9" t="s">
        <v>5099</v>
      </c>
      <c r="J35" s="9" t="s">
        <v>5099</v>
      </c>
      <c r="K35" s="9" t="s">
        <v>5099</v>
      </c>
      <c r="L35" s="9" t="s">
        <v>5099</v>
      </c>
      <c r="M35" s="9" t="s">
        <v>5099</v>
      </c>
      <c r="N35" s="9" t="s">
        <v>5099</v>
      </c>
      <c r="O35" s="9" t="s">
        <v>5099</v>
      </c>
      <c r="P35" s="9" t="s">
        <v>5099</v>
      </c>
      <c r="Q35" s="9" t="s">
        <v>5099</v>
      </c>
      <c r="R35" s="9"/>
      <c r="S35" s="9"/>
      <c r="T35" s="9"/>
      <c r="U35" s="9"/>
      <c r="V35" s="9"/>
      <c r="W35" s="9"/>
      <c r="X35" s="9"/>
      <c r="Y35" s="9"/>
      <c r="Z35" s="9"/>
      <c r="AA35" s="9"/>
      <c r="AB35" s="9" t="s">
        <v>5099</v>
      </c>
      <c r="AC35" s="9" t="s">
        <v>5099</v>
      </c>
      <c r="AD35" s="9" t="s">
        <v>5099</v>
      </c>
      <c r="AE35" s="9" t="s">
        <v>5099</v>
      </c>
      <c r="AF35" s="9" t="s">
        <v>5099</v>
      </c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</row>
    <row r="36" spans="1:84" x14ac:dyDescent="0.3">
      <c r="A36" s="7" t="s">
        <v>70</v>
      </c>
      <c r="B36" s="8">
        <v>60569</v>
      </c>
      <c r="C36" s="9" t="s">
        <v>1048</v>
      </c>
      <c r="D36" s="9" t="s">
        <v>5158</v>
      </c>
      <c r="E36" s="9" t="s">
        <v>5102</v>
      </c>
      <c r="F36" s="9" t="s">
        <v>5102</v>
      </c>
      <c r="G36" s="9" t="s">
        <v>5102</v>
      </c>
      <c r="H36" s="9" t="s">
        <v>5102</v>
      </c>
      <c r="I36" s="9" t="s">
        <v>5102</v>
      </c>
      <c r="J36" s="9" t="s">
        <v>5102</v>
      </c>
      <c r="K36" s="9" t="s">
        <v>5102</v>
      </c>
      <c r="L36" s="9" t="s">
        <v>5102</v>
      </c>
      <c r="M36" s="9" t="s">
        <v>5102</v>
      </c>
      <c r="N36" s="9" t="s">
        <v>5102</v>
      </c>
      <c r="O36" s="9"/>
      <c r="P36" s="9"/>
      <c r="Q36" s="9"/>
      <c r="R36" s="9"/>
      <c r="S36" s="9"/>
      <c r="T36" s="9"/>
      <c r="U36" s="9"/>
      <c r="V36" s="9"/>
      <c r="W36" s="9"/>
      <c r="X36" s="9"/>
      <c r="Y36" s="9" t="s">
        <v>5190</v>
      </c>
      <c r="Z36" s="9" t="s">
        <v>5190</v>
      </c>
      <c r="AA36" s="9" t="s">
        <v>5190</v>
      </c>
      <c r="AB36" s="9" t="s">
        <v>5190</v>
      </c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</row>
    <row r="37" spans="1:84" x14ac:dyDescent="0.3">
      <c r="A37" s="7" t="s">
        <v>71</v>
      </c>
      <c r="B37" s="8">
        <v>55649</v>
      </c>
      <c r="C37" s="9" t="s">
        <v>1048</v>
      </c>
      <c r="D37" s="9" t="s">
        <v>5138</v>
      </c>
      <c r="E37" s="9" t="s">
        <v>5099</v>
      </c>
      <c r="F37" s="9" t="s">
        <v>5099</v>
      </c>
      <c r="G37" s="9" t="s">
        <v>5099</v>
      </c>
      <c r="H37" s="9" t="s">
        <v>5099</v>
      </c>
      <c r="I37" s="9" t="s">
        <v>5099</v>
      </c>
      <c r="J37" s="9" t="s">
        <v>5099</v>
      </c>
      <c r="K37" s="9" t="s">
        <v>5099</v>
      </c>
      <c r="L37" s="9" t="s">
        <v>5099</v>
      </c>
      <c r="M37" s="9" t="s">
        <v>5099</v>
      </c>
      <c r="N37" s="9" t="s">
        <v>5099</v>
      </c>
      <c r="O37" s="9"/>
      <c r="P37" s="9"/>
      <c r="Q37" s="9"/>
      <c r="R37" s="9"/>
      <c r="S37" s="9"/>
      <c r="T37" s="9"/>
      <c r="U37" s="9"/>
      <c r="V37" s="9"/>
      <c r="W37" s="9"/>
      <c r="X37" s="9"/>
      <c r="Y37" s="9" t="s">
        <v>5099</v>
      </c>
      <c r="Z37" s="9" t="s">
        <v>5099</v>
      </c>
      <c r="AA37" s="9" t="s">
        <v>5099</v>
      </c>
      <c r="AB37" s="9" t="s">
        <v>5099</v>
      </c>
      <c r="AC37" s="9" t="s">
        <v>5099</v>
      </c>
      <c r="AD37" s="9" t="s">
        <v>5099</v>
      </c>
      <c r="AE37" s="9" t="s">
        <v>5099</v>
      </c>
      <c r="AF37" s="9" t="s">
        <v>5099</v>
      </c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</row>
    <row r="38" spans="1:84" x14ac:dyDescent="0.3">
      <c r="A38" s="7" t="s">
        <v>5263</v>
      </c>
      <c r="B38" s="8">
        <v>65570</v>
      </c>
      <c r="C38" s="9" t="s">
        <v>5103</v>
      </c>
      <c r="D38" s="9" t="s">
        <v>5102</v>
      </c>
      <c r="E38" s="9"/>
      <c r="F38" s="9"/>
      <c r="G38" s="9" t="s">
        <v>5102</v>
      </c>
      <c r="H38" s="9" t="s">
        <v>5102</v>
      </c>
      <c r="I38" s="9" t="s">
        <v>5102</v>
      </c>
      <c r="J38" s="9" t="s">
        <v>5102</v>
      </c>
      <c r="K38" s="9" t="s">
        <v>5102</v>
      </c>
      <c r="L38" s="9" t="s">
        <v>5102</v>
      </c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 t="s">
        <v>5102</v>
      </c>
      <c r="AB38" s="9" t="s">
        <v>5102</v>
      </c>
      <c r="AC38" s="9" t="s">
        <v>5102</v>
      </c>
      <c r="AD38" s="9" t="s">
        <v>5102</v>
      </c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 t="s">
        <v>5102</v>
      </c>
      <c r="AV38" s="9" t="s">
        <v>5102</v>
      </c>
      <c r="AW38" s="9" t="s">
        <v>5102</v>
      </c>
      <c r="AX38" s="9" t="s">
        <v>5102</v>
      </c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</row>
    <row r="39" spans="1:84" x14ac:dyDescent="0.3">
      <c r="A39" s="7" t="s">
        <v>72</v>
      </c>
      <c r="B39" s="8">
        <v>31679</v>
      </c>
      <c r="C39" s="9" t="s">
        <v>5109</v>
      </c>
      <c r="D39" s="9" t="s">
        <v>5110</v>
      </c>
      <c r="E39" s="9" t="s">
        <v>5110</v>
      </c>
      <c r="F39" s="9" t="s">
        <v>5110</v>
      </c>
      <c r="G39" s="9" t="s">
        <v>5110</v>
      </c>
      <c r="H39" s="9" t="s">
        <v>5110</v>
      </c>
      <c r="I39" s="9" t="s">
        <v>5110</v>
      </c>
      <c r="J39" s="9" t="s">
        <v>5110</v>
      </c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</row>
    <row r="40" spans="1:84" x14ac:dyDescent="0.3">
      <c r="A40" s="7" t="s">
        <v>5264</v>
      </c>
      <c r="B40" s="8">
        <v>59981</v>
      </c>
      <c r="C40" s="9" t="s">
        <v>1048</v>
      </c>
      <c r="D40" s="9" t="s">
        <v>5102</v>
      </c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</row>
    <row r="41" spans="1:84" x14ac:dyDescent="0.3">
      <c r="A41" s="7" t="s">
        <v>73</v>
      </c>
      <c r="B41" s="8">
        <v>55264</v>
      </c>
      <c r="C41" s="9" t="s">
        <v>5098</v>
      </c>
      <c r="D41" s="9" t="s">
        <v>5099</v>
      </c>
      <c r="E41" s="9" t="s">
        <v>5099</v>
      </c>
      <c r="F41" s="9" t="s">
        <v>5099</v>
      </c>
      <c r="G41" s="9" t="s">
        <v>5099</v>
      </c>
      <c r="H41" s="9" t="s">
        <v>5099</v>
      </c>
      <c r="I41" s="9" t="s">
        <v>5099</v>
      </c>
      <c r="J41" s="9" t="s">
        <v>5099</v>
      </c>
      <c r="K41" s="9" t="s">
        <v>5099</v>
      </c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</row>
    <row r="42" spans="1:84" x14ac:dyDescent="0.3">
      <c r="A42" s="7" t="s">
        <v>74</v>
      </c>
      <c r="B42" s="8">
        <v>36034</v>
      </c>
      <c r="C42" s="9" t="s">
        <v>1048</v>
      </c>
      <c r="D42" s="9" t="s">
        <v>5111</v>
      </c>
      <c r="E42" s="9" t="s">
        <v>5102</v>
      </c>
      <c r="F42" s="9" t="s">
        <v>5102</v>
      </c>
      <c r="G42" s="9" t="s">
        <v>5102</v>
      </c>
      <c r="H42" s="9" t="s">
        <v>5102</v>
      </c>
      <c r="I42" s="9" t="s">
        <v>5102</v>
      </c>
      <c r="J42" s="9" t="s">
        <v>5102</v>
      </c>
      <c r="K42" s="9" t="s">
        <v>5102</v>
      </c>
      <c r="L42" s="9" t="s">
        <v>5102</v>
      </c>
      <c r="M42" s="9" t="s">
        <v>5102</v>
      </c>
      <c r="N42" s="9" t="s">
        <v>5102</v>
      </c>
      <c r="O42" s="9" t="s">
        <v>5102</v>
      </c>
      <c r="P42" s="9" t="s">
        <v>5102</v>
      </c>
      <c r="Q42" s="9" t="s">
        <v>5111</v>
      </c>
      <c r="R42" s="9" t="s">
        <v>5111</v>
      </c>
      <c r="S42" s="9" t="s">
        <v>5111</v>
      </c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</row>
    <row r="43" spans="1:84" x14ac:dyDescent="0.3">
      <c r="A43" s="7" t="s">
        <v>75</v>
      </c>
      <c r="B43" s="8">
        <v>70803</v>
      </c>
      <c r="C43" s="9" t="s">
        <v>5098</v>
      </c>
      <c r="D43" s="9" t="s">
        <v>5099</v>
      </c>
      <c r="E43" s="9" t="s">
        <v>5099</v>
      </c>
      <c r="F43" s="9" t="s">
        <v>5099</v>
      </c>
      <c r="G43" s="9" t="s">
        <v>5099</v>
      </c>
      <c r="H43" s="9" t="s">
        <v>5099</v>
      </c>
      <c r="I43" s="9" t="s">
        <v>5099</v>
      </c>
      <c r="J43" s="9" t="s">
        <v>5099</v>
      </c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 t="s">
        <v>5099</v>
      </c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</row>
    <row r="44" spans="1:84" x14ac:dyDescent="0.3">
      <c r="A44" s="7" t="s">
        <v>5265</v>
      </c>
      <c r="B44" s="8">
        <v>63232</v>
      </c>
      <c r="C44" s="9" t="s">
        <v>1048</v>
      </c>
      <c r="D44" s="9" t="s">
        <v>5099</v>
      </c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</row>
    <row r="45" spans="1:84" x14ac:dyDescent="0.3">
      <c r="A45" s="7" t="s">
        <v>76</v>
      </c>
      <c r="B45" s="8">
        <v>53468</v>
      </c>
      <c r="C45" s="9" t="s">
        <v>5112</v>
      </c>
      <c r="D45" s="9" t="s">
        <v>5099</v>
      </c>
      <c r="E45" s="9" t="s">
        <v>5099</v>
      </c>
      <c r="F45" s="9" t="s">
        <v>5099</v>
      </c>
      <c r="G45" s="9" t="s">
        <v>5099</v>
      </c>
      <c r="H45" s="9" t="s">
        <v>5099</v>
      </c>
      <c r="I45" s="9" t="s">
        <v>5099</v>
      </c>
      <c r="J45" s="9" t="s">
        <v>5099</v>
      </c>
      <c r="K45" s="9" t="s">
        <v>5099</v>
      </c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</row>
    <row r="46" spans="1:84" x14ac:dyDescent="0.3">
      <c r="A46" s="7" t="s">
        <v>77</v>
      </c>
      <c r="B46" s="8">
        <v>34006</v>
      </c>
      <c r="C46" s="9" t="s">
        <v>5098</v>
      </c>
      <c r="D46" s="9" t="s">
        <v>5102</v>
      </c>
      <c r="E46" s="9" t="s">
        <v>5102</v>
      </c>
      <c r="F46" s="9" t="s">
        <v>5102</v>
      </c>
      <c r="G46" s="9" t="s">
        <v>5102</v>
      </c>
      <c r="H46" s="9" t="s">
        <v>5102</v>
      </c>
      <c r="I46" s="9" t="s">
        <v>5102</v>
      </c>
      <c r="J46" s="9" t="s">
        <v>5102</v>
      </c>
      <c r="K46" s="9" t="s">
        <v>5102</v>
      </c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 t="s">
        <v>5106</v>
      </c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</row>
    <row r="47" spans="1:84" x14ac:dyDescent="0.3">
      <c r="A47" s="7" t="s">
        <v>78</v>
      </c>
      <c r="B47" s="8">
        <v>40468</v>
      </c>
      <c r="C47" s="9" t="s">
        <v>1048</v>
      </c>
      <c r="D47" s="9" t="s">
        <v>5144</v>
      </c>
      <c r="E47" s="9" t="s">
        <v>5099</v>
      </c>
      <c r="F47" s="9" t="s">
        <v>5099</v>
      </c>
      <c r="G47" s="9" t="s">
        <v>5099</v>
      </c>
      <c r="H47" s="9" t="s">
        <v>5099</v>
      </c>
      <c r="I47" s="9" t="s">
        <v>5099</v>
      </c>
      <c r="J47" s="9" t="s">
        <v>5099</v>
      </c>
      <c r="K47" s="9" t="s">
        <v>5099</v>
      </c>
      <c r="L47" s="9" t="s">
        <v>5099</v>
      </c>
      <c r="M47" s="9" t="s">
        <v>5099</v>
      </c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 t="s">
        <v>5099</v>
      </c>
      <c r="AG47" s="9" t="s">
        <v>5099</v>
      </c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</row>
    <row r="48" spans="1:84" x14ac:dyDescent="0.3">
      <c r="A48" s="7" t="s">
        <v>5266</v>
      </c>
      <c r="B48" s="8">
        <v>35877</v>
      </c>
      <c r="C48" s="9" t="s">
        <v>1048</v>
      </c>
      <c r="D48" s="9" t="s">
        <v>5114</v>
      </c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</row>
    <row r="49" spans="1:84" x14ac:dyDescent="0.3">
      <c r="A49" s="7" t="s">
        <v>79</v>
      </c>
      <c r="B49" s="8">
        <v>58379</v>
      </c>
      <c r="C49" s="9" t="s">
        <v>1048</v>
      </c>
      <c r="D49" s="9" t="s">
        <v>5196</v>
      </c>
      <c r="E49" s="9" t="s">
        <v>5102</v>
      </c>
      <c r="F49" s="9" t="s">
        <v>5102</v>
      </c>
      <c r="G49" s="9" t="s">
        <v>5102</v>
      </c>
      <c r="H49" s="9" t="s">
        <v>5102</v>
      </c>
      <c r="I49" s="9" t="s">
        <v>5102</v>
      </c>
      <c r="J49" s="9" t="s">
        <v>5102</v>
      </c>
      <c r="K49" s="9" t="s">
        <v>5102</v>
      </c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</row>
    <row r="50" spans="1:84" x14ac:dyDescent="0.3">
      <c r="A50" s="7" t="s">
        <v>5267</v>
      </c>
      <c r="B50" s="8">
        <v>55913</v>
      </c>
      <c r="C50" s="9" t="s">
        <v>1048</v>
      </c>
      <c r="D50" s="9" t="s">
        <v>5138</v>
      </c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</row>
    <row r="51" spans="1:84" x14ac:dyDescent="0.3">
      <c r="A51" s="7" t="s">
        <v>80</v>
      </c>
      <c r="B51" s="8">
        <v>49996</v>
      </c>
      <c r="C51" s="9" t="s">
        <v>5098</v>
      </c>
      <c r="D51" s="9" t="s">
        <v>5194</v>
      </c>
      <c r="E51" s="9" t="s">
        <v>5108</v>
      </c>
      <c r="F51" s="9" t="s">
        <v>5099</v>
      </c>
      <c r="G51" s="9" t="s">
        <v>5099</v>
      </c>
      <c r="H51" s="9" t="s">
        <v>5099</v>
      </c>
      <c r="I51" s="9" t="s">
        <v>5099</v>
      </c>
      <c r="J51" s="9" t="s">
        <v>5099</v>
      </c>
      <c r="K51" s="9" t="s">
        <v>5099</v>
      </c>
      <c r="L51" s="9" t="s">
        <v>5099</v>
      </c>
      <c r="M51" s="9" t="s">
        <v>5099</v>
      </c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 t="s">
        <v>5099</v>
      </c>
      <c r="Z51" s="9"/>
      <c r="AA51" s="9"/>
      <c r="AB51" s="9"/>
      <c r="AC51" s="9" t="s">
        <v>5099</v>
      </c>
      <c r="AD51" s="9" t="s">
        <v>5099</v>
      </c>
      <c r="AE51" s="9" t="s">
        <v>5099</v>
      </c>
      <c r="AF51" s="9" t="s">
        <v>5099</v>
      </c>
      <c r="AG51" s="9" t="s">
        <v>5099</v>
      </c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</row>
    <row r="52" spans="1:84" x14ac:dyDescent="0.3">
      <c r="A52" s="7" t="s">
        <v>5268</v>
      </c>
      <c r="B52" s="8">
        <v>31879</v>
      </c>
      <c r="C52" s="9" t="s">
        <v>1048</v>
      </c>
      <c r="D52" s="9" t="s">
        <v>5099</v>
      </c>
      <c r="E52" s="9"/>
      <c r="F52" s="9"/>
      <c r="G52" s="9" t="s">
        <v>5099</v>
      </c>
      <c r="H52" s="9" t="s">
        <v>5099</v>
      </c>
      <c r="I52" s="9" t="s">
        <v>5099</v>
      </c>
      <c r="J52" s="9" t="s">
        <v>5099</v>
      </c>
      <c r="K52" s="9" t="s">
        <v>5099</v>
      </c>
      <c r="L52" s="9" t="s">
        <v>5099</v>
      </c>
      <c r="M52" s="9" t="s">
        <v>5099</v>
      </c>
      <c r="N52" s="9" t="s">
        <v>5099</v>
      </c>
      <c r="O52" s="9" t="s">
        <v>5099</v>
      </c>
      <c r="P52" s="9" t="s">
        <v>5099</v>
      </c>
      <c r="Q52" s="9" t="s">
        <v>5099</v>
      </c>
      <c r="R52" s="9" t="s">
        <v>5099</v>
      </c>
      <c r="S52" s="9" t="s">
        <v>5099</v>
      </c>
      <c r="T52" s="9" t="s">
        <v>5099</v>
      </c>
      <c r="U52" s="9" t="s">
        <v>5099</v>
      </c>
      <c r="V52" s="9" t="s">
        <v>5099</v>
      </c>
      <c r="W52" s="9" t="s">
        <v>5099</v>
      </c>
      <c r="X52" s="9" t="s">
        <v>5099</v>
      </c>
      <c r="Y52" s="9" t="s">
        <v>5099</v>
      </c>
      <c r="Z52" s="9" t="s">
        <v>5099</v>
      </c>
      <c r="AA52" s="9"/>
      <c r="AB52" s="9"/>
      <c r="AC52" s="9"/>
      <c r="AD52" s="9"/>
      <c r="AE52" s="9" t="s">
        <v>5099</v>
      </c>
      <c r="AF52" s="9" t="s">
        <v>5099</v>
      </c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 t="s">
        <v>5099</v>
      </c>
      <c r="AT52" s="9" t="s">
        <v>5099</v>
      </c>
      <c r="AU52" s="9" t="s">
        <v>5099</v>
      </c>
      <c r="AV52" s="9" t="s">
        <v>5099</v>
      </c>
      <c r="AW52" s="9" t="s">
        <v>5099</v>
      </c>
      <c r="AX52" s="9" t="s">
        <v>5099</v>
      </c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</row>
    <row r="53" spans="1:84" x14ac:dyDescent="0.3">
      <c r="A53" s="7" t="s">
        <v>81</v>
      </c>
      <c r="B53" s="8">
        <v>31215</v>
      </c>
      <c r="C53" s="9" t="s">
        <v>1048</v>
      </c>
      <c r="D53" s="9" t="s">
        <v>5115</v>
      </c>
      <c r="E53" s="9" t="s">
        <v>5113</v>
      </c>
      <c r="F53" s="9" t="s">
        <v>5113</v>
      </c>
      <c r="G53" s="9" t="s">
        <v>5113</v>
      </c>
      <c r="H53" s="9" t="s">
        <v>5113</v>
      </c>
      <c r="I53" s="9" t="s">
        <v>5113</v>
      </c>
      <c r="J53" s="9" t="s">
        <v>5114</v>
      </c>
      <c r="K53" s="9" t="s">
        <v>5114</v>
      </c>
      <c r="L53" s="9" t="s">
        <v>5114</v>
      </c>
      <c r="M53" s="9" t="s">
        <v>5113</v>
      </c>
      <c r="N53" s="9" t="s">
        <v>5113</v>
      </c>
      <c r="O53" s="9" t="s">
        <v>5113</v>
      </c>
      <c r="P53" s="9" t="s">
        <v>5113</v>
      </c>
      <c r="Q53" s="9" t="s">
        <v>5113</v>
      </c>
      <c r="R53" s="9" t="s">
        <v>5106</v>
      </c>
      <c r="S53" s="9" t="s">
        <v>5106</v>
      </c>
      <c r="T53" s="9" t="s">
        <v>5106</v>
      </c>
      <c r="U53" s="9" t="s">
        <v>5115</v>
      </c>
      <c r="V53" s="9" t="s">
        <v>5115</v>
      </c>
      <c r="W53" s="9" t="s">
        <v>5115</v>
      </c>
      <c r="X53" s="9" t="s">
        <v>5115</v>
      </c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</row>
    <row r="54" spans="1:84" x14ac:dyDescent="0.3">
      <c r="A54" s="7" t="s">
        <v>82</v>
      </c>
      <c r="B54" s="8">
        <v>39031</v>
      </c>
      <c r="C54" s="9" t="s">
        <v>5116</v>
      </c>
      <c r="D54" s="9" t="s">
        <v>5101</v>
      </c>
      <c r="E54" s="9" t="s">
        <v>5101</v>
      </c>
      <c r="F54" s="9" t="s">
        <v>5101</v>
      </c>
      <c r="G54" s="9" t="s">
        <v>5101</v>
      </c>
      <c r="H54" s="9" t="s">
        <v>5101</v>
      </c>
      <c r="I54" s="9" t="s">
        <v>5101</v>
      </c>
      <c r="J54" s="9" t="s">
        <v>5101</v>
      </c>
      <c r="K54" s="9" t="s">
        <v>5101</v>
      </c>
      <c r="L54" s="9" t="s">
        <v>5101</v>
      </c>
      <c r="M54" s="9" t="s">
        <v>5101</v>
      </c>
      <c r="N54" s="9" t="s">
        <v>5101</v>
      </c>
      <c r="O54" s="9" t="s">
        <v>5101</v>
      </c>
      <c r="P54" s="9" t="s">
        <v>5101</v>
      </c>
      <c r="Q54" s="9" t="s">
        <v>5101</v>
      </c>
      <c r="R54" s="9" t="s">
        <v>5101</v>
      </c>
      <c r="S54" s="9" t="s">
        <v>5101</v>
      </c>
      <c r="T54" s="9" t="s">
        <v>5101</v>
      </c>
      <c r="U54" s="9" t="s">
        <v>5101</v>
      </c>
      <c r="V54" s="9" t="s">
        <v>5101</v>
      </c>
      <c r="W54" s="9" t="s">
        <v>5101</v>
      </c>
      <c r="X54" s="9" t="s">
        <v>5101</v>
      </c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</row>
    <row r="55" spans="1:84" x14ac:dyDescent="0.3">
      <c r="A55" s="7" t="s">
        <v>83</v>
      </c>
      <c r="B55" s="8">
        <v>26731</v>
      </c>
      <c r="C55" s="9" t="s">
        <v>5109</v>
      </c>
      <c r="D55" s="9" t="s">
        <v>5110</v>
      </c>
      <c r="E55" s="9" t="s">
        <v>5110</v>
      </c>
      <c r="F55" s="9" t="s">
        <v>5110</v>
      </c>
      <c r="G55" s="9" t="s">
        <v>5110</v>
      </c>
      <c r="H55" s="9" t="s">
        <v>5110</v>
      </c>
      <c r="I55" s="9" t="s">
        <v>5110</v>
      </c>
      <c r="J55" s="9" t="s">
        <v>5110</v>
      </c>
      <c r="K55" s="9" t="s">
        <v>5110</v>
      </c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 t="s">
        <v>5099</v>
      </c>
      <c r="Z55" s="9" t="s">
        <v>5099</v>
      </c>
      <c r="AA55" s="9" t="s">
        <v>5099</v>
      </c>
      <c r="AB55" s="9" t="s">
        <v>5099</v>
      </c>
      <c r="AC55" s="9" t="s">
        <v>5099</v>
      </c>
      <c r="AD55" s="9" t="s">
        <v>5099</v>
      </c>
      <c r="AE55" s="9" t="s">
        <v>5102</v>
      </c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 t="s">
        <v>5110</v>
      </c>
      <c r="AT55" s="9" t="s">
        <v>5110</v>
      </c>
      <c r="AU55" s="9" t="s">
        <v>5110</v>
      </c>
      <c r="AV55" s="9" t="s">
        <v>5110</v>
      </c>
      <c r="AW55" s="9" t="s">
        <v>5110</v>
      </c>
      <c r="AX55" s="9" t="s">
        <v>5110</v>
      </c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 t="s">
        <v>5102</v>
      </c>
      <c r="BN55" s="9" t="s">
        <v>5102</v>
      </c>
      <c r="BO55" s="9" t="s">
        <v>5102</v>
      </c>
      <c r="BP55" s="9" t="s">
        <v>5102</v>
      </c>
      <c r="BQ55" s="9" t="s">
        <v>5102</v>
      </c>
      <c r="BR55" s="9" t="s">
        <v>5102</v>
      </c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</row>
    <row r="56" spans="1:84" x14ac:dyDescent="0.3">
      <c r="A56" s="7" t="s">
        <v>84</v>
      </c>
      <c r="B56" s="8">
        <v>32880</v>
      </c>
      <c r="C56" s="9" t="s">
        <v>5098</v>
      </c>
      <c r="D56" s="9" t="s">
        <v>5102</v>
      </c>
      <c r="E56" s="9" t="s">
        <v>5102</v>
      </c>
      <c r="F56" s="9" t="s">
        <v>5102</v>
      </c>
      <c r="G56" s="9" t="s">
        <v>5102</v>
      </c>
      <c r="H56" s="9" t="s">
        <v>5102</v>
      </c>
      <c r="I56" s="9" t="s">
        <v>5102</v>
      </c>
      <c r="J56" s="9" t="s">
        <v>5102</v>
      </c>
      <c r="K56" s="9" t="s">
        <v>5102</v>
      </c>
      <c r="L56" s="9" t="s">
        <v>5102</v>
      </c>
      <c r="M56" s="9" t="s">
        <v>5102</v>
      </c>
      <c r="N56" s="9" t="s">
        <v>5102</v>
      </c>
      <c r="O56" s="9" t="s">
        <v>5102</v>
      </c>
      <c r="P56" s="9" t="s">
        <v>5102</v>
      </c>
      <c r="Q56" s="9" t="s">
        <v>5102</v>
      </c>
      <c r="R56" s="9" t="s">
        <v>5099</v>
      </c>
      <c r="S56" s="9" t="s">
        <v>5099</v>
      </c>
      <c r="T56" s="9" t="s">
        <v>5099</v>
      </c>
      <c r="U56" s="9" t="s">
        <v>5099</v>
      </c>
      <c r="V56" s="9" t="s">
        <v>5099</v>
      </c>
      <c r="W56" s="9" t="s">
        <v>5106</v>
      </c>
      <c r="X56" s="9" t="s">
        <v>5106</v>
      </c>
      <c r="Y56" s="9"/>
      <c r="Z56" s="9"/>
      <c r="AA56" s="9"/>
      <c r="AB56" s="9"/>
      <c r="AC56" s="9"/>
      <c r="AD56" s="9"/>
      <c r="AE56" s="9" t="s">
        <v>5099</v>
      </c>
      <c r="AF56" s="9" t="s">
        <v>5099</v>
      </c>
      <c r="AG56" s="9" t="s">
        <v>5099</v>
      </c>
      <c r="AH56" s="9" t="s">
        <v>5099</v>
      </c>
      <c r="AI56" s="9" t="s">
        <v>5099</v>
      </c>
      <c r="AJ56" s="9" t="s">
        <v>5099</v>
      </c>
      <c r="AK56" s="9" t="s">
        <v>5099</v>
      </c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</row>
    <row r="57" spans="1:84" x14ac:dyDescent="0.3">
      <c r="A57" s="7" t="s">
        <v>85</v>
      </c>
      <c r="B57" s="8">
        <v>81049</v>
      </c>
      <c r="C57" s="9" t="s">
        <v>1048</v>
      </c>
      <c r="D57" s="9" t="s">
        <v>5127</v>
      </c>
      <c r="E57" s="9" t="s">
        <v>5104</v>
      </c>
      <c r="F57" s="9" t="s">
        <v>5104</v>
      </c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9"/>
      <c r="BK57" s="9"/>
      <c r="BL57" s="9"/>
      <c r="BM57" s="9"/>
      <c r="BN57" s="9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</row>
    <row r="58" spans="1:84" x14ac:dyDescent="0.3">
      <c r="A58" s="7" t="s">
        <v>86</v>
      </c>
      <c r="B58" s="8">
        <v>33063</v>
      </c>
      <c r="C58" s="9" t="s">
        <v>5098</v>
      </c>
      <c r="D58" s="9" t="s">
        <v>5129</v>
      </c>
      <c r="E58" s="9" t="s">
        <v>5099</v>
      </c>
      <c r="F58" s="9" t="s">
        <v>5099</v>
      </c>
      <c r="G58" s="9" t="s">
        <v>5099</v>
      </c>
      <c r="H58" s="9" t="s">
        <v>5099</v>
      </c>
      <c r="I58" s="9" t="s">
        <v>5099</v>
      </c>
      <c r="J58" s="9" t="s">
        <v>5099</v>
      </c>
      <c r="K58" s="9" t="s">
        <v>5099</v>
      </c>
      <c r="L58" s="9" t="s">
        <v>5099</v>
      </c>
      <c r="M58" s="9" t="s">
        <v>5099</v>
      </c>
      <c r="N58" s="9" t="s">
        <v>5099</v>
      </c>
      <c r="O58" s="9" t="s">
        <v>5099</v>
      </c>
      <c r="P58" s="9" t="s">
        <v>5099</v>
      </c>
      <c r="Q58" s="9" t="s">
        <v>5099</v>
      </c>
      <c r="R58" s="9" t="s">
        <v>5099</v>
      </c>
      <c r="S58" s="9" t="s">
        <v>5099</v>
      </c>
      <c r="T58" s="9" t="s">
        <v>5099</v>
      </c>
      <c r="U58" s="9" t="s">
        <v>5099</v>
      </c>
      <c r="V58" s="9" t="s">
        <v>5099</v>
      </c>
      <c r="W58" s="9" t="s">
        <v>5099</v>
      </c>
      <c r="X58" s="9" t="s">
        <v>5099</v>
      </c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 t="s">
        <v>5099</v>
      </c>
      <c r="AJ58" s="9" t="s">
        <v>5099</v>
      </c>
      <c r="AK58" s="9" t="s">
        <v>5099</v>
      </c>
      <c r="AL58" s="9" t="s">
        <v>5099</v>
      </c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</row>
    <row r="59" spans="1:84" x14ac:dyDescent="0.3">
      <c r="A59" s="7" t="s">
        <v>5269</v>
      </c>
      <c r="B59" s="8">
        <v>29481</v>
      </c>
      <c r="C59" s="9" t="s">
        <v>1048</v>
      </c>
      <c r="D59" s="9" t="s">
        <v>5140</v>
      </c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9"/>
      <c r="BK59" s="9"/>
      <c r="BL59" s="9"/>
      <c r="BM59" s="9"/>
      <c r="BN59" s="9"/>
      <c r="BO59" s="9"/>
      <c r="BP59" s="9"/>
      <c r="BQ59" s="9"/>
      <c r="BR59" s="9"/>
      <c r="BS59" s="9"/>
      <c r="BT59" s="9"/>
      <c r="BU59" s="9"/>
      <c r="BV59" s="9"/>
      <c r="BW59" s="9"/>
      <c r="BX59" s="9"/>
      <c r="BY59" s="9"/>
      <c r="BZ59" s="9"/>
      <c r="CA59" s="9"/>
      <c r="CB59" s="9"/>
      <c r="CC59" s="9"/>
      <c r="CD59" s="9"/>
      <c r="CE59" s="9"/>
      <c r="CF59" s="9"/>
    </row>
    <row r="60" spans="1:84" x14ac:dyDescent="0.3">
      <c r="A60" s="7" t="s">
        <v>5270</v>
      </c>
      <c r="B60" s="8">
        <v>29819</v>
      </c>
      <c r="C60" s="9" t="s">
        <v>5098</v>
      </c>
      <c r="D60" s="9" t="s">
        <v>5215</v>
      </c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9"/>
      <c r="BK60" s="9"/>
      <c r="BL60" s="9"/>
      <c r="BM60" s="9"/>
      <c r="BN60" s="9"/>
      <c r="BO60" s="9"/>
      <c r="BP60" s="9"/>
      <c r="BQ60" s="9"/>
      <c r="BR60" s="9"/>
      <c r="BS60" s="9"/>
      <c r="BT60" s="9"/>
      <c r="BU60" s="9"/>
      <c r="BV60" s="9"/>
      <c r="BW60" s="9"/>
      <c r="BX60" s="9"/>
      <c r="BY60" s="9"/>
      <c r="BZ60" s="9"/>
      <c r="CA60" s="9"/>
      <c r="CB60" s="9"/>
      <c r="CC60" s="9"/>
      <c r="CD60" s="9"/>
      <c r="CE60" s="9"/>
      <c r="CF60" s="9"/>
    </row>
    <row r="61" spans="1:84" x14ac:dyDescent="0.3">
      <c r="A61" s="7" t="s">
        <v>5270</v>
      </c>
      <c r="B61" s="8">
        <v>64988</v>
      </c>
      <c r="C61" s="9" t="s">
        <v>1048</v>
      </c>
      <c r="D61" s="9" t="s">
        <v>5122</v>
      </c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  <c r="BN61" s="9"/>
      <c r="BO61" s="9"/>
      <c r="BP61" s="9"/>
      <c r="BQ61" s="9"/>
      <c r="BR61" s="9"/>
      <c r="BS61" s="9"/>
      <c r="BT61" s="9"/>
      <c r="BU61" s="9"/>
      <c r="BV61" s="9"/>
      <c r="BW61" s="9"/>
      <c r="BX61" s="9"/>
      <c r="BY61" s="9"/>
      <c r="BZ61" s="9"/>
      <c r="CA61" s="9"/>
      <c r="CB61" s="9"/>
      <c r="CC61" s="9"/>
      <c r="CD61" s="9"/>
      <c r="CE61" s="9"/>
      <c r="CF61" s="9"/>
    </row>
    <row r="62" spans="1:84" x14ac:dyDescent="0.3">
      <c r="A62" s="7" t="s">
        <v>5271</v>
      </c>
      <c r="B62" s="8">
        <v>39325</v>
      </c>
      <c r="C62" s="9" t="s">
        <v>5098</v>
      </c>
      <c r="D62" s="9" t="s">
        <v>5122</v>
      </c>
      <c r="E62" s="9"/>
      <c r="F62" s="9"/>
      <c r="G62" s="9"/>
      <c r="H62" s="9"/>
      <c r="I62" s="9"/>
      <c r="J62" s="9"/>
      <c r="K62" s="9" t="s">
        <v>5099</v>
      </c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  <c r="BN62" s="9"/>
      <c r="BO62" s="9"/>
      <c r="BP62" s="9"/>
      <c r="BQ62" s="9"/>
      <c r="BR62" s="9"/>
      <c r="BS62" s="9"/>
      <c r="BT62" s="9"/>
      <c r="BU62" s="9"/>
      <c r="BV62" s="9"/>
      <c r="BW62" s="9"/>
      <c r="BX62" s="9"/>
      <c r="BY62" s="9"/>
      <c r="BZ62" s="9"/>
      <c r="CA62" s="9"/>
      <c r="CB62" s="9"/>
      <c r="CC62" s="9"/>
      <c r="CD62" s="9"/>
      <c r="CE62" s="9"/>
      <c r="CF62" s="9"/>
    </row>
    <row r="63" spans="1:84" x14ac:dyDescent="0.3">
      <c r="A63" s="7" t="s">
        <v>5271</v>
      </c>
      <c r="B63" s="8">
        <v>63823</v>
      </c>
      <c r="C63" s="9" t="s">
        <v>5098</v>
      </c>
      <c r="D63" s="9" t="s">
        <v>5122</v>
      </c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  <c r="BN63" s="9"/>
      <c r="BO63" s="9"/>
      <c r="BP63" s="9"/>
      <c r="BQ63" s="9"/>
      <c r="BR63" s="9"/>
      <c r="BS63" s="9"/>
      <c r="BT63" s="9"/>
      <c r="BU63" s="9"/>
      <c r="BV63" s="9"/>
      <c r="BW63" s="9"/>
      <c r="BX63" s="9"/>
      <c r="BY63" s="9"/>
      <c r="BZ63" s="9"/>
      <c r="CA63" s="9"/>
      <c r="CB63" s="9"/>
      <c r="CC63" s="9"/>
      <c r="CD63" s="9"/>
      <c r="CE63" s="9"/>
      <c r="CF63" s="9"/>
    </row>
    <row r="64" spans="1:84" x14ac:dyDescent="0.3">
      <c r="A64" s="7" t="s">
        <v>87</v>
      </c>
      <c r="B64" s="8">
        <v>29221</v>
      </c>
      <c r="C64" s="9" t="s">
        <v>1048</v>
      </c>
      <c r="D64" s="9" t="s">
        <v>5140</v>
      </c>
      <c r="E64" s="9" t="s">
        <v>5099</v>
      </c>
      <c r="F64" s="9" t="s">
        <v>5099</v>
      </c>
      <c r="G64" s="9" t="s">
        <v>5099</v>
      </c>
      <c r="H64" s="9" t="s">
        <v>5099</v>
      </c>
      <c r="I64" s="9" t="s">
        <v>5099</v>
      </c>
      <c r="J64" s="9" t="s">
        <v>5099</v>
      </c>
      <c r="K64" s="9" t="s">
        <v>5117</v>
      </c>
      <c r="L64" s="9" t="s">
        <v>5117</v>
      </c>
      <c r="M64" s="9" t="s">
        <v>5117</v>
      </c>
      <c r="N64" s="9" t="s">
        <v>5099</v>
      </c>
      <c r="O64" s="9" t="s">
        <v>5099</v>
      </c>
      <c r="P64" s="9" t="s">
        <v>5099</v>
      </c>
      <c r="Q64" s="9" t="s">
        <v>5099</v>
      </c>
      <c r="R64" s="9" t="s">
        <v>5099</v>
      </c>
      <c r="S64" s="9" t="s">
        <v>5099</v>
      </c>
      <c r="T64" s="9" t="s">
        <v>5099</v>
      </c>
      <c r="U64" s="9" t="s">
        <v>5099</v>
      </c>
      <c r="V64" s="9" t="s">
        <v>5102</v>
      </c>
      <c r="W64" s="9" t="s">
        <v>5102</v>
      </c>
      <c r="X64" s="9" t="s">
        <v>5102</v>
      </c>
      <c r="Y64" s="9" t="s">
        <v>5140</v>
      </c>
      <c r="Z64" s="9" t="s">
        <v>5140</v>
      </c>
      <c r="AA64" s="9" t="s">
        <v>5140</v>
      </c>
      <c r="AB64" s="9" t="s">
        <v>5140</v>
      </c>
      <c r="AC64" s="9" t="s">
        <v>5140</v>
      </c>
      <c r="AD64" s="9"/>
      <c r="AE64" s="9" t="s">
        <v>5099</v>
      </c>
      <c r="AF64" s="9" t="s">
        <v>5099</v>
      </c>
      <c r="AG64" s="9" t="s">
        <v>5099</v>
      </c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 t="s">
        <v>5099</v>
      </c>
      <c r="AZ64" s="9" t="s">
        <v>5099</v>
      </c>
      <c r="BA64" s="9" t="s">
        <v>5099</v>
      </c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  <c r="BN64" s="9"/>
      <c r="BO64" s="9"/>
      <c r="BP64" s="9"/>
      <c r="BQ64" s="9"/>
      <c r="BR64" s="9"/>
      <c r="BS64" s="9"/>
      <c r="BT64" s="9"/>
      <c r="BU64" s="9"/>
      <c r="BV64" s="9"/>
      <c r="BW64" s="9"/>
      <c r="BX64" s="9"/>
      <c r="BY64" s="9"/>
      <c r="BZ64" s="9"/>
      <c r="CA64" s="9"/>
      <c r="CB64" s="9"/>
      <c r="CC64" s="9"/>
      <c r="CD64" s="9"/>
      <c r="CE64" s="9"/>
      <c r="CF64" s="9"/>
    </row>
    <row r="65" spans="1:84" x14ac:dyDescent="0.3">
      <c r="A65" s="7" t="s">
        <v>88</v>
      </c>
      <c r="B65" s="8">
        <v>29064</v>
      </c>
      <c r="C65" s="9" t="s">
        <v>5109</v>
      </c>
      <c r="D65" s="9" t="s">
        <v>5118</v>
      </c>
      <c r="E65" s="9" t="s">
        <v>5118</v>
      </c>
      <c r="F65" s="9" t="s">
        <v>5118</v>
      </c>
      <c r="G65" s="9" t="s">
        <v>5118</v>
      </c>
      <c r="H65" s="9" t="s">
        <v>5118</v>
      </c>
      <c r="I65" s="9" t="s">
        <v>5099</v>
      </c>
      <c r="J65" s="9" t="s">
        <v>5099</v>
      </c>
      <c r="K65" s="9" t="s">
        <v>5099</v>
      </c>
      <c r="L65" s="9" t="s">
        <v>5099</v>
      </c>
      <c r="M65" s="9" t="s">
        <v>5099</v>
      </c>
      <c r="N65" s="9" t="s">
        <v>5099</v>
      </c>
      <c r="O65" s="9" t="s">
        <v>5099</v>
      </c>
      <c r="P65" s="9" t="s">
        <v>5099</v>
      </c>
      <c r="Q65" s="9" t="s">
        <v>5099</v>
      </c>
      <c r="R65" s="9" t="s">
        <v>5099</v>
      </c>
      <c r="S65" s="9" t="s">
        <v>5099</v>
      </c>
      <c r="T65" s="9" t="s">
        <v>5099</v>
      </c>
      <c r="U65" s="9" t="s">
        <v>5099</v>
      </c>
      <c r="V65" s="9" t="s">
        <v>5099</v>
      </c>
      <c r="W65" s="9" t="s">
        <v>5099</v>
      </c>
      <c r="X65" s="9" t="s">
        <v>5106</v>
      </c>
      <c r="Y65" s="9" t="s">
        <v>5118</v>
      </c>
      <c r="Z65" s="9" t="s">
        <v>5118</v>
      </c>
      <c r="AA65" s="9" t="s">
        <v>5118</v>
      </c>
      <c r="AB65" s="9" t="s">
        <v>5118</v>
      </c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 t="s">
        <v>5099</v>
      </c>
      <c r="AS65" s="9" t="s">
        <v>5118</v>
      </c>
      <c r="AT65" s="9" t="s">
        <v>5118</v>
      </c>
      <c r="AU65" s="9" t="s">
        <v>5118</v>
      </c>
      <c r="AV65" s="9" t="s">
        <v>5118</v>
      </c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 t="s">
        <v>5118</v>
      </c>
      <c r="BN65" s="9" t="s">
        <v>5118</v>
      </c>
      <c r="BO65" s="9" t="s">
        <v>5118</v>
      </c>
      <c r="BP65" s="9" t="s">
        <v>5118</v>
      </c>
      <c r="BQ65" s="9"/>
      <c r="BR65" s="9"/>
      <c r="BS65" s="9"/>
      <c r="BT65" s="9"/>
      <c r="BU65" s="9"/>
      <c r="BV65" s="9"/>
      <c r="BW65" s="9"/>
      <c r="BX65" s="9"/>
      <c r="BY65" s="9"/>
      <c r="BZ65" s="9"/>
      <c r="CA65" s="9"/>
      <c r="CB65" s="9"/>
      <c r="CC65" s="9"/>
      <c r="CD65" s="9"/>
      <c r="CE65" s="9"/>
      <c r="CF65" s="9"/>
    </row>
    <row r="66" spans="1:84" x14ac:dyDescent="0.3">
      <c r="A66" s="7" t="s">
        <v>89</v>
      </c>
      <c r="B66" s="8">
        <v>64949</v>
      </c>
      <c r="C66" s="9" t="s">
        <v>5098</v>
      </c>
      <c r="D66" s="9" t="s">
        <v>5185</v>
      </c>
      <c r="E66" s="9" t="s">
        <v>5119</v>
      </c>
      <c r="F66" s="9" t="s">
        <v>5119</v>
      </c>
      <c r="G66" s="9" t="s">
        <v>5119</v>
      </c>
      <c r="H66" s="9" t="s">
        <v>5099</v>
      </c>
      <c r="I66" s="9" t="s">
        <v>5099</v>
      </c>
      <c r="J66" s="9" t="s">
        <v>5099</v>
      </c>
      <c r="K66" s="9" t="s">
        <v>5099</v>
      </c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 t="s">
        <v>5104</v>
      </c>
      <c r="Z66" s="9" t="s">
        <v>5104</v>
      </c>
      <c r="AA66" s="9" t="s">
        <v>5104</v>
      </c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  <c r="BN66" s="9"/>
      <c r="BO66" s="9"/>
      <c r="BP66" s="9"/>
      <c r="BQ66" s="9"/>
      <c r="BR66" s="9"/>
      <c r="BS66" s="9"/>
      <c r="BT66" s="9"/>
      <c r="BU66" s="9"/>
      <c r="BV66" s="9"/>
      <c r="BW66" s="9"/>
      <c r="BX66" s="9"/>
      <c r="BY66" s="9"/>
      <c r="BZ66" s="9"/>
      <c r="CA66" s="9"/>
      <c r="CB66" s="9"/>
      <c r="CC66" s="9"/>
      <c r="CD66" s="9"/>
      <c r="CE66" s="9"/>
      <c r="CF66" s="9"/>
    </row>
    <row r="67" spans="1:84" x14ac:dyDescent="0.3">
      <c r="A67" s="7" t="s">
        <v>5272</v>
      </c>
      <c r="B67" s="8">
        <v>31157</v>
      </c>
      <c r="C67" s="9" t="s">
        <v>5098</v>
      </c>
      <c r="D67" s="9" t="s">
        <v>5134</v>
      </c>
      <c r="E67" s="9"/>
      <c r="F67" s="9"/>
      <c r="G67" s="9"/>
      <c r="H67" s="9"/>
      <c r="I67" s="9"/>
      <c r="J67" s="9"/>
      <c r="K67" s="9"/>
      <c r="L67" s="9"/>
      <c r="M67" s="9" t="s">
        <v>5099</v>
      </c>
      <c r="N67" s="9" t="s">
        <v>5099</v>
      </c>
      <c r="O67" s="9" t="s">
        <v>5099</v>
      </c>
      <c r="P67" s="9" t="s">
        <v>5099</v>
      </c>
      <c r="Q67" s="9" t="s">
        <v>5099</v>
      </c>
      <c r="R67" s="9" t="s">
        <v>5099</v>
      </c>
      <c r="S67" s="9" t="s">
        <v>5099</v>
      </c>
      <c r="T67" s="9" t="s">
        <v>5099</v>
      </c>
      <c r="U67" s="9" t="s">
        <v>5099</v>
      </c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  <c r="BF67" s="9"/>
      <c r="BG67" s="9"/>
      <c r="BH67" s="9"/>
      <c r="BI67" s="9"/>
      <c r="BJ67" s="9"/>
      <c r="BK67" s="9"/>
      <c r="BL67" s="9"/>
      <c r="BM67" s="9"/>
      <c r="BN67" s="9"/>
      <c r="BO67" s="9"/>
      <c r="BP67" s="9"/>
      <c r="BQ67" s="9"/>
      <c r="BR67" s="9"/>
      <c r="BS67" s="9"/>
      <c r="BT67" s="9"/>
      <c r="BU67" s="9"/>
      <c r="BV67" s="9"/>
      <c r="BW67" s="9"/>
      <c r="BX67" s="9"/>
      <c r="BY67" s="9"/>
      <c r="BZ67" s="9"/>
      <c r="CA67" s="9"/>
      <c r="CB67" s="9"/>
      <c r="CC67" s="9"/>
      <c r="CD67" s="9"/>
      <c r="CE67" s="9"/>
      <c r="CF67" s="9"/>
    </row>
    <row r="68" spans="1:84" x14ac:dyDescent="0.3">
      <c r="A68" s="7" t="s">
        <v>90</v>
      </c>
      <c r="B68" s="8">
        <v>27674</v>
      </c>
      <c r="C68" s="9" t="s">
        <v>1048</v>
      </c>
      <c r="D68" s="9" t="s">
        <v>5118</v>
      </c>
      <c r="E68" s="9" t="s">
        <v>5120</v>
      </c>
      <c r="F68" s="9" t="s">
        <v>5120</v>
      </c>
      <c r="G68" s="9" t="s">
        <v>5120</v>
      </c>
      <c r="H68" s="9" t="s">
        <v>5120</v>
      </c>
      <c r="I68" s="9" t="s">
        <v>5120</v>
      </c>
      <c r="J68" s="9" t="s">
        <v>5121</v>
      </c>
      <c r="K68" s="9" t="s">
        <v>5121</v>
      </c>
      <c r="L68" s="9" t="s">
        <v>5121</v>
      </c>
      <c r="M68" s="9" t="s">
        <v>5121</v>
      </c>
      <c r="N68" s="9" t="s">
        <v>5121</v>
      </c>
      <c r="O68" s="9" t="s">
        <v>5121</v>
      </c>
      <c r="P68" s="9" t="s">
        <v>5121</v>
      </c>
      <c r="Q68" s="9" t="s">
        <v>5121</v>
      </c>
      <c r="R68" s="9" t="s">
        <v>5099</v>
      </c>
      <c r="S68" s="9" t="s">
        <v>5099</v>
      </c>
      <c r="T68" s="9" t="s">
        <v>5099</v>
      </c>
      <c r="U68" s="9"/>
      <c r="V68" s="9"/>
      <c r="W68" s="9" t="s">
        <v>5104</v>
      </c>
      <c r="X68" s="9" t="s">
        <v>5104</v>
      </c>
      <c r="Y68" s="9" t="s">
        <v>5121</v>
      </c>
      <c r="Z68" s="9" t="s">
        <v>5121</v>
      </c>
      <c r="AA68" s="9" t="s">
        <v>5121</v>
      </c>
      <c r="AB68" s="9" t="s">
        <v>5121</v>
      </c>
      <c r="AC68" s="9" t="s">
        <v>5121</v>
      </c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 t="s">
        <v>5118</v>
      </c>
      <c r="AT68" s="9" t="s">
        <v>5118</v>
      </c>
      <c r="AU68" s="9" t="s">
        <v>5118</v>
      </c>
      <c r="AV68" s="9" t="s">
        <v>5118</v>
      </c>
      <c r="AW68" s="9" t="s">
        <v>5118</v>
      </c>
      <c r="AX68" s="9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9"/>
      <c r="BJ68" s="9"/>
      <c r="BK68" s="9"/>
      <c r="BL68" s="9"/>
      <c r="BM68" s="9"/>
      <c r="BN68" s="9"/>
      <c r="BO68" s="9"/>
      <c r="BP68" s="9"/>
      <c r="BQ68" s="9"/>
      <c r="BR68" s="9"/>
      <c r="BS68" s="9"/>
      <c r="BT68" s="9"/>
      <c r="BU68" s="9"/>
      <c r="BV68" s="9"/>
      <c r="BW68" s="9"/>
      <c r="BX68" s="9"/>
      <c r="BY68" s="9"/>
      <c r="BZ68" s="9"/>
      <c r="CA68" s="9"/>
      <c r="CB68" s="9"/>
      <c r="CC68" s="9"/>
      <c r="CD68" s="9"/>
      <c r="CE68" s="9"/>
      <c r="CF68" s="9"/>
    </row>
    <row r="69" spans="1:84" x14ac:dyDescent="0.3">
      <c r="A69" s="7" t="s">
        <v>91</v>
      </c>
      <c r="B69" s="8">
        <v>80158</v>
      </c>
      <c r="C69" s="9" t="s">
        <v>1048</v>
      </c>
      <c r="D69" s="9" t="s">
        <v>5118</v>
      </c>
      <c r="E69" s="9" t="s">
        <v>5099</v>
      </c>
      <c r="F69" s="9" t="s">
        <v>5099</v>
      </c>
      <c r="G69" s="9" t="s">
        <v>5099</v>
      </c>
      <c r="H69" s="9" t="s">
        <v>5099</v>
      </c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  <c r="BF69" s="9"/>
      <c r="BG69" s="9"/>
      <c r="BH69" s="9"/>
      <c r="BI69" s="9"/>
      <c r="BJ69" s="9"/>
      <c r="BK69" s="9"/>
      <c r="BL69" s="9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</row>
    <row r="70" spans="1:84" x14ac:dyDescent="0.3">
      <c r="A70" s="7" t="s">
        <v>92</v>
      </c>
      <c r="B70" s="8">
        <v>67134</v>
      </c>
      <c r="C70" s="9" t="s">
        <v>1048</v>
      </c>
      <c r="D70" s="9" t="s">
        <v>5122</v>
      </c>
      <c r="E70" s="9" t="s">
        <v>5122</v>
      </c>
      <c r="F70" s="9" t="s">
        <v>5122</v>
      </c>
      <c r="G70" s="9" t="s">
        <v>5122</v>
      </c>
      <c r="H70" s="9" t="s">
        <v>5122</v>
      </c>
      <c r="I70" s="9" t="s">
        <v>5122</v>
      </c>
      <c r="J70" s="9" t="s">
        <v>5122</v>
      </c>
      <c r="K70" s="9" t="s">
        <v>5122</v>
      </c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/>
      <c r="BD70" s="9"/>
      <c r="BE70" s="9"/>
      <c r="BF70" s="9"/>
      <c r="BG70" s="9"/>
      <c r="BH70" s="9"/>
      <c r="BI70" s="9"/>
      <c r="BJ70" s="9"/>
      <c r="BK70" s="9"/>
      <c r="BL70" s="9"/>
      <c r="BM70" s="9"/>
      <c r="BN70" s="9"/>
      <c r="BO70" s="9"/>
      <c r="BP70" s="9"/>
      <c r="BQ70" s="9"/>
      <c r="BR70" s="9"/>
      <c r="BS70" s="9"/>
      <c r="BT70" s="9"/>
      <c r="BU70" s="9"/>
      <c r="BV70" s="9"/>
      <c r="BW70" s="9"/>
      <c r="BX70" s="9"/>
      <c r="BY70" s="9"/>
      <c r="BZ70" s="9"/>
      <c r="CA70" s="9"/>
      <c r="CB70" s="9"/>
      <c r="CC70" s="9"/>
      <c r="CD70" s="9"/>
      <c r="CE70" s="9"/>
      <c r="CF70" s="9"/>
    </row>
    <row r="71" spans="1:84" x14ac:dyDescent="0.3">
      <c r="A71" s="7" t="s">
        <v>5273</v>
      </c>
      <c r="B71" s="8">
        <v>40350</v>
      </c>
      <c r="C71" s="9" t="s">
        <v>1048</v>
      </c>
      <c r="D71" s="9" t="s">
        <v>5122</v>
      </c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  <c r="BF71" s="9"/>
      <c r="BG71" s="9"/>
      <c r="BH71" s="9"/>
      <c r="BI71" s="9"/>
      <c r="BJ71" s="9"/>
      <c r="BK71" s="9"/>
      <c r="BL71" s="9"/>
      <c r="BM71" s="9"/>
      <c r="BN71" s="9"/>
      <c r="BO71" s="9"/>
      <c r="BP71" s="9"/>
      <c r="BQ71" s="9"/>
      <c r="BR71" s="9"/>
      <c r="BS71" s="9"/>
      <c r="BT71" s="9"/>
      <c r="BU71" s="9"/>
      <c r="BV71" s="9"/>
      <c r="BW71" s="9"/>
      <c r="BX71" s="9"/>
      <c r="BY71" s="9"/>
      <c r="BZ71" s="9"/>
      <c r="CA71" s="9"/>
      <c r="CB71" s="9"/>
      <c r="CC71" s="9"/>
      <c r="CD71" s="9"/>
      <c r="CE71" s="9"/>
      <c r="CF71" s="9"/>
    </row>
    <row r="72" spans="1:84" x14ac:dyDescent="0.3">
      <c r="A72" s="7" t="s">
        <v>5274</v>
      </c>
      <c r="B72" s="8">
        <v>30762</v>
      </c>
      <c r="C72" s="9" t="s">
        <v>1048</v>
      </c>
      <c r="D72" s="9" t="s">
        <v>5101</v>
      </c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</row>
    <row r="73" spans="1:84" x14ac:dyDescent="0.3">
      <c r="A73" s="7" t="s">
        <v>93</v>
      </c>
      <c r="B73" s="8">
        <v>63528</v>
      </c>
      <c r="C73" s="9" t="s">
        <v>5098</v>
      </c>
      <c r="D73" s="9" t="s">
        <v>5099</v>
      </c>
      <c r="E73" s="9" t="s">
        <v>5106</v>
      </c>
      <c r="F73" s="9" t="s">
        <v>5106</v>
      </c>
      <c r="G73" s="9" t="s">
        <v>5106</v>
      </c>
      <c r="H73" s="9" t="s">
        <v>5106</v>
      </c>
      <c r="I73" s="9" t="s">
        <v>5106</v>
      </c>
      <c r="J73" s="9" t="s">
        <v>5106</v>
      </c>
      <c r="K73" s="9" t="s">
        <v>5106</v>
      </c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  <c r="BH73" s="9"/>
      <c r="BI73" s="9"/>
      <c r="BJ73" s="9"/>
      <c r="BK73" s="9"/>
      <c r="BL73" s="9"/>
      <c r="BM73" s="9"/>
      <c r="BN73" s="9"/>
      <c r="BO73" s="9"/>
      <c r="BP73" s="9"/>
      <c r="BQ73" s="9"/>
      <c r="BR73" s="9"/>
      <c r="BS73" s="9"/>
      <c r="BT73" s="9"/>
      <c r="BU73" s="9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</row>
    <row r="74" spans="1:84" x14ac:dyDescent="0.3">
      <c r="A74" s="7" t="s">
        <v>94</v>
      </c>
      <c r="B74" s="8">
        <v>79220</v>
      </c>
      <c r="C74" s="9" t="s">
        <v>964</v>
      </c>
      <c r="D74" s="9" t="s">
        <v>5111</v>
      </c>
      <c r="E74" s="9" t="s">
        <v>5102</v>
      </c>
      <c r="F74" s="9" t="s">
        <v>5102</v>
      </c>
      <c r="G74" s="9" t="s">
        <v>5102</v>
      </c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  <c r="BH74" s="9"/>
      <c r="BI74" s="9"/>
      <c r="BJ74" s="9"/>
      <c r="BK74" s="9"/>
      <c r="BL74" s="9"/>
      <c r="BM74" s="9"/>
      <c r="BN74" s="9"/>
      <c r="BO74" s="9"/>
      <c r="BP74" s="9"/>
      <c r="BQ74" s="9"/>
      <c r="BR74" s="9"/>
      <c r="BS74" s="9"/>
      <c r="BT74" s="9"/>
      <c r="BU74" s="9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</row>
    <row r="75" spans="1:84" x14ac:dyDescent="0.3">
      <c r="A75" s="7" t="s">
        <v>95</v>
      </c>
      <c r="B75" s="8">
        <v>30734</v>
      </c>
      <c r="C75" s="9" t="s">
        <v>1048</v>
      </c>
      <c r="D75" s="9" t="s">
        <v>2239</v>
      </c>
      <c r="E75" s="9" t="s">
        <v>2239</v>
      </c>
      <c r="F75" s="9" t="s">
        <v>2239</v>
      </c>
      <c r="G75" s="9" t="s">
        <v>2239</v>
      </c>
      <c r="H75" s="9" t="s">
        <v>2239</v>
      </c>
      <c r="I75" s="9" t="s">
        <v>2239</v>
      </c>
      <c r="J75" s="9" t="s">
        <v>2239</v>
      </c>
      <c r="K75" s="9" t="s">
        <v>2239</v>
      </c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  <c r="BF75" s="9"/>
      <c r="BG75" s="9"/>
      <c r="BH75" s="9"/>
      <c r="BI75" s="9"/>
      <c r="BJ75" s="9"/>
      <c r="BK75" s="9"/>
      <c r="BL75" s="9"/>
      <c r="BM75" s="9"/>
      <c r="BN75" s="9"/>
      <c r="BO75" s="9"/>
      <c r="BP75" s="9"/>
      <c r="BQ75" s="9"/>
      <c r="BR75" s="9"/>
      <c r="BS75" s="9"/>
      <c r="BT75" s="9"/>
      <c r="BU75" s="9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</row>
    <row r="76" spans="1:84" x14ac:dyDescent="0.3">
      <c r="A76" s="7" t="s">
        <v>5275</v>
      </c>
      <c r="B76" s="8">
        <v>29217</v>
      </c>
      <c r="C76" s="9" t="s">
        <v>5098</v>
      </c>
      <c r="D76" s="9" t="s">
        <v>5138</v>
      </c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9"/>
      <c r="AQ76" s="9"/>
      <c r="AR76" s="9"/>
      <c r="AS76" s="9"/>
      <c r="AT76" s="9"/>
      <c r="AU76" s="9"/>
      <c r="AV76" s="9"/>
      <c r="AW76" s="9"/>
      <c r="AX76" s="9"/>
      <c r="AY76" s="9"/>
      <c r="AZ76" s="9"/>
      <c r="BA76" s="9"/>
      <c r="BB76" s="9"/>
      <c r="BC76" s="9"/>
      <c r="BD76" s="9"/>
      <c r="BE76" s="9"/>
      <c r="BF76" s="9"/>
      <c r="BG76" s="9"/>
      <c r="BH76" s="9"/>
      <c r="BI76" s="9"/>
      <c r="BJ76" s="9"/>
      <c r="BK76" s="9"/>
      <c r="BL76" s="9"/>
      <c r="BM76" s="9"/>
      <c r="BN76" s="9"/>
      <c r="BO76" s="9"/>
      <c r="BP76" s="9"/>
      <c r="BQ76" s="9"/>
      <c r="BR76" s="9"/>
      <c r="BS76" s="9"/>
      <c r="BT76" s="9"/>
      <c r="BU76" s="9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</row>
    <row r="77" spans="1:84" x14ac:dyDescent="0.3">
      <c r="A77" s="7" t="s">
        <v>5276</v>
      </c>
      <c r="B77" s="8">
        <v>69551</v>
      </c>
      <c r="C77" s="9" t="s">
        <v>1048</v>
      </c>
      <c r="D77" s="9" t="s">
        <v>5203</v>
      </c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9"/>
      <c r="AM77" s="9"/>
      <c r="AN77" s="9"/>
      <c r="AO77" s="9"/>
      <c r="AP77" s="9"/>
      <c r="AQ77" s="9"/>
      <c r="AR77" s="9"/>
      <c r="AS77" s="9"/>
      <c r="AT77" s="9"/>
      <c r="AU77" s="9"/>
      <c r="AV77" s="9"/>
      <c r="AW77" s="9"/>
      <c r="AX77" s="9"/>
      <c r="AY77" s="9"/>
      <c r="AZ77" s="9"/>
      <c r="BA77" s="9"/>
      <c r="BB77" s="9"/>
      <c r="BC77" s="9"/>
      <c r="BD77" s="9"/>
      <c r="BE77" s="9"/>
      <c r="BF77" s="9"/>
      <c r="BG77" s="9"/>
      <c r="BH77" s="9"/>
      <c r="BI77" s="9"/>
      <c r="BJ77" s="9"/>
      <c r="BK77" s="9"/>
      <c r="BL77" s="9"/>
      <c r="BM77" s="9"/>
      <c r="BN77" s="9"/>
      <c r="BO77" s="9"/>
      <c r="BP77" s="9"/>
      <c r="BQ77" s="9"/>
      <c r="BR77" s="9"/>
      <c r="BS77" s="9"/>
      <c r="BT77" s="9"/>
      <c r="BU77" s="9"/>
      <c r="BV77" s="9"/>
      <c r="BW77" s="9"/>
      <c r="BX77" s="9"/>
      <c r="BY77" s="9"/>
      <c r="BZ77" s="9"/>
      <c r="CA77" s="9"/>
      <c r="CB77" s="9"/>
      <c r="CC77" s="9"/>
      <c r="CD77" s="9"/>
      <c r="CE77" s="9"/>
      <c r="CF77" s="9"/>
    </row>
    <row r="78" spans="1:84" x14ac:dyDescent="0.3">
      <c r="A78" s="7" t="s">
        <v>96</v>
      </c>
      <c r="B78" s="8">
        <v>83205</v>
      </c>
      <c r="C78" s="9" t="s">
        <v>5098</v>
      </c>
      <c r="D78" s="9" t="s">
        <v>5102</v>
      </c>
      <c r="E78" s="9" t="s">
        <v>5102</v>
      </c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 t="s">
        <v>5102</v>
      </c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  <c r="BF78" s="9"/>
      <c r="BG78" s="9"/>
      <c r="BH78" s="9"/>
      <c r="BI78" s="9"/>
      <c r="BJ78" s="9"/>
      <c r="BK78" s="9"/>
      <c r="BL78" s="9"/>
      <c r="BM78" s="9"/>
      <c r="BN78" s="9"/>
      <c r="BO78" s="9"/>
      <c r="BP78" s="9"/>
      <c r="BQ78" s="9"/>
      <c r="BR78" s="9"/>
      <c r="BS78" s="9"/>
      <c r="BT78" s="9"/>
      <c r="BU78" s="9"/>
      <c r="BV78" s="9"/>
      <c r="BW78" s="9"/>
      <c r="BX78" s="9"/>
      <c r="BY78" s="9"/>
      <c r="BZ78" s="9"/>
      <c r="CA78" s="9"/>
      <c r="CB78" s="9"/>
      <c r="CC78" s="9"/>
      <c r="CD78" s="9"/>
      <c r="CE78" s="9"/>
      <c r="CF78" s="9"/>
    </row>
    <row r="79" spans="1:84" x14ac:dyDescent="0.3">
      <c r="A79" s="7" t="s">
        <v>5277</v>
      </c>
      <c r="B79" s="8">
        <v>62640</v>
      </c>
      <c r="C79" s="9" t="s">
        <v>1048</v>
      </c>
      <c r="D79" s="9" t="s">
        <v>5211</v>
      </c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  <c r="AI79" s="9"/>
      <c r="AJ79" s="9"/>
      <c r="AK79" s="9"/>
      <c r="AL79" s="9"/>
      <c r="AM79" s="9"/>
      <c r="AN79" s="9"/>
      <c r="AO79" s="9"/>
      <c r="AP79" s="9"/>
      <c r="AQ79" s="9"/>
      <c r="AR79" s="9"/>
      <c r="AS79" s="9"/>
      <c r="AT79" s="9"/>
      <c r="AU79" s="9"/>
      <c r="AV79" s="9"/>
      <c r="AW79" s="9"/>
      <c r="AX79" s="9"/>
      <c r="AY79" s="9"/>
      <c r="AZ79" s="9"/>
      <c r="BA79" s="9"/>
      <c r="BB79" s="9"/>
      <c r="BC79" s="9"/>
      <c r="BD79" s="9"/>
      <c r="BE79" s="9"/>
      <c r="BF79" s="9"/>
      <c r="BG79" s="9"/>
      <c r="BH79" s="9"/>
      <c r="BI79" s="9"/>
      <c r="BJ79" s="9"/>
      <c r="BK79" s="9"/>
      <c r="BL79" s="9"/>
      <c r="BM79" s="9"/>
      <c r="BN79" s="9"/>
      <c r="BO79" s="9"/>
      <c r="BP79" s="9"/>
      <c r="BQ79" s="9"/>
      <c r="BR79" s="9"/>
      <c r="BS79" s="9"/>
      <c r="BT79" s="9"/>
      <c r="BU79" s="9"/>
      <c r="BV79" s="9"/>
      <c r="BW79" s="9"/>
      <c r="BX79" s="9"/>
      <c r="BY79" s="9"/>
      <c r="BZ79" s="9"/>
      <c r="CA79" s="9"/>
      <c r="CB79" s="9"/>
      <c r="CC79" s="9"/>
      <c r="CD79" s="9"/>
      <c r="CE79" s="9"/>
      <c r="CF79" s="9"/>
    </row>
    <row r="80" spans="1:84" x14ac:dyDescent="0.3">
      <c r="A80" s="7" t="s">
        <v>5278</v>
      </c>
      <c r="B80" s="8">
        <v>31606</v>
      </c>
      <c r="C80" s="9" t="s">
        <v>5124</v>
      </c>
      <c r="D80" s="9" t="s">
        <v>5099</v>
      </c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 t="s">
        <v>5099</v>
      </c>
      <c r="T80" s="9" t="s">
        <v>5099</v>
      </c>
      <c r="U80" s="9" t="s">
        <v>5099</v>
      </c>
      <c r="V80" s="9" t="s">
        <v>5099</v>
      </c>
      <c r="W80" s="9" t="s">
        <v>5099</v>
      </c>
      <c r="X80" s="9" t="s">
        <v>5099</v>
      </c>
      <c r="Y80" s="9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 t="s">
        <v>5099</v>
      </c>
      <c r="AN80" s="9" t="s">
        <v>5099</v>
      </c>
      <c r="AO80" s="9" t="s">
        <v>5099</v>
      </c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  <c r="BF80" s="9"/>
      <c r="BG80" s="9"/>
      <c r="BH80" s="9"/>
      <c r="BI80" s="9"/>
      <c r="BJ80" s="9"/>
      <c r="BK80" s="9"/>
      <c r="BL80" s="9"/>
      <c r="BM80" s="9"/>
      <c r="BN80" s="9"/>
      <c r="BO80" s="9"/>
      <c r="BP80" s="9"/>
      <c r="BQ80" s="9"/>
      <c r="BR80" s="9"/>
      <c r="BS80" s="9"/>
      <c r="BT80" s="9"/>
      <c r="BU80" s="9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</row>
    <row r="81" spans="1:84" x14ac:dyDescent="0.3">
      <c r="A81" s="7" t="s">
        <v>97</v>
      </c>
      <c r="B81" s="8">
        <v>60595</v>
      </c>
      <c r="C81" s="9" t="s">
        <v>5098</v>
      </c>
      <c r="D81" s="9" t="s">
        <v>5099</v>
      </c>
      <c r="E81" s="9" t="s">
        <v>5099</v>
      </c>
      <c r="F81" s="9" t="s">
        <v>5099</v>
      </c>
      <c r="G81" s="9" t="s">
        <v>5099</v>
      </c>
      <c r="H81" s="9" t="s">
        <v>5099</v>
      </c>
      <c r="I81" s="9" t="s">
        <v>5099</v>
      </c>
      <c r="J81" s="9" t="s">
        <v>5099</v>
      </c>
      <c r="K81" s="9" t="s">
        <v>5099</v>
      </c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  <c r="BF81" s="9"/>
      <c r="BG81" s="9"/>
      <c r="BH81" s="9"/>
      <c r="BI81" s="9"/>
      <c r="BJ81" s="9"/>
      <c r="BK81" s="9"/>
      <c r="BL81" s="9"/>
      <c r="BM81" s="9"/>
      <c r="BN81" s="9"/>
      <c r="BO81" s="9"/>
      <c r="BP81" s="9"/>
      <c r="BQ81" s="9"/>
      <c r="BR81" s="9"/>
      <c r="BS81" s="9"/>
      <c r="BT81" s="9"/>
      <c r="BU81" s="9"/>
      <c r="BV81" s="9"/>
      <c r="BW81" s="9"/>
      <c r="BX81" s="9"/>
      <c r="BY81" s="9"/>
      <c r="BZ81" s="9"/>
      <c r="CA81" s="9"/>
      <c r="CB81" s="9"/>
      <c r="CC81" s="9"/>
      <c r="CD81" s="9"/>
      <c r="CE81" s="9"/>
      <c r="CF81" s="9"/>
    </row>
    <row r="82" spans="1:84" x14ac:dyDescent="0.3">
      <c r="A82" s="7" t="s">
        <v>98</v>
      </c>
      <c r="B82" s="8">
        <v>80820</v>
      </c>
      <c r="C82" s="9" t="s">
        <v>1048</v>
      </c>
      <c r="D82" s="9" t="s">
        <v>5108</v>
      </c>
      <c r="E82" s="9" t="s">
        <v>5108</v>
      </c>
      <c r="F82" s="9" t="s">
        <v>5108</v>
      </c>
      <c r="G82" s="9" t="s">
        <v>5108</v>
      </c>
      <c r="H82" s="9" t="s">
        <v>5108</v>
      </c>
      <c r="I82" s="9" t="s">
        <v>5108</v>
      </c>
      <c r="J82" s="9" t="s">
        <v>5108</v>
      </c>
      <c r="K82" s="9" t="s">
        <v>5108</v>
      </c>
      <c r="L82" s="9" t="s">
        <v>5108</v>
      </c>
      <c r="M82" s="9" t="s">
        <v>5108</v>
      </c>
      <c r="N82" s="9" t="s">
        <v>5108</v>
      </c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  <c r="AI82" s="9"/>
      <c r="AJ82" s="9"/>
      <c r="AK82" s="9"/>
      <c r="AL82" s="9"/>
      <c r="AM82" s="9"/>
      <c r="AN82" s="9"/>
      <c r="AO82" s="9"/>
      <c r="AP82" s="9"/>
      <c r="AQ82" s="9"/>
      <c r="AR82" s="9"/>
      <c r="AS82" s="9"/>
      <c r="AT82" s="9"/>
      <c r="AU82" s="9"/>
      <c r="AV82" s="9"/>
      <c r="AW82" s="9"/>
      <c r="AX82" s="9"/>
      <c r="AY82" s="9"/>
      <c r="AZ82" s="9"/>
      <c r="BA82" s="9"/>
      <c r="BB82" s="9"/>
      <c r="BC82" s="9"/>
      <c r="BD82" s="9"/>
      <c r="BE82" s="9"/>
      <c r="BF82" s="9"/>
      <c r="BG82" s="9"/>
      <c r="BH82" s="9"/>
      <c r="BI82" s="9"/>
      <c r="BJ82" s="9"/>
      <c r="BK82" s="9"/>
      <c r="BL82" s="9"/>
      <c r="BM82" s="9"/>
      <c r="BN82" s="9"/>
      <c r="BO82" s="9"/>
      <c r="BP82" s="9"/>
      <c r="BQ82" s="9"/>
      <c r="BR82" s="9"/>
      <c r="BS82" s="9"/>
      <c r="BT82" s="9"/>
      <c r="BU82" s="9"/>
      <c r="BV82" s="9"/>
      <c r="BW82" s="9"/>
      <c r="BX82" s="9"/>
      <c r="BY82" s="9"/>
      <c r="BZ82" s="9"/>
      <c r="CA82" s="9"/>
      <c r="CB82" s="9"/>
      <c r="CC82" s="9"/>
      <c r="CD82" s="9"/>
      <c r="CE82" s="9"/>
      <c r="CF82" s="9"/>
    </row>
    <row r="83" spans="1:84" x14ac:dyDescent="0.3">
      <c r="A83" s="7" t="s">
        <v>99</v>
      </c>
      <c r="B83" s="8">
        <v>27291</v>
      </c>
      <c r="C83" s="9" t="s">
        <v>1048</v>
      </c>
      <c r="D83" s="9" t="s">
        <v>5111</v>
      </c>
      <c r="E83" s="9" t="s">
        <v>5111</v>
      </c>
      <c r="F83" s="9" t="s">
        <v>5111</v>
      </c>
      <c r="G83" s="9" t="s">
        <v>5111</v>
      </c>
      <c r="H83" s="9" t="s">
        <v>5111</v>
      </c>
      <c r="I83" s="9" t="s">
        <v>5111</v>
      </c>
      <c r="J83" s="9" t="s">
        <v>5111</v>
      </c>
      <c r="K83" s="9" t="s">
        <v>5111</v>
      </c>
      <c r="L83" s="9" t="s">
        <v>5111</v>
      </c>
      <c r="M83" s="9" t="s">
        <v>5111</v>
      </c>
      <c r="N83" s="9" t="s">
        <v>5111</v>
      </c>
      <c r="O83" s="9" t="s">
        <v>5111</v>
      </c>
      <c r="P83" s="9" t="s">
        <v>5111</v>
      </c>
      <c r="Q83" s="9" t="s">
        <v>5111</v>
      </c>
      <c r="R83" s="9" t="s">
        <v>5111</v>
      </c>
      <c r="S83" s="9" t="s">
        <v>5111</v>
      </c>
      <c r="T83" s="9" t="s">
        <v>5111</v>
      </c>
      <c r="U83" s="9" t="s">
        <v>5111</v>
      </c>
      <c r="V83" s="9" t="s">
        <v>5111</v>
      </c>
      <c r="W83" s="9" t="s">
        <v>5111</v>
      </c>
      <c r="X83" s="9" t="s">
        <v>5111</v>
      </c>
      <c r="Y83" s="9"/>
      <c r="Z83" s="9"/>
      <c r="AA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  <c r="AU83" s="9"/>
      <c r="AV83" s="9"/>
      <c r="AW83" s="9"/>
      <c r="AX83" s="9"/>
      <c r="AY83" s="9"/>
      <c r="AZ83" s="9"/>
      <c r="BA83" s="9"/>
      <c r="BB83" s="9"/>
      <c r="BC83" s="9"/>
      <c r="BD83" s="9"/>
      <c r="BE83" s="9"/>
      <c r="BF83" s="9"/>
      <c r="BG83" s="9"/>
      <c r="BH83" s="9"/>
      <c r="BI83" s="9"/>
      <c r="BJ83" s="9"/>
      <c r="BK83" s="9"/>
      <c r="BL83" s="9"/>
      <c r="BM83" s="9"/>
      <c r="BN83" s="9"/>
      <c r="BO83" s="9"/>
      <c r="BP83" s="9"/>
      <c r="BQ83" s="9"/>
      <c r="BR83" s="9"/>
      <c r="BS83" s="9"/>
      <c r="BT83" s="9"/>
      <c r="BU83" s="9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</row>
    <row r="84" spans="1:84" x14ac:dyDescent="0.3">
      <c r="A84" s="7" t="s">
        <v>5279</v>
      </c>
      <c r="B84" s="8">
        <v>65892</v>
      </c>
      <c r="C84" s="9" t="s">
        <v>1048</v>
      </c>
      <c r="D84" s="9" t="s">
        <v>5111</v>
      </c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9"/>
      <c r="AQ84" s="9"/>
      <c r="AR84" s="9"/>
      <c r="AS84" s="9"/>
      <c r="AT84" s="9"/>
      <c r="AU84" s="9"/>
      <c r="AV84" s="9"/>
      <c r="AW84" s="9"/>
      <c r="AX84" s="9"/>
      <c r="AY84" s="9"/>
      <c r="AZ84" s="9"/>
      <c r="BA84" s="9"/>
      <c r="BB84" s="9"/>
      <c r="BC84" s="9"/>
      <c r="BD84" s="9"/>
      <c r="BE84" s="9"/>
      <c r="BF84" s="9"/>
      <c r="BG84" s="9"/>
      <c r="BH84" s="9"/>
      <c r="BI84" s="9"/>
      <c r="BJ84" s="9"/>
      <c r="BK84" s="9"/>
      <c r="BL84" s="9"/>
      <c r="BM84" s="9"/>
      <c r="BN84" s="9"/>
      <c r="BO84" s="9"/>
      <c r="BP84" s="9"/>
      <c r="BQ84" s="9"/>
      <c r="BR84" s="9"/>
      <c r="BS84" s="9"/>
      <c r="BT84" s="9"/>
      <c r="BU84" s="9"/>
      <c r="BV84" s="9"/>
      <c r="BW84" s="9"/>
      <c r="BX84" s="9"/>
      <c r="BY84" s="9"/>
      <c r="BZ84" s="9"/>
      <c r="CA84" s="9"/>
      <c r="CB84" s="9"/>
      <c r="CC84" s="9"/>
      <c r="CD84" s="9"/>
      <c r="CE84" s="9"/>
      <c r="CF84" s="9"/>
    </row>
    <row r="85" spans="1:84" x14ac:dyDescent="0.3">
      <c r="A85" s="7" t="s">
        <v>100</v>
      </c>
      <c r="B85" s="8">
        <v>70769</v>
      </c>
      <c r="C85" s="9" t="s">
        <v>5107</v>
      </c>
      <c r="D85" s="9" t="s">
        <v>5102</v>
      </c>
      <c r="E85" s="9" t="s">
        <v>5102</v>
      </c>
      <c r="F85" s="9" t="s">
        <v>5102</v>
      </c>
      <c r="G85" s="9" t="s">
        <v>5102</v>
      </c>
      <c r="H85" s="9" t="s">
        <v>5102</v>
      </c>
      <c r="I85" s="9" t="s">
        <v>5102</v>
      </c>
      <c r="J85" s="9" t="s">
        <v>5102</v>
      </c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</row>
    <row r="86" spans="1:84" x14ac:dyDescent="0.3">
      <c r="A86" s="7" t="s">
        <v>101</v>
      </c>
      <c r="B86" s="8">
        <v>27260</v>
      </c>
      <c r="C86" s="9" t="s">
        <v>1048</v>
      </c>
      <c r="D86" s="9" t="s">
        <v>5099</v>
      </c>
      <c r="E86" s="9" t="s">
        <v>5099</v>
      </c>
      <c r="F86" s="9" t="s">
        <v>5099</v>
      </c>
      <c r="G86" s="9" t="s">
        <v>5099</v>
      </c>
      <c r="H86" s="9" t="s">
        <v>5099</v>
      </c>
      <c r="I86" s="9" t="s">
        <v>5099</v>
      </c>
      <c r="J86" s="9" t="s">
        <v>5099</v>
      </c>
      <c r="K86" s="9" t="s">
        <v>5099</v>
      </c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</row>
    <row r="87" spans="1:84" x14ac:dyDescent="0.3">
      <c r="A87" s="7" t="s">
        <v>101</v>
      </c>
      <c r="B87" s="8">
        <v>29415</v>
      </c>
      <c r="C87" s="9" t="s">
        <v>1048</v>
      </c>
      <c r="D87" s="9" t="s">
        <v>5099</v>
      </c>
      <c r="E87" s="9" t="s">
        <v>5123</v>
      </c>
      <c r="F87" s="9" t="s">
        <v>5123</v>
      </c>
      <c r="G87" s="9" t="s">
        <v>5123</v>
      </c>
      <c r="H87" s="9" t="s">
        <v>5123</v>
      </c>
      <c r="I87" s="9" t="s">
        <v>5123</v>
      </c>
      <c r="J87" s="9" t="s">
        <v>5123</v>
      </c>
      <c r="K87" s="9" t="s">
        <v>5123</v>
      </c>
      <c r="L87" s="9" t="s">
        <v>5123</v>
      </c>
      <c r="M87" s="9" t="s">
        <v>5123</v>
      </c>
      <c r="N87" s="9" t="s">
        <v>5123</v>
      </c>
      <c r="O87" s="9" t="s">
        <v>5099</v>
      </c>
      <c r="P87" s="9" t="s">
        <v>5099</v>
      </c>
      <c r="Q87" s="9" t="s">
        <v>5099</v>
      </c>
      <c r="R87" s="9" t="s">
        <v>5099</v>
      </c>
      <c r="S87" s="9" t="s">
        <v>5099</v>
      </c>
      <c r="T87" s="9"/>
      <c r="U87" s="9"/>
      <c r="V87" s="9"/>
      <c r="W87" s="9"/>
      <c r="X87" s="9"/>
      <c r="Y87" s="9" t="s">
        <v>5099</v>
      </c>
      <c r="Z87" s="9" t="s">
        <v>5099</v>
      </c>
      <c r="AA87" s="9" t="s">
        <v>5099</v>
      </c>
      <c r="AB87" s="9" t="s">
        <v>5099</v>
      </c>
      <c r="AC87" s="9" t="s">
        <v>5099</v>
      </c>
      <c r="AD87" s="9" t="s">
        <v>5099</v>
      </c>
      <c r="AE87" s="9" t="s">
        <v>5099</v>
      </c>
      <c r="AF87" s="9" t="s">
        <v>5099</v>
      </c>
      <c r="AG87" s="9" t="s">
        <v>5099</v>
      </c>
      <c r="AH87" s="9" t="s">
        <v>5099</v>
      </c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</row>
    <row r="88" spans="1:84" x14ac:dyDescent="0.3">
      <c r="A88" s="7" t="s">
        <v>102</v>
      </c>
      <c r="B88" s="8">
        <v>63945</v>
      </c>
      <c r="C88" s="9" t="s">
        <v>1048</v>
      </c>
      <c r="D88" s="9" t="s">
        <v>5139</v>
      </c>
      <c r="E88" s="9" t="s">
        <v>5102</v>
      </c>
      <c r="F88" s="9" t="s">
        <v>5102</v>
      </c>
      <c r="G88" s="9" t="s">
        <v>5102</v>
      </c>
      <c r="H88" s="9" t="s">
        <v>5102</v>
      </c>
      <c r="I88" s="9" t="s">
        <v>5102</v>
      </c>
      <c r="J88" s="9" t="s">
        <v>5102</v>
      </c>
      <c r="K88" s="9" t="s">
        <v>5102</v>
      </c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</row>
    <row r="89" spans="1:84" x14ac:dyDescent="0.3">
      <c r="A89" s="7" t="s">
        <v>103</v>
      </c>
      <c r="B89" s="8">
        <v>24504</v>
      </c>
      <c r="C89" s="9" t="s">
        <v>1048</v>
      </c>
      <c r="D89" s="9" t="s">
        <v>5106</v>
      </c>
      <c r="E89" s="9" t="s">
        <v>5106</v>
      </c>
      <c r="F89" s="9" t="s">
        <v>5106</v>
      </c>
      <c r="G89" s="9" t="s">
        <v>5106</v>
      </c>
      <c r="H89" s="9" t="s">
        <v>5106</v>
      </c>
      <c r="I89" s="9" t="s">
        <v>5106</v>
      </c>
      <c r="J89" s="9" t="s">
        <v>5106</v>
      </c>
      <c r="K89" s="9" t="s">
        <v>5106</v>
      </c>
      <c r="L89" s="9" t="s">
        <v>5106</v>
      </c>
      <c r="M89" s="9" t="s">
        <v>5106</v>
      </c>
      <c r="N89" s="9" t="s">
        <v>5106</v>
      </c>
      <c r="O89" s="9" t="s">
        <v>5106</v>
      </c>
      <c r="P89" s="9" t="s">
        <v>5106</v>
      </c>
      <c r="Q89" s="9" t="s">
        <v>5106</v>
      </c>
      <c r="R89" s="9" t="s">
        <v>5106</v>
      </c>
      <c r="S89" s="9" t="s">
        <v>5106</v>
      </c>
      <c r="T89" s="9" t="s">
        <v>5106</v>
      </c>
      <c r="U89" s="9" t="s">
        <v>5106</v>
      </c>
      <c r="V89" s="9" t="s">
        <v>5106</v>
      </c>
      <c r="W89" s="9" t="s">
        <v>5106</v>
      </c>
      <c r="X89" s="9" t="s">
        <v>5106</v>
      </c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  <c r="BF89" s="9"/>
      <c r="BG89" s="9"/>
      <c r="BH89" s="9"/>
      <c r="BI89" s="9"/>
      <c r="BJ89" s="9"/>
      <c r="BK89" s="9"/>
      <c r="BL89" s="9"/>
      <c r="BM89" s="9"/>
      <c r="BN89" s="9"/>
      <c r="BO89" s="9"/>
      <c r="BP89" s="9"/>
      <c r="BQ89" s="9"/>
      <c r="BR89" s="9"/>
      <c r="BS89" s="9"/>
      <c r="BT89" s="9"/>
      <c r="BU89" s="9"/>
      <c r="BV89" s="9"/>
      <c r="BW89" s="9"/>
      <c r="BX89" s="9"/>
      <c r="BY89" s="9"/>
      <c r="BZ89" s="9"/>
      <c r="CA89" s="9"/>
      <c r="CB89" s="9"/>
      <c r="CC89" s="9"/>
      <c r="CD89" s="9"/>
      <c r="CE89" s="9"/>
      <c r="CF89" s="9"/>
    </row>
    <row r="90" spans="1:84" x14ac:dyDescent="0.3">
      <c r="A90" s="7" t="s">
        <v>5280</v>
      </c>
      <c r="B90" s="8">
        <v>27459</v>
      </c>
      <c r="C90" s="9" t="s">
        <v>5098</v>
      </c>
      <c r="D90" s="9" t="s">
        <v>9177</v>
      </c>
      <c r="E90" s="9"/>
      <c r="F90" s="9"/>
      <c r="G90" s="9"/>
      <c r="H90" s="9"/>
      <c r="I90" s="9"/>
      <c r="J90" s="9"/>
      <c r="K90" s="9"/>
      <c r="L90" s="9" t="s">
        <v>5099</v>
      </c>
      <c r="M90" s="9" t="s">
        <v>5099</v>
      </c>
      <c r="N90" s="9" t="s">
        <v>5099</v>
      </c>
      <c r="O90" s="9" t="s">
        <v>5099</v>
      </c>
      <c r="P90" s="9" t="s">
        <v>5099</v>
      </c>
      <c r="Q90" s="9" t="s">
        <v>5099</v>
      </c>
      <c r="R90" s="9" t="s">
        <v>5099</v>
      </c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  <c r="BF90" s="9"/>
      <c r="BG90" s="9"/>
      <c r="BH90" s="9"/>
      <c r="BI90" s="9"/>
      <c r="BJ90" s="9"/>
      <c r="BK90" s="9"/>
      <c r="BL90" s="9"/>
      <c r="BM90" s="9"/>
      <c r="BN90" s="9"/>
      <c r="BO90" s="9"/>
      <c r="BP90" s="9"/>
      <c r="BQ90" s="9"/>
      <c r="BR90" s="9"/>
      <c r="BS90" s="9"/>
      <c r="BT90" s="9"/>
      <c r="BU90" s="9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</row>
    <row r="91" spans="1:84" x14ac:dyDescent="0.3">
      <c r="A91" s="7" t="s">
        <v>104</v>
      </c>
      <c r="B91" s="8">
        <v>33453</v>
      </c>
      <c r="C91" s="9" t="s">
        <v>5124</v>
      </c>
      <c r="D91" s="9" t="s">
        <v>5125</v>
      </c>
      <c r="E91" s="9" t="s">
        <v>5125</v>
      </c>
      <c r="F91" s="9" t="s">
        <v>5125</v>
      </c>
      <c r="G91" s="9" t="s">
        <v>5125</v>
      </c>
      <c r="H91" s="9" t="s">
        <v>5125</v>
      </c>
      <c r="I91" s="9" t="s">
        <v>5125</v>
      </c>
      <c r="J91" s="9" t="s">
        <v>5125</v>
      </c>
      <c r="K91" s="9" t="s">
        <v>5125</v>
      </c>
      <c r="L91" s="9" t="s">
        <v>5125</v>
      </c>
      <c r="M91" s="9" t="s">
        <v>5125</v>
      </c>
      <c r="N91" s="9" t="s">
        <v>5125</v>
      </c>
      <c r="O91" s="9" t="s">
        <v>5125</v>
      </c>
      <c r="P91" s="9" t="s">
        <v>5125</v>
      </c>
      <c r="Q91" s="9" t="s">
        <v>5125</v>
      </c>
      <c r="R91" s="9" t="s">
        <v>5125</v>
      </c>
      <c r="S91" s="9"/>
      <c r="T91" s="9"/>
      <c r="U91" s="9"/>
      <c r="V91" s="9"/>
      <c r="W91" s="9"/>
      <c r="X91" s="9"/>
      <c r="Y91" s="9" t="s">
        <v>5125</v>
      </c>
      <c r="Z91" s="9" t="s">
        <v>5125</v>
      </c>
      <c r="AA91" s="9" t="s">
        <v>5125</v>
      </c>
      <c r="AB91" s="9" t="s">
        <v>5125</v>
      </c>
      <c r="AC91" s="9" t="s">
        <v>5125</v>
      </c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  <c r="BF91" s="9"/>
      <c r="BG91" s="9"/>
      <c r="BH91" s="9"/>
      <c r="BI91" s="9"/>
      <c r="BJ91" s="9"/>
      <c r="BK91" s="9"/>
      <c r="BL91" s="9"/>
      <c r="BM91" s="9"/>
      <c r="BN91" s="9"/>
      <c r="BO91" s="9"/>
      <c r="BP91" s="9"/>
      <c r="BQ91" s="9"/>
      <c r="BR91" s="9"/>
      <c r="BS91" s="9"/>
      <c r="BT91" s="9"/>
      <c r="BU91" s="9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</row>
    <row r="92" spans="1:84" x14ac:dyDescent="0.3">
      <c r="A92" s="7" t="s">
        <v>105</v>
      </c>
      <c r="B92" s="8">
        <v>29075</v>
      </c>
      <c r="C92" s="9" t="s">
        <v>5098</v>
      </c>
      <c r="D92" s="9" t="s">
        <v>5099</v>
      </c>
      <c r="E92" s="9" t="s">
        <v>5099</v>
      </c>
      <c r="F92" s="9" t="s">
        <v>5099</v>
      </c>
      <c r="G92" s="9" t="s">
        <v>5099</v>
      </c>
      <c r="H92" s="9" t="s">
        <v>5099</v>
      </c>
      <c r="I92" s="9" t="s">
        <v>5099</v>
      </c>
      <c r="J92" s="9" t="s">
        <v>5099</v>
      </c>
      <c r="K92" s="9" t="s">
        <v>5099</v>
      </c>
      <c r="L92" s="9" t="s">
        <v>5099</v>
      </c>
      <c r="M92" s="9" t="s">
        <v>5099</v>
      </c>
      <c r="N92" s="9" t="s">
        <v>5099</v>
      </c>
      <c r="O92" s="9" t="s">
        <v>5099</v>
      </c>
      <c r="P92" s="9" t="s">
        <v>5099</v>
      </c>
      <c r="Q92" s="9" t="s">
        <v>5099</v>
      </c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  <c r="AN92" s="9"/>
      <c r="AO92" s="9"/>
      <c r="AP92" s="9"/>
      <c r="AQ92" s="9"/>
      <c r="AR92" s="9"/>
      <c r="AS92" s="9"/>
      <c r="AT92" s="9"/>
      <c r="AU92" s="9"/>
      <c r="AV92" s="9"/>
      <c r="AW92" s="9"/>
      <c r="AX92" s="9"/>
      <c r="AY92" s="9"/>
      <c r="AZ92" s="9"/>
      <c r="BA92" s="9"/>
      <c r="BB92" s="9"/>
      <c r="BC92" s="9"/>
      <c r="BD92" s="9"/>
      <c r="BE92" s="9"/>
      <c r="BF92" s="9"/>
      <c r="BG92" s="9"/>
      <c r="BH92" s="9"/>
      <c r="BI92" s="9"/>
      <c r="BJ92" s="9"/>
      <c r="BK92" s="9"/>
      <c r="BL92" s="9"/>
      <c r="BM92" s="9"/>
      <c r="BN92" s="9"/>
      <c r="BO92" s="9"/>
      <c r="BP92" s="9"/>
      <c r="BQ92" s="9"/>
      <c r="BR92" s="9"/>
      <c r="BS92" s="9"/>
      <c r="BT92" s="9"/>
      <c r="BU92" s="9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</row>
    <row r="93" spans="1:84" x14ac:dyDescent="0.3">
      <c r="A93" s="7" t="s">
        <v>106</v>
      </c>
      <c r="B93" s="8">
        <v>76303</v>
      </c>
      <c r="C93" s="9" t="s">
        <v>5098</v>
      </c>
      <c r="D93" s="9" t="s">
        <v>5099</v>
      </c>
      <c r="E93" s="9" t="s">
        <v>5099</v>
      </c>
      <c r="F93" s="9" t="s">
        <v>5099</v>
      </c>
      <c r="G93" s="9" t="s">
        <v>5099</v>
      </c>
      <c r="H93" s="9" t="s">
        <v>5099</v>
      </c>
      <c r="I93" s="9" t="s">
        <v>5099</v>
      </c>
      <c r="J93" s="9" t="s">
        <v>5099</v>
      </c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  <c r="BF93" s="9"/>
      <c r="BG93" s="9"/>
      <c r="BH93" s="9"/>
      <c r="BI93" s="9"/>
      <c r="BJ93" s="9"/>
      <c r="BK93" s="9"/>
      <c r="BL93" s="9"/>
      <c r="BM93" s="9"/>
      <c r="BN93" s="9"/>
      <c r="BO93" s="9"/>
      <c r="BP93" s="9"/>
      <c r="BQ93" s="9"/>
      <c r="BR93" s="9"/>
      <c r="BS93" s="9"/>
      <c r="BT93" s="9"/>
      <c r="BU93" s="9"/>
      <c r="BV93" s="9"/>
      <c r="BW93" s="9"/>
      <c r="BX93" s="9"/>
      <c r="BY93" s="9"/>
      <c r="BZ93" s="9"/>
      <c r="CA93" s="9"/>
      <c r="CB93" s="9"/>
      <c r="CC93" s="9"/>
      <c r="CD93" s="9"/>
      <c r="CE93" s="9"/>
      <c r="CF93" s="9"/>
    </row>
    <row r="94" spans="1:84" x14ac:dyDescent="0.3">
      <c r="A94" s="7" t="s">
        <v>107</v>
      </c>
      <c r="B94" s="8">
        <v>30735</v>
      </c>
      <c r="C94" s="9" t="s">
        <v>1048</v>
      </c>
      <c r="D94" s="9" t="s">
        <v>2239</v>
      </c>
      <c r="E94" s="9" t="s">
        <v>5104</v>
      </c>
      <c r="F94" s="9" t="s">
        <v>5104</v>
      </c>
      <c r="G94" s="9" t="s">
        <v>5104</v>
      </c>
      <c r="H94" s="9" t="s">
        <v>5104</v>
      </c>
      <c r="I94" s="9" t="s">
        <v>5104</v>
      </c>
      <c r="J94" s="9" t="s">
        <v>5104</v>
      </c>
      <c r="K94" s="9" t="s">
        <v>5104</v>
      </c>
      <c r="L94" s="9" t="s">
        <v>5104</v>
      </c>
      <c r="M94" s="9" t="s">
        <v>5104</v>
      </c>
      <c r="N94" s="9" t="s">
        <v>5104</v>
      </c>
      <c r="O94" s="9" t="s">
        <v>5104</v>
      </c>
      <c r="P94" s="9" t="s">
        <v>5104</v>
      </c>
      <c r="Q94" s="9" t="s">
        <v>5104</v>
      </c>
      <c r="R94" s="9" t="s">
        <v>5104</v>
      </c>
      <c r="S94" s="9" t="s">
        <v>5104</v>
      </c>
      <c r="T94" s="9" t="s">
        <v>5104</v>
      </c>
      <c r="U94" s="9" t="s">
        <v>5104</v>
      </c>
      <c r="V94" s="9" t="s">
        <v>5104</v>
      </c>
      <c r="W94" s="9" t="s">
        <v>2239</v>
      </c>
      <c r="X94" s="9" t="s">
        <v>2239</v>
      </c>
      <c r="Y94" s="9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9"/>
      <c r="BJ94" s="9"/>
      <c r="BK94" s="9"/>
      <c r="BL94" s="9"/>
      <c r="BM94" s="9"/>
      <c r="BN94" s="9"/>
      <c r="BO94" s="9"/>
      <c r="BP94" s="9"/>
      <c r="BQ94" s="9"/>
      <c r="BR94" s="9"/>
      <c r="BS94" s="9"/>
      <c r="BT94" s="9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</row>
    <row r="95" spans="1:84" x14ac:dyDescent="0.3">
      <c r="A95" s="7" t="s">
        <v>108</v>
      </c>
      <c r="B95" s="8">
        <v>28205</v>
      </c>
      <c r="C95" s="9" t="s">
        <v>5103</v>
      </c>
      <c r="D95" s="9" t="s">
        <v>5126</v>
      </c>
      <c r="E95" s="9" t="s">
        <v>5126</v>
      </c>
      <c r="F95" s="9" t="s">
        <v>5126</v>
      </c>
      <c r="G95" s="9" t="s">
        <v>5126</v>
      </c>
      <c r="H95" s="9" t="s">
        <v>5126</v>
      </c>
      <c r="I95" s="9" t="s">
        <v>5126</v>
      </c>
      <c r="J95" s="9" t="s">
        <v>5126</v>
      </c>
      <c r="K95" s="9" t="s">
        <v>5126</v>
      </c>
      <c r="L95" s="9" t="s">
        <v>5126</v>
      </c>
      <c r="M95" s="9" t="s">
        <v>5126</v>
      </c>
      <c r="N95" s="9" t="s">
        <v>5126</v>
      </c>
      <c r="O95" s="9" t="s">
        <v>5126</v>
      </c>
      <c r="P95" s="9" t="s">
        <v>5126</v>
      </c>
      <c r="Q95" s="9" t="s">
        <v>5126</v>
      </c>
      <c r="R95" s="9" t="s">
        <v>5126</v>
      </c>
      <c r="S95" s="9" t="s">
        <v>5126</v>
      </c>
      <c r="T95" s="9" t="s">
        <v>5126</v>
      </c>
      <c r="U95" s="9" t="s">
        <v>5126</v>
      </c>
      <c r="V95" s="9" t="s">
        <v>5126</v>
      </c>
      <c r="W95" s="9" t="s">
        <v>5126</v>
      </c>
      <c r="X95" s="9" t="s">
        <v>5126</v>
      </c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  <c r="BF95" s="9"/>
      <c r="BG95" s="9"/>
      <c r="BH95" s="9"/>
      <c r="BI95" s="9"/>
      <c r="BJ95" s="9"/>
      <c r="BK95" s="9"/>
      <c r="BL95" s="9"/>
      <c r="BM95" s="9"/>
      <c r="BN95" s="9"/>
      <c r="BO95" s="9"/>
      <c r="BP95" s="9"/>
      <c r="BQ95" s="9"/>
      <c r="BR95" s="9"/>
      <c r="BS95" s="9"/>
      <c r="BT95" s="9"/>
      <c r="BU95" s="9"/>
      <c r="BV95" s="9"/>
      <c r="BW95" s="9"/>
      <c r="BX95" s="9"/>
      <c r="BY95" s="9"/>
      <c r="BZ95" s="9"/>
      <c r="CA95" s="9"/>
      <c r="CB95" s="9"/>
      <c r="CC95" s="9"/>
      <c r="CD95" s="9"/>
      <c r="CE95" s="9"/>
      <c r="CF95" s="9"/>
    </row>
    <row r="96" spans="1:84" x14ac:dyDescent="0.3">
      <c r="A96" s="7" t="s">
        <v>109</v>
      </c>
      <c r="B96" s="8">
        <v>37496</v>
      </c>
      <c r="C96" s="9" t="s">
        <v>1048</v>
      </c>
      <c r="D96" s="9" t="s">
        <v>5108</v>
      </c>
      <c r="E96" s="9" t="s">
        <v>5108</v>
      </c>
      <c r="F96" s="9" t="s">
        <v>5108</v>
      </c>
      <c r="G96" s="9" t="s">
        <v>5108</v>
      </c>
      <c r="H96" s="9" t="s">
        <v>5108</v>
      </c>
      <c r="I96" s="9" t="s">
        <v>5108</v>
      </c>
      <c r="J96" s="9" t="s">
        <v>5108</v>
      </c>
      <c r="K96" s="9" t="s">
        <v>5108</v>
      </c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  <c r="AM96" s="9"/>
      <c r="AN96" s="9"/>
      <c r="AO96" s="9"/>
      <c r="AP96" s="9"/>
      <c r="AQ96" s="9"/>
      <c r="AR96" s="9"/>
      <c r="AS96" s="9"/>
      <c r="AT96" s="9"/>
      <c r="AU96" s="9"/>
      <c r="AV96" s="9"/>
      <c r="AW96" s="9"/>
      <c r="AX96" s="9"/>
      <c r="AY96" s="9"/>
      <c r="AZ96" s="9"/>
      <c r="BA96" s="9"/>
      <c r="BB96" s="9"/>
      <c r="BC96" s="9"/>
      <c r="BD96" s="9"/>
      <c r="BE96" s="9"/>
      <c r="BF96" s="9"/>
      <c r="BG96" s="9"/>
      <c r="BH96" s="9"/>
      <c r="BI96" s="9"/>
      <c r="BJ96" s="9"/>
      <c r="BK96" s="9"/>
      <c r="BL96" s="9"/>
      <c r="BM96" s="9"/>
      <c r="BN96" s="9"/>
      <c r="BO96" s="9"/>
      <c r="BP96" s="9"/>
      <c r="BQ96" s="9"/>
      <c r="BR96" s="9"/>
      <c r="BS96" s="9"/>
      <c r="BT96" s="9"/>
      <c r="BU96" s="9"/>
      <c r="BV96" s="9"/>
      <c r="BW96" s="9"/>
      <c r="BX96" s="9"/>
      <c r="BY96" s="9"/>
      <c r="BZ96" s="9"/>
      <c r="CA96" s="9"/>
      <c r="CB96" s="9"/>
      <c r="CC96" s="9"/>
      <c r="CD96" s="9"/>
      <c r="CE96" s="9"/>
      <c r="CF96" s="9"/>
    </row>
    <row r="97" spans="1:84" x14ac:dyDescent="0.3">
      <c r="A97" s="7" t="s">
        <v>5281</v>
      </c>
      <c r="B97" s="8">
        <v>62747</v>
      </c>
      <c r="C97" s="9" t="s">
        <v>1048</v>
      </c>
      <c r="D97" s="9" t="s">
        <v>5115</v>
      </c>
      <c r="E97" s="9"/>
      <c r="F97" s="9"/>
      <c r="G97" s="9"/>
      <c r="H97" s="9"/>
      <c r="I97" s="9"/>
      <c r="J97" s="9"/>
      <c r="K97" s="9"/>
      <c r="L97" s="9"/>
      <c r="M97" s="9" t="s">
        <v>5106</v>
      </c>
      <c r="N97" s="9" t="s">
        <v>5106</v>
      </c>
      <c r="O97" s="9" t="s">
        <v>5106</v>
      </c>
      <c r="P97" s="9" t="s">
        <v>5106</v>
      </c>
      <c r="Q97" s="9" t="s">
        <v>5106</v>
      </c>
      <c r="R97" s="9" t="s">
        <v>5106</v>
      </c>
      <c r="S97" s="9" t="s">
        <v>5106</v>
      </c>
      <c r="T97" s="9" t="s">
        <v>5106</v>
      </c>
      <c r="U97" s="9" t="s">
        <v>5106</v>
      </c>
      <c r="V97" s="9" t="s">
        <v>5106</v>
      </c>
      <c r="W97" s="9" t="s">
        <v>5115</v>
      </c>
      <c r="X97" s="9" t="s">
        <v>5115</v>
      </c>
      <c r="Y97" s="9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  <c r="AO97" s="9"/>
      <c r="AP97" s="9"/>
      <c r="AQ97" s="9"/>
      <c r="AR97" s="9"/>
      <c r="AS97" s="9"/>
      <c r="AT97" s="9"/>
      <c r="AU97" s="9"/>
      <c r="AV97" s="9"/>
      <c r="AW97" s="9"/>
      <c r="AX97" s="9"/>
      <c r="AY97" s="9"/>
      <c r="AZ97" s="9"/>
      <c r="BA97" s="9"/>
      <c r="BB97" s="9"/>
      <c r="BC97" s="9"/>
      <c r="BD97" s="9"/>
      <c r="BE97" s="9"/>
      <c r="BF97" s="9"/>
      <c r="BG97" s="9"/>
      <c r="BH97" s="9"/>
      <c r="BI97" s="9"/>
      <c r="BJ97" s="9"/>
      <c r="BK97" s="9"/>
      <c r="BL97" s="9"/>
      <c r="BM97" s="9"/>
      <c r="BN97" s="9"/>
      <c r="BO97" s="9"/>
      <c r="BP97" s="9"/>
      <c r="BQ97" s="9"/>
      <c r="BR97" s="9"/>
      <c r="BS97" s="9"/>
      <c r="BT97" s="9"/>
      <c r="BU97" s="9"/>
      <c r="BV97" s="9"/>
      <c r="BW97" s="9"/>
      <c r="BX97" s="9"/>
      <c r="BY97" s="9"/>
      <c r="BZ97" s="9"/>
      <c r="CA97" s="9"/>
      <c r="CB97" s="9"/>
      <c r="CC97" s="9"/>
      <c r="CD97" s="9"/>
      <c r="CE97" s="9"/>
      <c r="CF97" s="9"/>
    </row>
    <row r="98" spans="1:84" x14ac:dyDescent="0.3">
      <c r="A98" s="7" t="s">
        <v>110</v>
      </c>
      <c r="B98" s="8">
        <v>33265</v>
      </c>
      <c r="C98" s="9" t="s">
        <v>5112</v>
      </c>
      <c r="D98" s="9" t="s">
        <v>9178</v>
      </c>
      <c r="E98" s="9" t="s">
        <v>5121</v>
      </c>
      <c r="F98" s="9" t="s">
        <v>5121</v>
      </c>
      <c r="G98" s="9" t="s">
        <v>5121</v>
      </c>
      <c r="H98" s="9" t="s">
        <v>5121</v>
      </c>
      <c r="I98" s="9" t="s">
        <v>5121</v>
      </c>
      <c r="J98" s="9" t="s">
        <v>5104</v>
      </c>
      <c r="K98" s="9" t="s">
        <v>5104</v>
      </c>
      <c r="L98" s="9" t="s">
        <v>5104</v>
      </c>
      <c r="M98" s="9" t="s">
        <v>5104</v>
      </c>
      <c r="N98" s="9" t="s">
        <v>5104</v>
      </c>
      <c r="O98" s="9" t="s">
        <v>5104</v>
      </c>
      <c r="P98" s="9" t="s">
        <v>5104</v>
      </c>
      <c r="Q98" s="9" t="s">
        <v>5104</v>
      </c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  <c r="AO98" s="9"/>
      <c r="AP98" s="9"/>
      <c r="AQ98" s="9"/>
      <c r="AR98" s="9"/>
      <c r="AS98" s="9"/>
      <c r="AT98" s="9"/>
      <c r="AU98" s="9"/>
      <c r="AV98" s="9"/>
      <c r="AW98" s="9"/>
      <c r="AX98" s="9"/>
      <c r="AY98" s="9"/>
      <c r="AZ98" s="9"/>
      <c r="BA98" s="9"/>
      <c r="BB98" s="9"/>
      <c r="BC98" s="9"/>
      <c r="BD98" s="9"/>
      <c r="BE98" s="9"/>
      <c r="BF98" s="9"/>
      <c r="BG98" s="9"/>
      <c r="BH98" s="9"/>
      <c r="BI98" s="9"/>
      <c r="BJ98" s="9"/>
      <c r="BK98" s="9"/>
      <c r="BL98" s="9"/>
      <c r="BM98" s="9"/>
      <c r="BN98" s="9"/>
      <c r="BO98" s="9"/>
      <c r="BP98" s="9"/>
      <c r="BQ98" s="9"/>
      <c r="BR98" s="9"/>
      <c r="BS98" s="9"/>
      <c r="BT98" s="9"/>
      <c r="BU98" s="9"/>
      <c r="BV98" s="9"/>
      <c r="BW98" s="9"/>
      <c r="BX98" s="9"/>
      <c r="BY98" s="9"/>
      <c r="BZ98" s="9"/>
      <c r="CA98" s="9"/>
      <c r="CB98" s="9"/>
      <c r="CC98" s="9"/>
      <c r="CD98" s="9"/>
      <c r="CE98" s="9"/>
      <c r="CF98" s="9"/>
    </row>
    <row r="99" spans="1:84" x14ac:dyDescent="0.3">
      <c r="A99" s="7" t="s">
        <v>111</v>
      </c>
      <c r="B99" s="8">
        <v>56841</v>
      </c>
      <c r="C99" s="9" t="s">
        <v>5098</v>
      </c>
      <c r="D99" s="9" t="s">
        <v>9174</v>
      </c>
      <c r="E99" s="9" t="s">
        <v>5099</v>
      </c>
      <c r="F99" s="9" t="s">
        <v>5099</v>
      </c>
      <c r="G99" s="9" t="s">
        <v>5099</v>
      </c>
      <c r="H99" s="9" t="s">
        <v>5099</v>
      </c>
      <c r="I99" s="9" t="s">
        <v>5102</v>
      </c>
      <c r="J99" s="9" t="s">
        <v>5102</v>
      </c>
      <c r="K99" s="9" t="s">
        <v>5102</v>
      </c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  <c r="BF99" s="9"/>
      <c r="BG99" s="9"/>
      <c r="BH99" s="9"/>
      <c r="BI99" s="9"/>
      <c r="BJ99" s="9"/>
      <c r="BK99" s="9"/>
      <c r="BL99" s="9"/>
      <c r="BM99" s="9"/>
      <c r="BN99" s="9"/>
      <c r="BO99" s="9"/>
      <c r="BP99" s="9"/>
      <c r="BQ99" s="9"/>
      <c r="BR99" s="9"/>
      <c r="BS99" s="9"/>
      <c r="BT99" s="9"/>
      <c r="BU99" s="9"/>
      <c r="BV99" s="9"/>
      <c r="BW99" s="9"/>
      <c r="BX99" s="9"/>
      <c r="BY99" s="9"/>
      <c r="BZ99" s="9"/>
      <c r="CA99" s="9"/>
      <c r="CB99" s="9"/>
      <c r="CC99" s="9"/>
      <c r="CD99" s="9"/>
      <c r="CE99" s="9"/>
      <c r="CF99" s="9"/>
    </row>
    <row r="100" spans="1:84" x14ac:dyDescent="0.3">
      <c r="A100" s="7" t="s">
        <v>112</v>
      </c>
      <c r="B100" s="8">
        <v>66512</v>
      </c>
      <c r="C100" s="9" t="s">
        <v>5109</v>
      </c>
      <c r="D100" s="9" t="s">
        <v>9174</v>
      </c>
      <c r="E100" s="9" t="s">
        <v>5102</v>
      </c>
      <c r="F100" s="9" t="s">
        <v>5102</v>
      </c>
      <c r="G100" s="9" t="s">
        <v>5102</v>
      </c>
      <c r="H100" s="9" t="s">
        <v>5102</v>
      </c>
      <c r="I100" s="9" t="s">
        <v>5102</v>
      </c>
      <c r="J100" s="9" t="s">
        <v>5102</v>
      </c>
      <c r="K100" s="9" t="s">
        <v>5102</v>
      </c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  <c r="BF100" s="9"/>
      <c r="BG100" s="9"/>
      <c r="BH100" s="9"/>
      <c r="BI100" s="9"/>
      <c r="BJ100" s="9"/>
      <c r="BK100" s="9"/>
      <c r="BL100" s="9"/>
      <c r="BM100" s="9"/>
      <c r="BN100" s="9"/>
      <c r="BO100" s="9"/>
      <c r="BP100" s="9"/>
      <c r="BQ100" s="9"/>
      <c r="BR100" s="9"/>
      <c r="BS100" s="9"/>
      <c r="BT100" s="9"/>
      <c r="BU100" s="9"/>
      <c r="BV100" s="9"/>
      <c r="BW100" s="9"/>
      <c r="BX100" s="9"/>
      <c r="BY100" s="9"/>
      <c r="BZ100" s="9"/>
      <c r="CA100" s="9"/>
      <c r="CB100" s="9"/>
      <c r="CC100" s="9"/>
      <c r="CD100" s="9"/>
      <c r="CE100" s="9"/>
      <c r="CF100" s="9"/>
    </row>
    <row r="101" spans="1:84" x14ac:dyDescent="0.3">
      <c r="A101" s="7" t="s">
        <v>5282</v>
      </c>
      <c r="B101" s="8">
        <v>26812</v>
      </c>
      <c r="C101" s="9" t="s">
        <v>5098</v>
      </c>
      <c r="D101" s="9" t="s">
        <v>9174</v>
      </c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  <c r="AO101" s="9"/>
      <c r="AP101" s="9"/>
      <c r="AQ101" s="9"/>
      <c r="AR101" s="9" t="s">
        <v>5102</v>
      </c>
      <c r="AS101" s="9"/>
      <c r="AT101" s="9"/>
      <c r="AU101" s="9"/>
      <c r="AV101" s="9"/>
      <c r="AW101" s="9"/>
      <c r="AX101" s="9" t="s">
        <v>5106</v>
      </c>
      <c r="AY101" s="9" t="s">
        <v>5106</v>
      </c>
      <c r="AZ101" s="9" t="s">
        <v>5106</v>
      </c>
      <c r="BA101" s="9" t="s">
        <v>5106</v>
      </c>
      <c r="BB101" s="9" t="s">
        <v>5106</v>
      </c>
      <c r="BC101" s="9" t="s">
        <v>5106</v>
      </c>
      <c r="BD101" s="9" t="s">
        <v>5106</v>
      </c>
      <c r="BE101" s="9" t="s">
        <v>5106</v>
      </c>
      <c r="BF101" s="9" t="s">
        <v>5106</v>
      </c>
      <c r="BG101" s="9" t="s">
        <v>5106</v>
      </c>
      <c r="BH101" s="9" t="s">
        <v>5106</v>
      </c>
      <c r="BI101" s="9" t="s">
        <v>5106</v>
      </c>
      <c r="BJ101" s="9" t="s">
        <v>5106</v>
      </c>
      <c r="BK101" s="9" t="s">
        <v>5106</v>
      </c>
      <c r="BL101" s="9" t="s">
        <v>5106</v>
      </c>
      <c r="BM101" s="9"/>
      <c r="BN101" s="9"/>
      <c r="BO101" s="9"/>
      <c r="BP101" s="9"/>
      <c r="BQ101" s="9"/>
      <c r="BR101" s="9"/>
      <c r="BS101" s="9"/>
      <c r="BT101" s="9"/>
      <c r="BU101" s="9"/>
      <c r="BV101" s="9"/>
      <c r="BW101" s="9"/>
      <c r="BX101" s="9"/>
      <c r="BY101" s="9"/>
      <c r="BZ101" s="9"/>
      <c r="CA101" s="9"/>
      <c r="CB101" s="9"/>
      <c r="CC101" s="9"/>
      <c r="CD101" s="9"/>
      <c r="CE101" s="9"/>
      <c r="CF101" s="9"/>
    </row>
    <row r="102" spans="1:84" x14ac:dyDescent="0.3">
      <c r="A102" s="7" t="s">
        <v>113</v>
      </c>
      <c r="B102" s="8">
        <v>30897</v>
      </c>
      <c r="C102" s="9" t="s">
        <v>1048</v>
      </c>
      <c r="D102" s="9" t="s">
        <v>5127</v>
      </c>
      <c r="E102" s="9" t="s">
        <v>5127</v>
      </c>
      <c r="F102" s="9" t="s">
        <v>5127</v>
      </c>
      <c r="G102" s="9" t="s">
        <v>5127</v>
      </c>
      <c r="H102" s="9" t="s">
        <v>5127</v>
      </c>
      <c r="I102" s="9" t="s">
        <v>5127</v>
      </c>
      <c r="J102" s="9" t="s">
        <v>5127</v>
      </c>
      <c r="K102" s="9" t="s">
        <v>5127</v>
      </c>
      <c r="L102" s="9" t="s">
        <v>5127</v>
      </c>
      <c r="M102" s="9" t="s">
        <v>5127</v>
      </c>
      <c r="N102" s="9" t="s">
        <v>5127</v>
      </c>
      <c r="O102" s="9" t="s">
        <v>5127</v>
      </c>
      <c r="P102" s="9" t="s">
        <v>5127</v>
      </c>
      <c r="Q102" s="9" t="s">
        <v>5127</v>
      </c>
      <c r="R102" s="9" t="s">
        <v>5127</v>
      </c>
      <c r="S102" s="9" t="s">
        <v>5127</v>
      </c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  <c r="BF102" s="9"/>
      <c r="BG102" s="9"/>
      <c r="BH102" s="9"/>
      <c r="BI102" s="9"/>
      <c r="BJ102" s="9"/>
      <c r="BK102" s="9"/>
      <c r="BL102" s="9"/>
      <c r="BM102" s="9"/>
      <c r="BN102" s="9"/>
      <c r="BO102" s="9"/>
      <c r="BP102" s="9"/>
      <c r="BQ102" s="9"/>
      <c r="BR102" s="9"/>
      <c r="BS102" s="9"/>
      <c r="BT102" s="9"/>
      <c r="BU102" s="9"/>
      <c r="BV102" s="9"/>
      <c r="BW102" s="9"/>
      <c r="BX102" s="9"/>
      <c r="BY102" s="9"/>
      <c r="BZ102" s="9"/>
      <c r="CA102" s="9"/>
      <c r="CB102" s="9"/>
      <c r="CC102" s="9"/>
      <c r="CD102" s="9"/>
      <c r="CE102" s="9"/>
      <c r="CF102" s="9"/>
    </row>
    <row r="103" spans="1:84" x14ac:dyDescent="0.3">
      <c r="A103" s="7" t="s">
        <v>5283</v>
      </c>
      <c r="B103" s="8">
        <v>67391</v>
      </c>
      <c r="C103" s="9" t="s">
        <v>1048</v>
      </c>
      <c r="D103" s="9" t="s">
        <v>5196</v>
      </c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  <c r="AO103" s="9"/>
      <c r="AP103" s="9"/>
      <c r="AQ103" s="9"/>
      <c r="AR103" s="9"/>
      <c r="AS103" s="9"/>
      <c r="AT103" s="9"/>
      <c r="AU103" s="9"/>
      <c r="AV103" s="9"/>
      <c r="AW103" s="9"/>
      <c r="AX103" s="9"/>
      <c r="AY103" s="9"/>
      <c r="AZ103" s="9"/>
      <c r="BA103" s="9"/>
      <c r="BB103" s="9"/>
      <c r="BC103" s="9"/>
      <c r="BD103" s="9"/>
      <c r="BE103" s="9"/>
      <c r="BF103" s="9"/>
      <c r="BG103" s="9"/>
      <c r="BH103" s="9"/>
      <c r="BI103" s="9"/>
      <c r="BJ103" s="9"/>
      <c r="BK103" s="9"/>
      <c r="BL103" s="9"/>
      <c r="BM103" s="9"/>
      <c r="BN103" s="9"/>
      <c r="BO103" s="9"/>
      <c r="BP103" s="9"/>
      <c r="BQ103" s="9"/>
      <c r="BR103" s="9"/>
      <c r="BS103" s="9"/>
      <c r="BT103" s="9"/>
      <c r="BU103" s="9"/>
      <c r="BV103" s="9"/>
      <c r="BW103" s="9"/>
      <c r="BX103" s="9"/>
      <c r="BY103" s="9"/>
      <c r="BZ103" s="9"/>
      <c r="CA103" s="9"/>
      <c r="CB103" s="9"/>
      <c r="CC103" s="9"/>
      <c r="CD103" s="9"/>
      <c r="CE103" s="9"/>
      <c r="CF103" s="9"/>
    </row>
    <row r="104" spans="1:84" x14ac:dyDescent="0.3">
      <c r="A104" s="7" t="s">
        <v>114</v>
      </c>
      <c r="B104" s="8">
        <v>35039</v>
      </c>
      <c r="C104" s="9" t="s">
        <v>1048</v>
      </c>
      <c r="D104" s="9" t="s">
        <v>5101</v>
      </c>
      <c r="E104" s="9" t="s">
        <v>5101</v>
      </c>
      <c r="F104" s="9" t="s">
        <v>5101</v>
      </c>
      <c r="G104" s="9" t="s">
        <v>5101</v>
      </c>
      <c r="H104" s="9" t="s">
        <v>5101</v>
      </c>
      <c r="I104" s="9" t="s">
        <v>5101</v>
      </c>
      <c r="J104" s="9" t="s">
        <v>5128</v>
      </c>
      <c r="K104" s="9" t="s">
        <v>5128</v>
      </c>
      <c r="L104" s="9" t="s">
        <v>5128</v>
      </c>
      <c r="M104" s="9" t="s">
        <v>5128</v>
      </c>
      <c r="N104" s="9" t="s">
        <v>5128</v>
      </c>
      <c r="O104" s="9" t="s">
        <v>5128</v>
      </c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  <c r="AN104" s="9"/>
      <c r="AO104" s="9"/>
      <c r="AP104" s="9"/>
      <c r="AQ104" s="9"/>
      <c r="AR104" s="9"/>
      <c r="AS104" s="9"/>
      <c r="AT104" s="9"/>
      <c r="AU104" s="9"/>
      <c r="AV104" s="9"/>
      <c r="AW104" s="9"/>
      <c r="AX104" s="9"/>
      <c r="AY104" s="9"/>
      <c r="AZ104" s="9"/>
      <c r="BA104" s="9"/>
      <c r="BB104" s="9"/>
      <c r="BC104" s="9"/>
      <c r="BD104" s="9"/>
      <c r="BE104" s="9"/>
      <c r="BF104" s="9"/>
      <c r="BG104" s="9"/>
      <c r="BH104" s="9"/>
      <c r="BI104" s="9"/>
      <c r="BJ104" s="9"/>
      <c r="BK104" s="9"/>
      <c r="BL104" s="9"/>
      <c r="BM104" s="9"/>
      <c r="BN104" s="9"/>
      <c r="BO104" s="9"/>
      <c r="BP104" s="9"/>
      <c r="BQ104" s="9"/>
      <c r="BR104" s="9"/>
      <c r="BS104" s="9"/>
      <c r="BT104" s="9"/>
      <c r="BU104" s="9"/>
      <c r="BV104" s="9"/>
      <c r="BW104" s="9"/>
      <c r="BX104" s="9"/>
      <c r="BY104" s="9"/>
      <c r="BZ104" s="9"/>
      <c r="CA104" s="9"/>
      <c r="CB104" s="9"/>
      <c r="CC104" s="9"/>
      <c r="CD104" s="9"/>
      <c r="CE104" s="9"/>
      <c r="CF104" s="9"/>
    </row>
    <row r="105" spans="1:84" x14ac:dyDescent="0.3">
      <c r="A105" s="7" t="s">
        <v>5284</v>
      </c>
      <c r="B105" s="8">
        <v>60895</v>
      </c>
      <c r="C105" s="9" t="s">
        <v>5098</v>
      </c>
      <c r="D105" s="9" t="s">
        <v>9179</v>
      </c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  <c r="AN105" s="9"/>
      <c r="AO105" s="9"/>
      <c r="AP105" s="9"/>
      <c r="AQ105" s="9"/>
      <c r="AR105" s="9"/>
      <c r="AS105" s="9"/>
      <c r="AT105" s="9"/>
      <c r="AU105" s="9"/>
      <c r="AV105" s="9"/>
      <c r="AW105" s="9"/>
      <c r="AX105" s="9"/>
      <c r="AY105" s="9"/>
      <c r="AZ105" s="9"/>
      <c r="BA105" s="9"/>
      <c r="BB105" s="9"/>
      <c r="BC105" s="9"/>
      <c r="BD105" s="9"/>
      <c r="BE105" s="9"/>
      <c r="BF105" s="9"/>
      <c r="BG105" s="9"/>
      <c r="BH105" s="9"/>
      <c r="BI105" s="9"/>
      <c r="BJ105" s="9"/>
      <c r="BK105" s="9"/>
      <c r="BL105" s="9"/>
      <c r="BM105" s="9"/>
      <c r="BN105" s="9"/>
      <c r="BO105" s="9"/>
      <c r="BP105" s="9"/>
      <c r="BQ105" s="9"/>
      <c r="BR105" s="9"/>
      <c r="BS105" s="9"/>
      <c r="BT105" s="9"/>
      <c r="BU105" s="9"/>
      <c r="BV105" s="9"/>
      <c r="BW105" s="9"/>
      <c r="BX105" s="9"/>
      <c r="BY105" s="9"/>
      <c r="BZ105" s="9"/>
      <c r="CA105" s="9"/>
      <c r="CB105" s="9"/>
      <c r="CC105" s="9"/>
      <c r="CD105" s="9"/>
      <c r="CE105" s="9"/>
      <c r="CF105" s="9"/>
    </row>
    <row r="106" spans="1:84" x14ac:dyDescent="0.3">
      <c r="A106" s="7" t="s">
        <v>115</v>
      </c>
      <c r="B106" s="8">
        <v>28811</v>
      </c>
      <c r="C106" s="9" t="s">
        <v>1048</v>
      </c>
      <c r="D106" s="9" t="s">
        <v>2239</v>
      </c>
      <c r="E106" s="9" t="s">
        <v>5104</v>
      </c>
      <c r="F106" s="9" t="s">
        <v>5104</v>
      </c>
      <c r="G106" s="9" t="s">
        <v>5104</v>
      </c>
      <c r="H106" s="9" t="s">
        <v>5104</v>
      </c>
      <c r="I106" s="9" t="s">
        <v>5104</v>
      </c>
      <c r="J106" s="9" t="s">
        <v>5104</v>
      </c>
      <c r="K106" s="9" t="s">
        <v>5104</v>
      </c>
      <c r="L106" s="9" t="s">
        <v>5104</v>
      </c>
      <c r="M106" s="9" t="s">
        <v>5104</v>
      </c>
      <c r="N106" s="9" t="s">
        <v>5104</v>
      </c>
      <c r="O106" s="9" t="s">
        <v>5104</v>
      </c>
      <c r="P106" s="9" t="s">
        <v>5104</v>
      </c>
      <c r="Q106" s="9" t="s">
        <v>5104</v>
      </c>
      <c r="R106" s="9" t="s">
        <v>5104</v>
      </c>
      <c r="S106" s="9" t="s">
        <v>5104</v>
      </c>
      <c r="T106" s="9" t="s">
        <v>2239</v>
      </c>
      <c r="U106" s="9" t="s">
        <v>2239</v>
      </c>
      <c r="V106" s="9" t="s">
        <v>2239</v>
      </c>
      <c r="W106" s="9" t="s">
        <v>2239</v>
      </c>
      <c r="X106" s="9" t="s">
        <v>2239</v>
      </c>
      <c r="Y106" s="9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  <c r="AO106" s="9"/>
      <c r="AP106" s="9"/>
      <c r="AQ106" s="9"/>
      <c r="AR106" s="9"/>
      <c r="AS106" s="9"/>
      <c r="AT106" s="9"/>
      <c r="AU106" s="9"/>
      <c r="AV106" s="9"/>
      <c r="AW106" s="9"/>
      <c r="AX106" s="9"/>
      <c r="AY106" s="9"/>
      <c r="AZ106" s="9"/>
      <c r="BA106" s="9"/>
      <c r="BB106" s="9"/>
      <c r="BC106" s="9"/>
      <c r="BD106" s="9"/>
      <c r="BE106" s="9"/>
      <c r="BF106" s="9"/>
      <c r="BG106" s="9"/>
      <c r="BH106" s="9"/>
      <c r="BI106" s="9"/>
      <c r="BJ106" s="9"/>
      <c r="BK106" s="9"/>
      <c r="BL106" s="9"/>
      <c r="BM106" s="9"/>
      <c r="BN106" s="9"/>
      <c r="BO106" s="9"/>
      <c r="BP106" s="9"/>
      <c r="BQ106" s="9"/>
      <c r="BR106" s="9"/>
      <c r="BS106" s="9"/>
      <c r="BT106" s="9"/>
      <c r="BU106" s="9"/>
      <c r="BV106" s="9"/>
      <c r="BW106" s="9"/>
      <c r="BX106" s="9"/>
      <c r="BY106" s="9"/>
      <c r="BZ106" s="9"/>
      <c r="CA106" s="9"/>
      <c r="CB106" s="9"/>
      <c r="CC106" s="9"/>
      <c r="CD106" s="9"/>
      <c r="CE106" s="9"/>
      <c r="CF106" s="9"/>
    </row>
    <row r="107" spans="1:84" x14ac:dyDescent="0.3">
      <c r="A107" s="7" t="s">
        <v>116</v>
      </c>
      <c r="B107" s="8">
        <v>79434</v>
      </c>
      <c r="C107" s="9" t="s">
        <v>1048</v>
      </c>
      <c r="D107" s="9" t="s">
        <v>2239</v>
      </c>
      <c r="E107" s="9" t="s">
        <v>5104</v>
      </c>
      <c r="F107" s="9" t="s">
        <v>5104</v>
      </c>
      <c r="G107" s="9" t="s">
        <v>5104</v>
      </c>
      <c r="H107" s="9" t="s">
        <v>5104</v>
      </c>
      <c r="I107" s="9" t="s">
        <v>5104</v>
      </c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  <c r="AO107" s="9"/>
      <c r="AP107" s="9"/>
      <c r="AQ107" s="9"/>
      <c r="AR107" s="9"/>
      <c r="AS107" s="9"/>
      <c r="AT107" s="9"/>
      <c r="AU107" s="9"/>
      <c r="AV107" s="9"/>
      <c r="AW107" s="9"/>
      <c r="AX107" s="9"/>
      <c r="AY107" s="9"/>
      <c r="AZ107" s="9"/>
      <c r="BA107" s="9"/>
      <c r="BB107" s="9"/>
      <c r="BC107" s="9"/>
      <c r="BD107" s="9"/>
      <c r="BE107" s="9"/>
      <c r="BF107" s="9"/>
      <c r="BG107" s="9"/>
      <c r="BH107" s="9"/>
      <c r="BI107" s="9"/>
      <c r="BJ107" s="9"/>
      <c r="BK107" s="9"/>
      <c r="BL107" s="9"/>
      <c r="BM107" s="9"/>
      <c r="BN107" s="9"/>
      <c r="BO107" s="9"/>
      <c r="BP107" s="9"/>
      <c r="BQ107" s="9"/>
      <c r="BR107" s="9"/>
      <c r="BS107" s="9"/>
      <c r="BT107" s="9"/>
      <c r="BU107" s="9"/>
      <c r="BV107" s="9"/>
      <c r="BW107" s="9"/>
      <c r="BX107" s="9"/>
      <c r="BY107" s="9"/>
      <c r="BZ107" s="9"/>
      <c r="CA107" s="9"/>
      <c r="CB107" s="9"/>
      <c r="CC107" s="9"/>
      <c r="CD107" s="9"/>
      <c r="CE107" s="9"/>
      <c r="CF107" s="9"/>
    </row>
    <row r="108" spans="1:84" x14ac:dyDescent="0.3">
      <c r="A108" s="7" t="s">
        <v>117</v>
      </c>
      <c r="B108" s="8">
        <v>54562</v>
      </c>
      <c r="C108" s="9" t="s">
        <v>5098</v>
      </c>
      <c r="D108" s="9" t="s">
        <v>5129</v>
      </c>
      <c r="E108" s="9" t="s">
        <v>5129</v>
      </c>
      <c r="F108" s="9" t="s">
        <v>5129</v>
      </c>
      <c r="G108" s="9" t="s">
        <v>5129</v>
      </c>
      <c r="H108" s="9" t="s">
        <v>5129</v>
      </c>
      <c r="I108" s="9" t="s">
        <v>5129</v>
      </c>
      <c r="J108" s="9" t="s">
        <v>5129</v>
      </c>
      <c r="K108" s="9" t="s">
        <v>5129</v>
      </c>
      <c r="L108" s="9" t="s">
        <v>5129</v>
      </c>
      <c r="M108" s="9" t="s">
        <v>5129</v>
      </c>
      <c r="N108" s="9" t="s">
        <v>5129</v>
      </c>
      <c r="O108" s="9" t="s">
        <v>5129</v>
      </c>
      <c r="P108" s="9" t="s">
        <v>5129</v>
      </c>
      <c r="Q108" s="9" t="s">
        <v>5129</v>
      </c>
      <c r="R108" s="9" t="s">
        <v>5099</v>
      </c>
      <c r="S108" s="9" t="s">
        <v>5099</v>
      </c>
      <c r="T108" s="9" t="s">
        <v>5099</v>
      </c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  <c r="AO108" s="9"/>
      <c r="AP108" s="9"/>
      <c r="AQ108" s="9"/>
      <c r="AR108" s="9"/>
      <c r="AS108" s="9"/>
      <c r="AT108" s="9"/>
      <c r="AU108" s="9"/>
      <c r="AV108" s="9"/>
      <c r="AW108" s="9"/>
      <c r="AX108" s="9"/>
      <c r="AY108" s="9"/>
      <c r="AZ108" s="9"/>
      <c r="BA108" s="9"/>
      <c r="BB108" s="9"/>
      <c r="BC108" s="9"/>
      <c r="BD108" s="9"/>
      <c r="BE108" s="9"/>
      <c r="BF108" s="9"/>
      <c r="BG108" s="9"/>
      <c r="BH108" s="9"/>
      <c r="BI108" s="9"/>
      <c r="BJ108" s="9"/>
      <c r="BK108" s="9"/>
      <c r="BL108" s="9"/>
      <c r="BM108" s="9"/>
      <c r="BN108" s="9"/>
      <c r="BO108" s="9"/>
      <c r="BP108" s="9"/>
      <c r="BQ108" s="9"/>
      <c r="BR108" s="9"/>
      <c r="BS108" s="9"/>
      <c r="BT108" s="9"/>
      <c r="BU108" s="9"/>
      <c r="BV108" s="9"/>
      <c r="BW108" s="9"/>
      <c r="BX108" s="9"/>
      <c r="BY108" s="9"/>
      <c r="BZ108" s="9"/>
      <c r="CA108" s="9"/>
      <c r="CB108" s="9"/>
      <c r="CC108" s="9"/>
      <c r="CD108" s="9"/>
      <c r="CE108" s="9"/>
      <c r="CF108" s="9"/>
    </row>
    <row r="109" spans="1:84" x14ac:dyDescent="0.3">
      <c r="A109" s="7" t="s">
        <v>118</v>
      </c>
      <c r="B109" s="8">
        <v>64625</v>
      </c>
      <c r="C109" s="9" t="s">
        <v>1048</v>
      </c>
      <c r="D109" s="9" t="s">
        <v>5156</v>
      </c>
      <c r="E109" s="9" t="s">
        <v>5102</v>
      </c>
      <c r="F109" s="9" t="s">
        <v>5102</v>
      </c>
      <c r="G109" s="9" t="s">
        <v>5102</v>
      </c>
      <c r="H109" s="9" t="s">
        <v>5102</v>
      </c>
      <c r="I109" s="9" t="s">
        <v>5102</v>
      </c>
      <c r="J109" s="9" t="s">
        <v>5102</v>
      </c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 t="s">
        <v>5156</v>
      </c>
      <c r="Z109" s="9" t="s">
        <v>5156</v>
      </c>
      <c r="AA109" s="9" t="s">
        <v>5156</v>
      </c>
      <c r="AB109" s="9" t="s">
        <v>5156</v>
      </c>
      <c r="AC109" s="9" t="s">
        <v>5156</v>
      </c>
      <c r="AD109" s="9" t="s">
        <v>5156</v>
      </c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 t="s">
        <v>5156</v>
      </c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  <c r="BH109" s="9"/>
      <c r="BI109" s="9"/>
      <c r="BJ109" s="9"/>
      <c r="BK109" s="9"/>
      <c r="BL109" s="9"/>
      <c r="BM109" s="9"/>
      <c r="BN109" s="9"/>
      <c r="BO109" s="9"/>
      <c r="BP109" s="9"/>
      <c r="BQ109" s="9"/>
      <c r="BR109" s="9"/>
      <c r="BS109" s="9"/>
      <c r="BT109" s="9"/>
      <c r="BU109" s="9"/>
      <c r="BV109" s="9"/>
      <c r="BW109" s="9"/>
      <c r="BX109" s="9"/>
      <c r="BY109" s="9"/>
      <c r="BZ109" s="9"/>
      <c r="CA109" s="9"/>
      <c r="CB109" s="9"/>
      <c r="CC109" s="9"/>
      <c r="CD109" s="9"/>
      <c r="CE109" s="9"/>
      <c r="CF109" s="9"/>
    </row>
    <row r="110" spans="1:84" x14ac:dyDescent="0.3">
      <c r="A110" s="7" t="s">
        <v>119</v>
      </c>
      <c r="B110" s="8">
        <v>37712</v>
      </c>
      <c r="C110" s="9" t="s">
        <v>1048</v>
      </c>
      <c r="D110" s="9" t="s">
        <v>9180</v>
      </c>
      <c r="E110" s="9" t="s">
        <v>455</v>
      </c>
      <c r="F110" s="9" t="s">
        <v>455</v>
      </c>
      <c r="G110" s="9" t="s">
        <v>455</v>
      </c>
      <c r="H110" s="9" t="s">
        <v>455</v>
      </c>
      <c r="I110" s="9" t="s">
        <v>455</v>
      </c>
      <c r="J110" s="9" t="s">
        <v>455</v>
      </c>
      <c r="K110" s="9" t="s">
        <v>455</v>
      </c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 t="s">
        <v>5120</v>
      </c>
      <c r="Z110" s="9" t="s">
        <v>5120</v>
      </c>
      <c r="AA110" s="9" t="s">
        <v>5120</v>
      </c>
      <c r="AB110" s="9" t="s">
        <v>5120</v>
      </c>
      <c r="AC110" s="9" t="s">
        <v>5120</v>
      </c>
      <c r="AD110" s="9" t="s">
        <v>5120</v>
      </c>
      <c r="AE110" s="9" t="s">
        <v>5120</v>
      </c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  <c r="BH110" s="9"/>
      <c r="BI110" s="9"/>
      <c r="BJ110" s="9"/>
      <c r="BK110" s="9"/>
      <c r="BL110" s="9"/>
      <c r="BM110" s="9"/>
      <c r="BN110" s="9"/>
      <c r="BO110" s="9"/>
      <c r="BP110" s="9"/>
      <c r="BQ110" s="9"/>
      <c r="BR110" s="9"/>
      <c r="BS110" s="9"/>
      <c r="BT110" s="9"/>
      <c r="BU110" s="9"/>
      <c r="BV110" s="9"/>
      <c r="BW110" s="9"/>
      <c r="BX110" s="9"/>
      <c r="BY110" s="9"/>
      <c r="BZ110" s="9"/>
      <c r="CA110" s="9"/>
      <c r="CB110" s="9"/>
      <c r="CC110" s="9"/>
      <c r="CD110" s="9"/>
      <c r="CE110" s="9"/>
      <c r="CF110" s="9"/>
    </row>
    <row r="111" spans="1:84" x14ac:dyDescent="0.3">
      <c r="A111" s="7" t="s">
        <v>120</v>
      </c>
      <c r="B111" s="8">
        <v>65502</v>
      </c>
      <c r="C111" s="9" t="s">
        <v>5098</v>
      </c>
      <c r="D111" s="9" t="s">
        <v>5130</v>
      </c>
      <c r="E111" s="9" t="s">
        <v>5130</v>
      </c>
      <c r="F111" s="9" t="s">
        <v>5130</v>
      </c>
      <c r="G111" s="9" t="s">
        <v>5130</v>
      </c>
      <c r="H111" s="9" t="s">
        <v>5130</v>
      </c>
      <c r="I111" s="9" t="s">
        <v>5130</v>
      </c>
      <c r="J111" s="9" t="s">
        <v>5130</v>
      </c>
      <c r="K111" s="9" t="s">
        <v>5130</v>
      </c>
      <c r="L111" s="9" t="s">
        <v>5102</v>
      </c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 t="s">
        <v>5130</v>
      </c>
      <c r="AG111" s="9"/>
      <c r="AH111" s="9"/>
      <c r="AI111" s="9"/>
      <c r="AJ111" s="9"/>
      <c r="AK111" s="9"/>
      <c r="AL111" s="9"/>
      <c r="AM111" s="9"/>
      <c r="AN111" s="9"/>
      <c r="AO111" s="9"/>
      <c r="AP111" s="9"/>
      <c r="AQ111" s="9"/>
      <c r="AR111" s="9"/>
      <c r="AS111" s="9"/>
      <c r="AT111" s="9"/>
      <c r="AU111" s="9"/>
      <c r="AV111" s="9"/>
      <c r="AW111" s="9"/>
      <c r="AX111" s="9"/>
      <c r="AY111" s="9"/>
      <c r="AZ111" s="9"/>
      <c r="BA111" s="9"/>
      <c r="BB111" s="9"/>
      <c r="BC111" s="9"/>
      <c r="BD111" s="9"/>
      <c r="BE111" s="9"/>
      <c r="BF111" s="9"/>
      <c r="BG111" s="9"/>
      <c r="BH111" s="9"/>
      <c r="BI111" s="9"/>
      <c r="BJ111" s="9"/>
      <c r="BK111" s="9"/>
      <c r="BL111" s="9"/>
      <c r="BM111" s="9"/>
      <c r="BN111" s="9"/>
      <c r="BO111" s="9"/>
      <c r="BP111" s="9"/>
      <c r="BQ111" s="9"/>
      <c r="BR111" s="9"/>
      <c r="BS111" s="9"/>
      <c r="BT111" s="9"/>
      <c r="BU111" s="9"/>
      <c r="BV111" s="9"/>
      <c r="BW111" s="9"/>
      <c r="BX111" s="9"/>
      <c r="BY111" s="9"/>
      <c r="BZ111" s="9"/>
      <c r="CA111" s="9"/>
      <c r="CB111" s="9"/>
      <c r="CC111" s="9"/>
      <c r="CD111" s="9"/>
      <c r="CE111" s="9"/>
      <c r="CF111" s="9"/>
    </row>
    <row r="112" spans="1:84" x14ac:dyDescent="0.3">
      <c r="A112" s="7" t="s">
        <v>5285</v>
      </c>
      <c r="B112" s="8">
        <v>37811</v>
      </c>
      <c r="C112" s="9" t="s">
        <v>5103</v>
      </c>
      <c r="D112" s="9" t="s">
        <v>5130</v>
      </c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 t="s">
        <v>5106</v>
      </c>
      <c r="R112" s="9" t="s">
        <v>5106</v>
      </c>
      <c r="S112" s="9" t="s">
        <v>5106</v>
      </c>
      <c r="T112" s="9" t="s">
        <v>5106</v>
      </c>
      <c r="U112" s="9" t="s">
        <v>5106</v>
      </c>
      <c r="V112" s="9" t="s">
        <v>5106</v>
      </c>
      <c r="W112" s="9" t="s">
        <v>5106</v>
      </c>
      <c r="X112" s="9" t="s">
        <v>5106</v>
      </c>
      <c r="Y112" s="9" t="s">
        <v>5130</v>
      </c>
      <c r="Z112" s="9" t="s">
        <v>5130</v>
      </c>
      <c r="AA112" s="9" t="s">
        <v>5130</v>
      </c>
      <c r="AB112" s="9" t="s">
        <v>5130</v>
      </c>
      <c r="AC112" s="9" t="s">
        <v>5130</v>
      </c>
      <c r="AD112" s="9" t="s">
        <v>5130</v>
      </c>
      <c r="AE112" s="9" t="s">
        <v>5130</v>
      </c>
      <c r="AF112" s="9" t="s">
        <v>5106</v>
      </c>
      <c r="AG112" s="9" t="s">
        <v>5106</v>
      </c>
      <c r="AH112" s="9" t="s">
        <v>5106</v>
      </c>
      <c r="AI112" s="9" t="s">
        <v>5106</v>
      </c>
      <c r="AJ112" s="9" t="s">
        <v>5106</v>
      </c>
      <c r="AK112" s="9"/>
      <c r="AL112" s="9"/>
      <c r="AM112" s="9"/>
      <c r="AN112" s="9"/>
      <c r="AO112" s="9"/>
      <c r="AP112" s="9"/>
      <c r="AQ112" s="9"/>
      <c r="AR112" s="9"/>
      <c r="AS112" s="9" t="s">
        <v>8412</v>
      </c>
      <c r="AT112" s="9" t="s">
        <v>8412</v>
      </c>
      <c r="AU112" s="9" t="s">
        <v>8412</v>
      </c>
      <c r="AV112" s="9" t="s">
        <v>8412</v>
      </c>
      <c r="AW112" s="9" t="s">
        <v>8412</v>
      </c>
      <c r="AX112" s="9" t="s">
        <v>9186</v>
      </c>
      <c r="AY112" s="9" t="s">
        <v>9186</v>
      </c>
      <c r="AZ112" s="9"/>
      <c r="BA112" s="9"/>
      <c r="BB112" s="9"/>
      <c r="BC112" s="9"/>
      <c r="BD112" s="9"/>
      <c r="BE112" s="9"/>
      <c r="BF112" s="9"/>
      <c r="BG112" s="9"/>
      <c r="BH112" s="9"/>
      <c r="BI112" s="9"/>
      <c r="BJ112" s="9"/>
      <c r="BK112" s="9"/>
      <c r="BL112" s="9"/>
      <c r="BM112" s="9"/>
      <c r="BN112" s="9"/>
      <c r="BO112" s="9"/>
      <c r="BP112" s="9"/>
      <c r="BQ112" s="9"/>
      <c r="BR112" s="9"/>
      <c r="BS112" s="9"/>
      <c r="BT112" s="9"/>
      <c r="BU112" s="9"/>
      <c r="BV112" s="9"/>
      <c r="BW112" s="9"/>
      <c r="BX112" s="9"/>
      <c r="BY112" s="9"/>
      <c r="BZ112" s="9"/>
      <c r="CA112" s="9"/>
      <c r="CB112" s="9"/>
      <c r="CC112" s="9"/>
      <c r="CD112" s="9"/>
      <c r="CE112" s="9"/>
      <c r="CF112" s="9"/>
    </row>
    <row r="113" spans="1:84" x14ac:dyDescent="0.3">
      <c r="A113" s="7" t="s">
        <v>121</v>
      </c>
      <c r="B113" s="8">
        <v>53947</v>
      </c>
      <c r="C113" s="9" t="s">
        <v>5109</v>
      </c>
      <c r="D113" s="9" t="s">
        <v>9180</v>
      </c>
      <c r="E113" s="9" t="s">
        <v>5099</v>
      </c>
      <c r="F113" s="9" t="s">
        <v>5099</v>
      </c>
      <c r="G113" s="9" t="s">
        <v>5099</v>
      </c>
      <c r="H113" s="9" t="s">
        <v>5099</v>
      </c>
      <c r="I113" s="9" t="s">
        <v>5099</v>
      </c>
      <c r="J113" s="9" t="s">
        <v>5099</v>
      </c>
      <c r="K113" s="9" t="s">
        <v>5099</v>
      </c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  <c r="BH113" s="9"/>
      <c r="BI113" s="9"/>
      <c r="BJ113" s="9"/>
      <c r="BK113" s="9"/>
      <c r="BL113" s="9"/>
      <c r="BM113" s="9"/>
      <c r="BN113" s="9"/>
      <c r="BO113" s="9"/>
      <c r="BP113" s="9"/>
      <c r="BQ113" s="9"/>
      <c r="BR113" s="9"/>
      <c r="BS113" s="9"/>
      <c r="BT113" s="9"/>
      <c r="BU113" s="9"/>
      <c r="BV113" s="9"/>
      <c r="BW113" s="9"/>
      <c r="BX113" s="9"/>
      <c r="BY113" s="9"/>
      <c r="BZ113" s="9"/>
      <c r="CA113" s="9"/>
      <c r="CB113" s="9"/>
      <c r="CC113" s="9"/>
      <c r="CD113" s="9"/>
      <c r="CE113" s="9"/>
      <c r="CF113" s="9"/>
    </row>
    <row r="114" spans="1:84" x14ac:dyDescent="0.3">
      <c r="A114" s="7" t="s">
        <v>122</v>
      </c>
      <c r="B114" s="8">
        <v>78951</v>
      </c>
      <c r="C114" s="9" t="s">
        <v>1048</v>
      </c>
      <c r="D114" s="9" t="s">
        <v>5131</v>
      </c>
      <c r="E114" s="9" t="s">
        <v>5131</v>
      </c>
      <c r="F114" s="9" t="s">
        <v>5131</v>
      </c>
      <c r="G114" s="9" t="s">
        <v>5131</v>
      </c>
      <c r="H114" s="9" t="s">
        <v>5131</v>
      </c>
      <c r="I114" s="9" t="s">
        <v>5131</v>
      </c>
      <c r="J114" s="9" t="s">
        <v>5102</v>
      </c>
      <c r="K114" s="9" t="s">
        <v>5102</v>
      </c>
      <c r="L114" s="9" t="s">
        <v>5131</v>
      </c>
      <c r="M114" s="9" t="s">
        <v>5131</v>
      </c>
      <c r="N114" s="9" t="s">
        <v>5131</v>
      </c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 t="s">
        <v>5131</v>
      </c>
      <c r="AG114" s="9" t="s">
        <v>5131</v>
      </c>
      <c r="AH114" s="9" t="s">
        <v>5131</v>
      </c>
      <c r="AI114" s="9"/>
      <c r="AJ114" s="9"/>
      <c r="AK114" s="9"/>
      <c r="AL114" s="9"/>
      <c r="AM114" s="9"/>
      <c r="AN114" s="9"/>
      <c r="AO114" s="9"/>
      <c r="AP114" s="9"/>
      <c r="AQ114" s="9"/>
      <c r="AR114" s="9"/>
      <c r="AS114" s="9"/>
      <c r="AT114" s="9"/>
      <c r="AU114" s="9"/>
      <c r="AV114" s="9"/>
      <c r="AW114" s="9"/>
      <c r="AX114" s="9"/>
      <c r="AY114" s="9"/>
      <c r="AZ114" s="9" t="s">
        <v>5102</v>
      </c>
      <c r="BA114" s="9" t="s">
        <v>5102</v>
      </c>
      <c r="BB114" s="9" t="s">
        <v>5102</v>
      </c>
      <c r="BC114" s="9"/>
      <c r="BD114" s="9"/>
      <c r="BE114" s="9"/>
      <c r="BF114" s="9"/>
      <c r="BG114" s="9"/>
      <c r="BH114" s="9"/>
      <c r="BI114" s="9"/>
      <c r="BJ114" s="9"/>
      <c r="BK114" s="9"/>
      <c r="BL114" s="9"/>
      <c r="BM114" s="9"/>
      <c r="BN114" s="9"/>
      <c r="BO114" s="9"/>
      <c r="BP114" s="9"/>
      <c r="BQ114" s="9"/>
      <c r="BR114" s="9"/>
      <c r="BS114" s="9"/>
      <c r="BT114" s="9"/>
      <c r="BU114" s="9"/>
      <c r="BV114" s="9" t="s">
        <v>5102</v>
      </c>
      <c r="BW114" s="9"/>
      <c r="BX114" s="9"/>
      <c r="BY114" s="9"/>
      <c r="BZ114" s="9"/>
      <c r="CA114" s="9"/>
      <c r="CB114" s="9"/>
      <c r="CC114" s="9"/>
      <c r="CD114" s="9"/>
      <c r="CE114" s="9"/>
      <c r="CF114" s="9"/>
    </row>
    <row r="115" spans="1:84" x14ac:dyDescent="0.3">
      <c r="A115" s="7" t="s">
        <v>123</v>
      </c>
      <c r="B115" s="8">
        <v>70857</v>
      </c>
      <c r="C115" s="9" t="s">
        <v>5112</v>
      </c>
      <c r="D115" s="9" t="s">
        <v>5144</v>
      </c>
      <c r="E115" s="9" t="s">
        <v>5102</v>
      </c>
      <c r="F115" s="9" t="s">
        <v>5099</v>
      </c>
      <c r="G115" s="9" t="s">
        <v>5099</v>
      </c>
      <c r="H115" s="9" t="s">
        <v>5099</v>
      </c>
      <c r="I115" s="9" t="s">
        <v>5102</v>
      </c>
      <c r="J115" s="9" t="s">
        <v>5099</v>
      </c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 t="s">
        <v>5102</v>
      </c>
      <c r="AA115" s="9" t="s">
        <v>5102</v>
      </c>
      <c r="AB115" s="9" t="s">
        <v>5102</v>
      </c>
      <c r="AC115" s="9" t="s">
        <v>5099</v>
      </c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  <c r="AO115" s="9"/>
      <c r="AP115" s="9"/>
      <c r="AQ115" s="9"/>
      <c r="AR115" s="9"/>
      <c r="AS115" s="9"/>
      <c r="AT115" s="9"/>
      <c r="AU115" s="9"/>
      <c r="AV115" s="9"/>
      <c r="AW115" s="9"/>
      <c r="AX115" s="9"/>
      <c r="AY115" s="9"/>
      <c r="AZ115" s="9"/>
      <c r="BA115" s="9"/>
      <c r="BB115" s="9"/>
      <c r="BC115" s="9"/>
      <c r="BD115" s="9"/>
      <c r="BE115" s="9"/>
      <c r="BF115" s="9"/>
      <c r="BG115" s="9"/>
      <c r="BH115" s="9"/>
      <c r="BI115" s="9"/>
      <c r="BJ115" s="9"/>
      <c r="BK115" s="9"/>
      <c r="BL115" s="9"/>
      <c r="BM115" s="9"/>
      <c r="BN115" s="9"/>
      <c r="BO115" s="9"/>
      <c r="BP115" s="9"/>
      <c r="BQ115" s="9"/>
      <c r="BR115" s="9"/>
      <c r="BS115" s="9"/>
      <c r="BT115" s="9"/>
      <c r="BU115" s="9"/>
      <c r="BV115" s="9"/>
      <c r="BW115" s="9"/>
      <c r="BX115" s="9"/>
      <c r="BY115" s="9"/>
      <c r="BZ115" s="9"/>
      <c r="CA115" s="9"/>
      <c r="CB115" s="9"/>
      <c r="CC115" s="9"/>
      <c r="CD115" s="9"/>
      <c r="CE115" s="9"/>
      <c r="CF115" s="9"/>
    </row>
    <row r="116" spans="1:84" x14ac:dyDescent="0.3">
      <c r="A116" s="7" t="s">
        <v>124</v>
      </c>
      <c r="B116" s="8">
        <v>38711</v>
      </c>
      <c r="C116" s="9" t="s">
        <v>1048</v>
      </c>
      <c r="D116" s="9" t="s">
        <v>5132</v>
      </c>
      <c r="E116" s="9" t="s">
        <v>5132</v>
      </c>
      <c r="F116" s="9" t="s">
        <v>5132</v>
      </c>
      <c r="G116" s="9" t="s">
        <v>5132</v>
      </c>
      <c r="H116" s="9" t="s">
        <v>5132</v>
      </c>
      <c r="I116" s="9" t="s">
        <v>5132</v>
      </c>
      <c r="J116" s="9" t="s">
        <v>5132</v>
      </c>
      <c r="K116" s="9" t="s">
        <v>5132</v>
      </c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  <c r="AO116" s="9"/>
      <c r="AP116" s="9"/>
      <c r="AQ116" s="9"/>
      <c r="AR116" s="9"/>
      <c r="AS116" s="9"/>
      <c r="AT116" s="9"/>
      <c r="AU116" s="9"/>
      <c r="AV116" s="9"/>
      <c r="AW116" s="9"/>
      <c r="AX116" s="9"/>
      <c r="AY116" s="9"/>
      <c r="AZ116" s="9"/>
      <c r="BA116" s="9"/>
      <c r="BB116" s="9"/>
      <c r="BC116" s="9"/>
      <c r="BD116" s="9"/>
      <c r="BE116" s="9"/>
      <c r="BF116" s="9"/>
      <c r="BG116" s="9"/>
      <c r="BH116" s="9"/>
      <c r="BI116" s="9"/>
      <c r="BJ116" s="9"/>
      <c r="BK116" s="9"/>
      <c r="BL116" s="9"/>
      <c r="BM116" s="9"/>
      <c r="BN116" s="9"/>
      <c r="BO116" s="9"/>
      <c r="BP116" s="9"/>
      <c r="BQ116" s="9"/>
      <c r="BR116" s="9"/>
      <c r="BS116" s="9"/>
      <c r="BT116" s="9"/>
      <c r="BU116" s="9"/>
      <c r="BV116" s="9"/>
      <c r="BW116" s="9"/>
      <c r="BX116" s="9"/>
      <c r="BY116" s="9"/>
      <c r="BZ116" s="9"/>
      <c r="CA116" s="9"/>
      <c r="CB116" s="9"/>
      <c r="CC116" s="9"/>
      <c r="CD116" s="9"/>
      <c r="CE116" s="9"/>
      <c r="CF116" s="9"/>
    </row>
    <row r="117" spans="1:84" x14ac:dyDescent="0.3">
      <c r="A117" s="7" t="s">
        <v>125</v>
      </c>
      <c r="B117" s="8">
        <v>26487</v>
      </c>
      <c r="C117" s="9" t="s">
        <v>5098</v>
      </c>
      <c r="D117" s="9" t="s">
        <v>5130</v>
      </c>
      <c r="E117" s="9" t="s">
        <v>5130</v>
      </c>
      <c r="F117" s="9" t="s">
        <v>5130</v>
      </c>
      <c r="G117" s="9" t="s">
        <v>5130</v>
      </c>
      <c r="H117" s="9" t="s">
        <v>5130</v>
      </c>
      <c r="I117" s="9" t="s">
        <v>5130</v>
      </c>
      <c r="J117" s="9" t="s">
        <v>5130</v>
      </c>
      <c r="K117" s="9" t="s">
        <v>5130</v>
      </c>
      <c r="L117" s="9" t="s">
        <v>5130</v>
      </c>
      <c r="M117" s="9" t="s">
        <v>5130</v>
      </c>
      <c r="N117" s="9" t="s">
        <v>5130</v>
      </c>
      <c r="O117" s="9" t="s">
        <v>5130</v>
      </c>
      <c r="P117" s="9" t="s">
        <v>5130</v>
      </c>
      <c r="Q117" s="9" t="s">
        <v>5130</v>
      </c>
      <c r="R117" s="9" t="s">
        <v>5130</v>
      </c>
      <c r="S117" s="9" t="s">
        <v>5130</v>
      </c>
      <c r="T117" s="9" t="s">
        <v>5130</v>
      </c>
      <c r="U117" s="9" t="s">
        <v>5130</v>
      </c>
      <c r="V117" s="9" t="s">
        <v>5130</v>
      </c>
      <c r="W117" s="9" t="s">
        <v>5130</v>
      </c>
      <c r="X117" s="9" t="s">
        <v>5130</v>
      </c>
      <c r="Y117" s="9"/>
      <c r="Z117" s="9"/>
      <c r="AA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  <c r="AO117" s="9"/>
      <c r="AP117" s="9"/>
      <c r="AQ117" s="9"/>
      <c r="AR117" s="9"/>
      <c r="AS117" s="9"/>
      <c r="AT117" s="9"/>
      <c r="AU117" s="9"/>
      <c r="AV117" s="9"/>
      <c r="AW117" s="9"/>
      <c r="AX117" s="9"/>
      <c r="AY117" s="9"/>
      <c r="AZ117" s="9"/>
      <c r="BA117" s="9"/>
      <c r="BB117" s="9"/>
      <c r="BC117" s="9"/>
      <c r="BD117" s="9"/>
      <c r="BE117" s="9"/>
      <c r="BF117" s="9"/>
      <c r="BG117" s="9"/>
      <c r="BH117" s="9"/>
      <c r="BI117" s="9"/>
      <c r="BJ117" s="9"/>
      <c r="BK117" s="9"/>
      <c r="BL117" s="9"/>
      <c r="BM117" s="9"/>
      <c r="BN117" s="9"/>
      <c r="BO117" s="9"/>
      <c r="BP117" s="9"/>
      <c r="BQ117" s="9"/>
      <c r="BR117" s="9"/>
      <c r="BS117" s="9"/>
      <c r="BT117" s="9"/>
      <c r="BU117" s="9"/>
      <c r="BV117" s="9"/>
      <c r="BW117" s="9"/>
      <c r="BX117" s="9"/>
      <c r="BY117" s="9"/>
      <c r="BZ117" s="9"/>
      <c r="CA117" s="9"/>
      <c r="CB117" s="9"/>
      <c r="CC117" s="9"/>
      <c r="CD117" s="9"/>
      <c r="CE117" s="9"/>
      <c r="CF117" s="9"/>
    </row>
    <row r="118" spans="1:84" x14ac:dyDescent="0.3">
      <c r="A118" s="7" t="s">
        <v>126</v>
      </c>
      <c r="B118" s="8">
        <v>30249</v>
      </c>
      <c r="C118" s="9" t="s">
        <v>5112</v>
      </c>
      <c r="D118" s="9" t="s">
        <v>5144</v>
      </c>
      <c r="E118" s="9" t="s">
        <v>5099</v>
      </c>
      <c r="F118" s="9" t="s">
        <v>5099</v>
      </c>
      <c r="G118" s="9" t="s">
        <v>5099</v>
      </c>
      <c r="H118" s="9" t="s">
        <v>5099</v>
      </c>
      <c r="I118" s="9" t="s">
        <v>5099</v>
      </c>
      <c r="J118" s="9" t="s">
        <v>5099</v>
      </c>
      <c r="K118" s="9" t="s">
        <v>5099</v>
      </c>
      <c r="L118" s="9" t="s">
        <v>5099</v>
      </c>
      <c r="M118" s="9" t="s">
        <v>5099</v>
      </c>
      <c r="N118" s="9" t="s">
        <v>5099</v>
      </c>
      <c r="O118" s="9" t="s">
        <v>5099</v>
      </c>
      <c r="P118" s="9" t="s">
        <v>5099</v>
      </c>
      <c r="Q118" s="9" t="s">
        <v>5099</v>
      </c>
      <c r="R118" s="9" t="s">
        <v>5099</v>
      </c>
      <c r="S118" s="9" t="s">
        <v>5099</v>
      </c>
      <c r="T118" s="9" t="s">
        <v>5099</v>
      </c>
      <c r="U118" s="9" t="s">
        <v>5099</v>
      </c>
      <c r="V118" s="9" t="s">
        <v>5099</v>
      </c>
      <c r="W118" s="9" t="s">
        <v>5102</v>
      </c>
      <c r="X118" s="9" t="s">
        <v>5102</v>
      </c>
      <c r="Y118" s="9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  <c r="AO118" s="9"/>
      <c r="AP118" s="9"/>
      <c r="AQ118" s="9"/>
      <c r="AR118" s="9"/>
      <c r="AS118" s="9"/>
      <c r="AT118" s="9"/>
      <c r="AU118" s="9"/>
      <c r="AV118" s="9"/>
      <c r="AW118" s="9"/>
      <c r="AX118" s="9"/>
      <c r="AY118" s="9"/>
      <c r="AZ118" s="9"/>
      <c r="BA118" s="9"/>
      <c r="BB118" s="9"/>
      <c r="BC118" s="9"/>
      <c r="BD118" s="9"/>
      <c r="BE118" s="9"/>
      <c r="BF118" s="9"/>
      <c r="BG118" s="9"/>
      <c r="BH118" s="9"/>
      <c r="BI118" s="9"/>
      <c r="BJ118" s="9"/>
      <c r="BK118" s="9"/>
      <c r="BL118" s="9"/>
      <c r="BM118" s="9"/>
      <c r="BN118" s="9"/>
      <c r="BO118" s="9"/>
      <c r="BP118" s="9"/>
      <c r="BQ118" s="9"/>
      <c r="BR118" s="9"/>
      <c r="BS118" s="9"/>
      <c r="BT118" s="9"/>
      <c r="BU118" s="9"/>
      <c r="BV118" s="9"/>
      <c r="BW118" s="9"/>
      <c r="BX118" s="9"/>
      <c r="BY118" s="9"/>
      <c r="BZ118" s="9"/>
      <c r="CA118" s="9"/>
      <c r="CB118" s="9"/>
      <c r="CC118" s="9"/>
      <c r="CD118" s="9"/>
      <c r="CE118" s="9"/>
      <c r="CF118" s="9"/>
    </row>
    <row r="119" spans="1:84" x14ac:dyDescent="0.3">
      <c r="A119" s="7" t="s">
        <v>127</v>
      </c>
      <c r="B119" s="8">
        <v>60951</v>
      </c>
      <c r="C119" s="9" t="s">
        <v>5112</v>
      </c>
      <c r="D119" s="9" t="s">
        <v>5144</v>
      </c>
      <c r="E119" s="9" t="s">
        <v>5099</v>
      </c>
      <c r="F119" s="9" t="s">
        <v>5099</v>
      </c>
      <c r="G119" s="9" t="s">
        <v>5099</v>
      </c>
      <c r="H119" s="9" t="s">
        <v>5099</v>
      </c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  <c r="AO119" s="9"/>
      <c r="AP119" s="9"/>
      <c r="AQ119" s="9"/>
      <c r="AR119" s="9"/>
      <c r="AS119" s="9"/>
      <c r="AT119" s="9"/>
      <c r="AU119" s="9"/>
      <c r="AV119" s="9"/>
      <c r="AW119" s="9"/>
      <c r="AX119" s="9"/>
      <c r="AY119" s="9"/>
      <c r="AZ119" s="9"/>
      <c r="BA119" s="9"/>
      <c r="BB119" s="9"/>
      <c r="BC119" s="9"/>
      <c r="BD119" s="9"/>
      <c r="BE119" s="9"/>
      <c r="BF119" s="9"/>
      <c r="BG119" s="9"/>
      <c r="BH119" s="9"/>
      <c r="BI119" s="9"/>
      <c r="BJ119" s="9"/>
      <c r="BK119" s="9"/>
      <c r="BL119" s="9"/>
      <c r="BM119" s="9"/>
      <c r="BN119" s="9"/>
      <c r="BO119" s="9"/>
      <c r="BP119" s="9"/>
      <c r="BQ119" s="9"/>
      <c r="BR119" s="9"/>
      <c r="BS119" s="9"/>
      <c r="BT119" s="9"/>
      <c r="BU119" s="9"/>
      <c r="BV119" s="9"/>
      <c r="BW119" s="9"/>
      <c r="BX119" s="9"/>
      <c r="BY119" s="9"/>
      <c r="BZ119" s="9"/>
      <c r="CA119" s="9"/>
      <c r="CB119" s="9"/>
      <c r="CC119" s="9"/>
      <c r="CD119" s="9"/>
      <c r="CE119" s="9"/>
      <c r="CF119" s="9"/>
    </row>
    <row r="120" spans="1:84" x14ac:dyDescent="0.3">
      <c r="A120" s="7" t="s">
        <v>128</v>
      </c>
      <c r="B120" s="8">
        <v>56392</v>
      </c>
      <c r="C120" s="9" t="s">
        <v>1048</v>
      </c>
      <c r="D120" s="9" t="s">
        <v>5129</v>
      </c>
      <c r="E120" s="9" t="s">
        <v>5099</v>
      </c>
      <c r="F120" s="9" t="s">
        <v>5099</v>
      </c>
      <c r="G120" s="9" t="s">
        <v>5099</v>
      </c>
      <c r="H120" s="9" t="s">
        <v>5099</v>
      </c>
      <c r="I120" s="9" t="s">
        <v>5099</v>
      </c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 t="s">
        <v>5099</v>
      </c>
      <c r="AC120" s="9" t="s">
        <v>5099</v>
      </c>
      <c r="AD120" s="9" t="s">
        <v>5099</v>
      </c>
      <c r="AE120" s="9" t="s">
        <v>5099</v>
      </c>
      <c r="AF120" s="9"/>
      <c r="AG120" s="9"/>
      <c r="AH120" s="9"/>
      <c r="AI120" s="9"/>
      <c r="AJ120" s="9"/>
      <c r="AK120" s="9"/>
      <c r="AL120" s="9"/>
      <c r="AM120" s="9"/>
      <c r="AN120" s="9"/>
      <c r="AO120" s="9"/>
      <c r="AP120" s="9"/>
      <c r="AQ120" s="9"/>
      <c r="AR120" s="9"/>
      <c r="AS120" s="9"/>
      <c r="AT120" s="9"/>
      <c r="AU120" s="9"/>
      <c r="AV120" s="9"/>
      <c r="AW120" s="9"/>
      <c r="AX120" s="9"/>
      <c r="AY120" s="9"/>
      <c r="AZ120" s="9"/>
      <c r="BA120" s="9"/>
      <c r="BB120" s="9"/>
      <c r="BC120" s="9"/>
      <c r="BD120" s="9"/>
      <c r="BE120" s="9"/>
      <c r="BF120" s="9"/>
      <c r="BG120" s="9"/>
      <c r="BH120" s="9"/>
      <c r="BI120" s="9"/>
      <c r="BJ120" s="9"/>
      <c r="BK120" s="9"/>
      <c r="BL120" s="9"/>
      <c r="BM120" s="9"/>
      <c r="BN120" s="9"/>
      <c r="BO120" s="9"/>
      <c r="BP120" s="9"/>
      <c r="BQ120" s="9"/>
      <c r="BR120" s="9"/>
      <c r="BS120" s="9"/>
      <c r="BT120" s="9"/>
      <c r="BU120" s="9"/>
      <c r="BV120" s="9"/>
      <c r="BW120" s="9"/>
      <c r="BX120" s="9"/>
      <c r="BY120" s="9"/>
      <c r="BZ120" s="9"/>
      <c r="CA120" s="9"/>
      <c r="CB120" s="9"/>
      <c r="CC120" s="9"/>
      <c r="CD120" s="9"/>
      <c r="CE120" s="9"/>
      <c r="CF120" s="9"/>
    </row>
    <row r="121" spans="1:84" x14ac:dyDescent="0.3">
      <c r="A121" s="7" t="s">
        <v>5286</v>
      </c>
      <c r="B121" s="8">
        <v>36097</v>
      </c>
      <c r="C121" s="9" t="s">
        <v>1048</v>
      </c>
      <c r="D121" s="9" t="s">
        <v>5108</v>
      </c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  <c r="AO121" s="9"/>
      <c r="AP121" s="9"/>
      <c r="AQ121" s="9"/>
      <c r="AR121" s="9"/>
      <c r="AS121" s="9"/>
      <c r="AT121" s="9"/>
      <c r="AU121" s="9"/>
      <c r="AV121" s="9"/>
      <c r="AW121" s="9"/>
      <c r="AX121" s="9"/>
      <c r="AY121" s="9"/>
      <c r="AZ121" s="9"/>
      <c r="BA121" s="9"/>
      <c r="BB121" s="9"/>
      <c r="BC121" s="9"/>
      <c r="BD121" s="9"/>
      <c r="BE121" s="9"/>
      <c r="BF121" s="9"/>
      <c r="BG121" s="9"/>
      <c r="BH121" s="9"/>
      <c r="BI121" s="9"/>
      <c r="BJ121" s="9"/>
      <c r="BK121" s="9"/>
      <c r="BL121" s="9"/>
      <c r="BM121" s="9"/>
      <c r="BN121" s="9"/>
      <c r="BO121" s="9"/>
      <c r="BP121" s="9"/>
      <c r="BQ121" s="9"/>
      <c r="BR121" s="9"/>
      <c r="BS121" s="9"/>
      <c r="BT121" s="9"/>
      <c r="BU121" s="9"/>
      <c r="BV121" s="9"/>
      <c r="BW121" s="9"/>
      <c r="BX121" s="9"/>
      <c r="BY121" s="9"/>
      <c r="BZ121" s="9"/>
      <c r="CA121" s="9"/>
      <c r="CB121" s="9"/>
      <c r="CC121" s="9"/>
      <c r="CD121" s="9"/>
      <c r="CE121" s="9"/>
      <c r="CF121" s="9"/>
    </row>
    <row r="122" spans="1:84" x14ac:dyDescent="0.3">
      <c r="A122" s="7" t="s">
        <v>5287</v>
      </c>
      <c r="B122" s="8">
        <v>56666</v>
      </c>
      <c r="C122" s="9" t="s">
        <v>1048</v>
      </c>
      <c r="D122" s="9" t="s">
        <v>5108</v>
      </c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  <c r="AO122" s="9"/>
      <c r="AP122" s="9"/>
      <c r="AQ122" s="9"/>
      <c r="AR122" s="9"/>
      <c r="AS122" s="9"/>
      <c r="AT122" s="9"/>
      <c r="AU122" s="9"/>
      <c r="AV122" s="9"/>
      <c r="AW122" s="9"/>
      <c r="AX122" s="9"/>
      <c r="AY122" s="9"/>
      <c r="AZ122" s="9"/>
      <c r="BA122" s="9"/>
      <c r="BB122" s="9"/>
      <c r="BC122" s="9"/>
      <c r="BD122" s="9"/>
      <c r="BE122" s="9"/>
      <c r="BF122" s="9"/>
      <c r="BG122" s="9"/>
      <c r="BH122" s="9"/>
      <c r="BI122" s="9"/>
      <c r="BJ122" s="9"/>
      <c r="BK122" s="9"/>
      <c r="BL122" s="9"/>
      <c r="BM122" s="9"/>
      <c r="BN122" s="9"/>
      <c r="BO122" s="9"/>
      <c r="BP122" s="9"/>
      <c r="BQ122" s="9"/>
      <c r="BR122" s="9"/>
      <c r="BS122" s="9"/>
      <c r="BT122" s="9"/>
      <c r="BU122" s="9"/>
      <c r="BV122" s="9"/>
      <c r="BW122" s="9"/>
      <c r="BX122" s="9"/>
      <c r="BY122" s="9"/>
      <c r="BZ122" s="9"/>
      <c r="CA122" s="9"/>
      <c r="CB122" s="9"/>
      <c r="CC122" s="9"/>
      <c r="CD122" s="9"/>
      <c r="CE122" s="9"/>
      <c r="CF122" s="9"/>
    </row>
    <row r="123" spans="1:84" x14ac:dyDescent="0.3">
      <c r="A123" s="7" t="s">
        <v>5288</v>
      </c>
      <c r="B123" s="8">
        <v>57900</v>
      </c>
      <c r="C123" s="9" t="s">
        <v>1048</v>
      </c>
      <c r="D123" s="9" t="s">
        <v>5144</v>
      </c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  <c r="BH123" s="9"/>
      <c r="BI123" s="9"/>
      <c r="BJ123" s="9"/>
      <c r="BK123" s="9"/>
      <c r="BL123" s="9"/>
      <c r="BM123" s="9"/>
      <c r="BN123" s="9"/>
      <c r="BO123" s="9"/>
      <c r="BP123" s="9"/>
      <c r="BQ123" s="9"/>
      <c r="BR123" s="9"/>
      <c r="BS123" s="9"/>
      <c r="BT123" s="9"/>
      <c r="BU123" s="9"/>
      <c r="BV123" s="9"/>
      <c r="BW123" s="9"/>
      <c r="BX123" s="9"/>
      <c r="BY123" s="9"/>
      <c r="BZ123" s="9"/>
      <c r="CA123" s="9"/>
      <c r="CB123" s="9"/>
      <c r="CC123" s="9"/>
      <c r="CD123" s="9"/>
      <c r="CE123" s="9"/>
      <c r="CF123" s="9"/>
    </row>
    <row r="124" spans="1:84" x14ac:dyDescent="0.3">
      <c r="A124" s="7" t="s">
        <v>129</v>
      </c>
      <c r="B124" s="8">
        <v>34685</v>
      </c>
      <c r="C124" s="9" t="s">
        <v>1048</v>
      </c>
      <c r="D124" s="9" t="s">
        <v>5106</v>
      </c>
      <c r="E124" s="9" t="s">
        <v>5106</v>
      </c>
      <c r="F124" s="9" t="s">
        <v>5106</v>
      </c>
      <c r="G124" s="9" t="s">
        <v>5106</v>
      </c>
      <c r="H124" s="9" t="s">
        <v>5106</v>
      </c>
      <c r="I124" s="9" t="s">
        <v>5099</v>
      </c>
      <c r="J124" s="9" t="s">
        <v>5099</v>
      </c>
      <c r="K124" s="9" t="s">
        <v>5099</v>
      </c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 t="s">
        <v>5099</v>
      </c>
      <c r="AD124" s="9" t="s">
        <v>5106</v>
      </c>
      <c r="AE124" s="9" t="s">
        <v>5106</v>
      </c>
      <c r="AF124" s="9"/>
      <c r="AG124" s="9"/>
      <c r="AH124" s="9"/>
      <c r="AI124" s="9"/>
      <c r="AJ124" s="9"/>
      <c r="AK124" s="9"/>
      <c r="AL124" s="9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9" t="s">
        <v>5106</v>
      </c>
      <c r="AX124" s="9"/>
      <c r="AY124" s="9"/>
      <c r="AZ124" s="9"/>
      <c r="BA124" s="9"/>
      <c r="BB124" s="9"/>
      <c r="BC124" s="9"/>
      <c r="BD124" s="9"/>
      <c r="BE124" s="9"/>
      <c r="BF124" s="9"/>
      <c r="BG124" s="9"/>
      <c r="BH124" s="9"/>
      <c r="BI124" s="9"/>
      <c r="BJ124" s="9"/>
      <c r="BK124" s="9"/>
      <c r="BL124" s="9"/>
      <c r="BM124" s="9"/>
      <c r="BN124" s="9"/>
      <c r="BO124" s="9"/>
      <c r="BP124" s="9"/>
      <c r="BQ124" s="9"/>
      <c r="BR124" s="9"/>
      <c r="BS124" s="9"/>
      <c r="BT124" s="9"/>
      <c r="BU124" s="9"/>
      <c r="BV124" s="9"/>
      <c r="BW124" s="9"/>
      <c r="BX124" s="9"/>
      <c r="BY124" s="9"/>
      <c r="BZ124" s="9"/>
      <c r="CA124" s="9"/>
      <c r="CB124" s="9"/>
      <c r="CC124" s="9"/>
      <c r="CD124" s="9"/>
      <c r="CE124" s="9"/>
      <c r="CF124" s="9"/>
    </row>
    <row r="125" spans="1:84" x14ac:dyDescent="0.3">
      <c r="A125" s="7" t="s">
        <v>5289</v>
      </c>
      <c r="B125" s="8">
        <v>57901</v>
      </c>
      <c r="C125" s="9" t="s">
        <v>5098</v>
      </c>
      <c r="D125" s="9" t="s">
        <v>5144</v>
      </c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  <c r="AO125" s="9"/>
      <c r="AP125" s="9"/>
      <c r="AQ125" s="9"/>
      <c r="AR125" s="9"/>
      <c r="AS125" s="9"/>
      <c r="AT125" s="9"/>
      <c r="AU125" s="9"/>
      <c r="AV125" s="9"/>
      <c r="AW125" s="9"/>
      <c r="AX125" s="9"/>
      <c r="AY125" s="9"/>
      <c r="AZ125" s="9"/>
      <c r="BA125" s="9"/>
      <c r="BB125" s="9"/>
      <c r="BC125" s="9"/>
      <c r="BD125" s="9"/>
      <c r="BE125" s="9"/>
      <c r="BF125" s="9"/>
      <c r="BG125" s="9"/>
      <c r="BH125" s="9"/>
      <c r="BI125" s="9"/>
      <c r="BJ125" s="9"/>
      <c r="BK125" s="9"/>
      <c r="BL125" s="9"/>
      <c r="BM125" s="9"/>
      <c r="BN125" s="9"/>
      <c r="BO125" s="9"/>
      <c r="BP125" s="9"/>
      <c r="BQ125" s="9"/>
      <c r="BR125" s="9"/>
      <c r="BS125" s="9"/>
      <c r="BT125" s="9"/>
      <c r="BU125" s="9"/>
      <c r="BV125" s="9"/>
      <c r="BW125" s="9"/>
      <c r="BX125" s="9"/>
      <c r="BY125" s="9"/>
      <c r="BZ125" s="9"/>
      <c r="CA125" s="9"/>
      <c r="CB125" s="9"/>
      <c r="CC125" s="9"/>
      <c r="CD125" s="9"/>
      <c r="CE125" s="9"/>
      <c r="CF125" s="9"/>
    </row>
    <row r="126" spans="1:84" x14ac:dyDescent="0.3">
      <c r="A126" s="7" t="s">
        <v>130</v>
      </c>
      <c r="B126" s="8">
        <v>29572</v>
      </c>
      <c r="C126" s="9" t="s">
        <v>1048</v>
      </c>
      <c r="D126" s="9" t="s">
        <v>5115</v>
      </c>
      <c r="E126" s="9" t="s">
        <v>5115</v>
      </c>
      <c r="F126" s="9" t="s">
        <v>5115</v>
      </c>
      <c r="G126" s="9" t="s">
        <v>5115</v>
      </c>
      <c r="H126" s="9" t="s">
        <v>5115</v>
      </c>
      <c r="I126" s="9" t="s">
        <v>5115</v>
      </c>
      <c r="J126" s="9" t="s">
        <v>5115</v>
      </c>
      <c r="K126" s="9" t="s">
        <v>5115</v>
      </c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 t="s">
        <v>5115</v>
      </c>
      <c r="Z126" s="9" t="s">
        <v>5115</v>
      </c>
      <c r="AA126" s="9" t="s">
        <v>5115</v>
      </c>
      <c r="AB126" s="9" t="s">
        <v>5115</v>
      </c>
      <c r="AC126" s="9" t="s">
        <v>5115</v>
      </c>
      <c r="AD126" s="9" t="s">
        <v>5115</v>
      </c>
      <c r="AE126" s="9" t="s">
        <v>5115</v>
      </c>
      <c r="AF126" s="9"/>
      <c r="AG126" s="9"/>
      <c r="AH126" s="9"/>
      <c r="AI126" s="9"/>
      <c r="AJ126" s="9"/>
      <c r="AK126" s="9"/>
      <c r="AL126" s="9"/>
      <c r="AM126" s="9"/>
      <c r="AN126" s="9"/>
      <c r="AO126" s="9"/>
      <c r="AP126" s="9"/>
      <c r="AQ126" s="9"/>
      <c r="AR126" s="9"/>
      <c r="AS126" s="9"/>
      <c r="AT126" s="9"/>
      <c r="AU126" s="9"/>
      <c r="AV126" s="9"/>
      <c r="AW126" s="9"/>
      <c r="AX126" s="9"/>
      <c r="AY126" s="9"/>
      <c r="AZ126" s="9"/>
      <c r="BA126" s="9"/>
      <c r="BB126" s="9"/>
      <c r="BC126" s="9"/>
      <c r="BD126" s="9"/>
      <c r="BE126" s="9"/>
      <c r="BF126" s="9"/>
      <c r="BG126" s="9"/>
      <c r="BH126" s="9"/>
      <c r="BI126" s="9"/>
      <c r="BJ126" s="9"/>
      <c r="BK126" s="9"/>
      <c r="BL126" s="9"/>
      <c r="BM126" s="9"/>
      <c r="BN126" s="9"/>
      <c r="BO126" s="9"/>
      <c r="BP126" s="9"/>
      <c r="BQ126" s="9"/>
      <c r="BR126" s="9"/>
      <c r="BS126" s="9"/>
      <c r="BT126" s="9"/>
      <c r="BU126" s="9"/>
      <c r="BV126" s="9"/>
      <c r="BW126" s="9"/>
      <c r="BX126" s="9"/>
      <c r="BY126" s="9"/>
      <c r="BZ126" s="9"/>
      <c r="CA126" s="9"/>
      <c r="CB126" s="9"/>
      <c r="CC126" s="9"/>
      <c r="CD126" s="9"/>
      <c r="CE126" s="9"/>
      <c r="CF126" s="9"/>
    </row>
    <row r="127" spans="1:84" x14ac:dyDescent="0.3">
      <c r="A127" s="7" t="s">
        <v>131</v>
      </c>
      <c r="B127" s="8">
        <v>82801</v>
      </c>
      <c r="C127" s="9" t="s">
        <v>1048</v>
      </c>
      <c r="D127" s="9" t="s">
        <v>5219</v>
      </c>
      <c r="E127" s="9" t="s">
        <v>5108</v>
      </c>
      <c r="F127" s="9" t="s">
        <v>5108</v>
      </c>
      <c r="G127" s="9" t="s">
        <v>5108</v>
      </c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  <c r="AO127" s="9"/>
      <c r="AP127" s="9"/>
      <c r="AQ127" s="9"/>
      <c r="AR127" s="9"/>
      <c r="AS127" s="9"/>
      <c r="AT127" s="9"/>
      <c r="AU127" s="9"/>
      <c r="AV127" s="9"/>
      <c r="AW127" s="9"/>
      <c r="AX127" s="9"/>
      <c r="AY127" s="9"/>
      <c r="AZ127" s="9"/>
      <c r="BA127" s="9"/>
      <c r="BB127" s="9"/>
      <c r="BC127" s="9"/>
      <c r="BD127" s="9"/>
      <c r="BE127" s="9"/>
      <c r="BF127" s="9"/>
      <c r="BG127" s="9"/>
      <c r="BH127" s="9"/>
      <c r="BI127" s="9"/>
      <c r="BJ127" s="9"/>
      <c r="BK127" s="9"/>
      <c r="BL127" s="9"/>
      <c r="BM127" s="9"/>
      <c r="BN127" s="9"/>
      <c r="BO127" s="9"/>
      <c r="BP127" s="9"/>
      <c r="BQ127" s="9"/>
      <c r="BR127" s="9"/>
      <c r="BS127" s="9"/>
      <c r="BT127" s="9"/>
      <c r="BU127" s="9"/>
      <c r="BV127" s="9"/>
      <c r="BW127" s="9"/>
      <c r="BX127" s="9"/>
      <c r="BY127" s="9"/>
      <c r="BZ127" s="9"/>
      <c r="CA127" s="9"/>
      <c r="CB127" s="9"/>
      <c r="CC127" s="9"/>
      <c r="CD127" s="9"/>
      <c r="CE127" s="9"/>
      <c r="CF127" s="9"/>
    </row>
    <row r="128" spans="1:84" x14ac:dyDescent="0.3">
      <c r="A128" s="7" t="s">
        <v>5290</v>
      </c>
      <c r="B128" s="8">
        <v>31261</v>
      </c>
      <c r="C128" s="9" t="s">
        <v>5109</v>
      </c>
      <c r="D128" s="9" t="s">
        <v>5099</v>
      </c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  <c r="AO128" s="9"/>
      <c r="AP128" s="9"/>
      <c r="AQ128" s="9"/>
      <c r="AR128" s="9"/>
      <c r="AS128" s="9"/>
      <c r="AT128" s="9"/>
      <c r="AU128" s="9"/>
      <c r="AV128" s="9"/>
      <c r="AW128" s="9"/>
      <c r="AX128" s="9"/>
      <c r="AY128" s="9"/>
      <c r="AZ128" s="9"/>
      <c r="BA128" s="9"/>
      <c r="BB128" s="9"/>
      <c r="BC128" s="9"/>
      <c r="BD128" s="9"/>
      <c r="BE128" s="9"/>
      <c r="BF128" s="9"/>
      <c r="BG128" s="9"/>
      <c r="BH128" s="9"/>
      <c r="BI128" s="9"/>
      <c r="BJ128" s="9"/>
      <c r="BK128" s="9"/>
      <c r="BL128" s="9"/>
      <c r="BM128" s="9"/>
      <c r="BN128" s="9"/>
      <c r="BO128" s="9"/>
      <c r="BP128" s="9"/>
      <c r="BQ128" s="9"/>
      <c r="BR128" s="9"/>
      <c r="BS128" s="9"/>
      <c r="BT128" s="9"/>
      <c r="BU128" s="9"/>
      <c r="BV128" s="9"/>
      <c r="BW128" s="9"/>
      <c r="BX128" s="9"/>
      <c r="BY128" s="9"/>
      <c r="BZ128" s="9"/>
      <c r="CA128" s="9"/>
      <c r="CB128" s="9"/>
      <c r="CC128" s="9"/>
      <c r="CD128" s="9"/>
      <c r="CE128" s="9"/>
      <c r="CF128" s="9"/>
    </row>
    <row r="129" spans="1:84" x14ac:dyDescent="0.3">
      <c r="A129" s="7" t="s">
        <v>132</v>
      </c>
      <c r="B129" s="8">
        <v>62022</v>
      </c>
      <c r="C129" s="9" t="s">
        <v>5109</v>
      </c>
      <c r="D129" s="9" t="s">
        <v>5099</v>
      </c>
      <c r="E129" s="9" t="s">
        <v>5099</v>
      </c>
      <c r="F129" s="9" t="s">
        <v>5099</v>
      </c>
      <c r="G129" s="9" t="s">
        <v>5099</v>
      </c>
      <c r="H129" s="9" t="s">
        <v>5099</v>
      </c>
      <c r="I129" s="9" t="s">
        <v>5099</v>
      </c>
      <c r="J129" s="9" t="s">
        <v>5106</v>
      </c>
      <c r="K129" s="9" t="s">
        <v>5106</v>
      </c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 t="s">
        <v>5106</v>
      </c>
      <c r="Z129" s="9" t="s">
        <v>5106</v>
      </c>
      <c r="AA129" s="9" t="s">
        <v>5106</v>
      </c>
      <c r="AB129" s="9" t="s">
        <v>5106</v>
      </c>
      <c r="AC129" s="9" t="s">
        <v>5106</v>
      </c>
      <c r="AD129" s="9" t="s">
        <v>5099</v>
      </c>
      <c r="AE129" s="9" t="s">
        <v>5099</v>
      </c>
      <c r="AF129" s="9"/>
      <c r="AG129" s="9"/>
      <c r="AH129" s="9"/>
      <c r="AI129" s="9"/>
      <c r="AJ129" s="9"/>
      <c r="AK129" s="9"/>
      <c r="AL129" s="9"/>
      <c r="AM129" s="9"/>
      <c r="AN129" s="9"/>
      <c r="AO129" s="9"/>
      <c r="AP129" s="9"/>
      <c r="AQ129" s="9"/>
      <c r="AR129" s="9"/>
      <c r="AS129" s="9"/>
      <c r="AT129" s="9"/>
      <c r="AU129" s="9"/>
      <c r="AV129" s="9"/>
      <c r="AW129" s="9"/>
      <c r="AX129" s="9"/>
      <c r="AY129" s="9"/>
      <c r="AZ129" s="9"/>
      <c r="BA129" s="9"/>
      <c r="BB129" s="9"/>
      <c r="BC129" s="9"/>
      <c r="BD129" s="9"/>
      <c r="BE129" s="9"/>
      <c r="BF129" s="9"/>
      <c r="BG129" s="9"/>
      <c r="BH129" s="9"/>
      <c r="BI129" s="9"/>
      <c r="BJ129" s="9"/>
      <c r="BK129" s="9"/>
      <c r="BL129" s="9"/>
      <c r="BM129" s="9"/>
      <c r="BN129" s="9"/>
      <c r="BO129" s="9"/>
      <c r="BP129" s="9"/>
      <c r="BQ129" s="9"/>
      <c r="BR129" s="9"/>
      <c r="BS129" s="9"/>
      <c r="BT129" s="9"/>
      <c r="BU129" s="9"/>
      <c r="BV129" s="9"/>
      <c r="BW129" s="9"/>
      <c r="BX129" s="9"/>
      <c r="BY129" s="9"/>
      <c r="BZ129" s="9"/>
      <c r="CA129" s="9"/>
      <c r="CB129" s="9"/>
      <c r="CC129" s="9"/>
      <c r="CD129" s="9"/>
      <c r="CE129" s="9"/>
      <c r="CF129" s="9"/>
    </row>
    <row r="130" spans="1:84" x14ac:dyDescent="0.3">
      <c r="A130" s="7" t="s">
        <v>133</v>
      </c>
      <c r="B130" s="8">
        <v>49988</v>
      </c>
      <c r="C130" s="9" t="s">
        <v>5112</v>
      </c>
      <c r="D130" s="9" t="s">
        <v>5102</v>
      </c>
      <c r="E130" s="9" t="s">
        <v>5102</v>
      </c>
      <c r="F130" s="9" t="s">
        <v>5102</v>
      </c>
      <c r="G130" s="9" t="s">
        <v>5102</v>
      </c>
      <c r="H130" s="9" t="s">
        <v>5102</v>
      </c>
      <c r="I130" s="9" t="s">
        <v>5102</v>
      </c>
      <c r="J130" s="9" t="s">
        <v>5102</v>
      </c>
      <c r="K130" s="9" t="s">
        <v>5102</v>
      </c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Z130" s="9"/>
      <c r="AA130" s="9"/>
      <c r="AB130" s="9"/>
      <c r="AC130" s="9" t="s">
        <v>5108</v>
      </c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  <c r="AO130" s="9"/>
      <c r="AP130" s="9"/>
      <c r="AQ130" s="9"/>
      <c r="AR130" s="9"/>
      <c r="AS130" s="9"/>
      <c r="AT130" s="9"/>
      <c r="AU130" s="9"/>
      <c r="AV130" s="9"/>
      <c r="AW130" s="9"/>
      <c r="AX130" s="9"/>
      <c r="AY130" s="9"/>
      <c r="AZ130" s="9"/>
      <c r="BA130" s="9"/>
      <c r="BB130" s="9"/>
      <c r="BC130" s="9"/>
      <c r="BD130" s="9"/>
      <c r="BE130" s="9"/>
      <c r="BF130" s="9"/>
      <c r="BG130" s="9"/>
      <c r="BH130" s="9"/>
      <c r="BI130" s="9"/>
      <c r="BJ130" s="9"/>
      <c r="BK130" s="9"/>
      <c r="BL130" s="9"/>
      <c r="BM130" s="9"/>
      <c r="BN130" s="9"/>
      <c r="BO130" s="9"/>
      <c r="BP130" s="9"/>
      <c r="BQ130" s="9"/>
      <c r="BR130" s="9"/>
      <c r="BS130" s="9"/>
      <c r="BT130" s="9"/>
      <c r="BU130" s="9"/>
      <c r="BV130" s="9"/>
      <c r="BW130" s="9"/>
      <c r="BX130" s="9"/>
      <c r="BY130" s="9"/>
      <c r="BZ130" s="9"/>
      <c r="CA130" s="9"/>
      <c r="CB130" s="9"/>
      <c r="CC130" s="9"/>
      <c r="CD130" s="9"/>
      <c r="CE130" s="9"/>
      <c r="CF130" s="9"/>
    </row>
    <row r="131" spans="1:84" x14ac:dyDescent="0.3">
      <c r="A131" s="7" t="s">
        <v>5291</v>
      </c>
      <c r="B131" s="8">
        <v>66344</v>
      </c>
      <c r="C131" s="9" t="s">
        <v>1048</v>
      </c>
      <c r="D131" s="9" t="s">
        <v>5099</v>
      </c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9"/>
      <c r="AQ131" s="9"/>
      <c r="AR131" s="9"/>
      <c r="AS131" s="9"/>
      <c r="AT131" s="9"/>
      <c r="AU131" s="9"/>
      <c r="AV131" s="9"/>
      <c r="AW131" s="9"/>
      <c r="AX131" s="9"/>
      <c r="AY131" s="9"/>
      <c r="AZ131" s="9"/>
      <c r="BA131" s="9"/>
      <c r="BB131" s="9"/>
      <c r="BC131" s="9"/>
      <c r="BD131" s="9"/>
      <c r="BE131" s="9"/>
      <c r="BF131" s="9"/>
      <c r="BG131" s="9"/>
      <c r="BH131" s="9"/>
      <c r="BI131" s="9"/>
      <c r="BJ131" s="9"/>
      <c r="BK131" s="9"/>
      <c r="BL131" s="9"/>
      <c r="BM131" s="9"/>
      <c r="BN131" s="9"/>
      <c r="BO131" s="9"/>
      <c r="BP131" s="9"/>
      <c r="BQ131" s="9"/>
      <c r="BR131" s="9"/>
      <c r="BS131" s="9"/>
      <c r="BT131" s="9"/>
      <c r="BU131" s="9"/>
      <c r="BV131" s="9"/>
      <c r="BW131" s="9"/>
      <c r="BX131" s="9"/>
      <c r="BY131" s="9"/>
      <c r="BZ131" s="9"/>
      <c r="CA131" s="9"/>
      <c r="CB131" s="9"/>
      <c r="CC131" s="9"/>
      <c r="CD131" s="9"/>
      <c r="CE131" s="9"/>
      <c r="CF131" s="9"/>
    </row>
    <row r="132" spans="1:84" x14ac:dyDescent="0.3">
      <c r="A132" s="7" t="s">
        <v>134</v>
      </c>
      <c r="B132" s="8">
        <v>26170</v>
      </c>
      <c r="C132" s="9" t="s">
        <v>5098</v>
      </c>
      <c r="D132" s="9" t="s">
        <v>5099</v>
      </c>
      <c r="E132" s="9" t="s">
        <v>5099</v>
      </c>
      <c r="F132" s="9" t="s">
        <v>5099</v>
      </c>
      <c r="G132" s="9" t="s">
        <v>5099</v>
      </c>
      <c r="H132" s="9" t="s">
        <v>5099</v>
      </c>
      <c r="I132" s="9" t="s">
        <v>5099</v>
      </c>
      <c r="J132" s="9" t="s">
        <v>5099</v>
      </c>
      <c r="K132" s="9" t="s">
        <v>5099</v>
      </c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  <c r="AO132" s="9"/>
      <c r="AP132" s="9"/>
      <c r="AQ132" s="9"/>
      <c r="AR132" s="9"/>
      <c r="AS132" s="9"/>
      <c r="AT132" s="9"/>
      <c r="AU132" s="9"/>
      <c r="AV132" s="9"/>
      <c r="AW132" s="9"/>
      <c r="AX132" s="9"/>
      <c r="AY132" s="9"/>
      <c r="AZ132" s="9"/>
      <c r="BA132" s="9"/>
      <c r="BB132" s="9"/>
      <c r="BC132" s="9"/>
      <c r="BD132" s="9"/>
      <c r="BE132" s="9"/>
      <c r="BF132" s="9"/>
      <c r="BG132" s="9"/>
      <c r="BH132" s="9"/>
      <c r="BI132" s="9"/>
      <c r="BJ132" s="9"/>
      <c r="BK132" s="9"/>
      <c r="BL132" s="9"/>
      <c r="BM132" s="9"/>
      <c r="BN132" s="9"/>
      <c r="BO132" s="9"/>
      <c r="BP132" s="9"/>
      <c r="BQ132" s="9"/>
      <c r="BR132" s="9"/>
      <c r="BS132" s="9"/>
      <c r="BT132" s="9"/>
      <c r="BU132" s="9"/>
      <c r="BV132" s="9"/>
      <c r="BW132" s="9"/>
      <c r="BX132" s="9"/>
      <c r="BY132" s="9"/>
      <c r="BZ132" s="9"/>
      <c r="CA132" s="9"/>
      <c r="CB132" s="9"/>
      <c r="CC132" s="9"/>
      <c r="CD132" s="9"/>
      <c r="CE132" s="9"/>
      <c r="CF132" s="9"/>
    </row>
    <row r="133" spans="1:84" x14ac:dyDescent="0.3">
      <c r="A133" s="7" t="s">
        <v>135</v>
      </c>
      <c r="B133" s="8">
        <v>26841</v>
      </c>
      <c r="C133" s="9" t="s">
        <v>1048</v>
      </c>
      <c r="D133" s="9" t="s">
        <v>5122</v>
      </c>
      <c r="E133" s="9" t="s">
        <v>5106</v>
      </c>
      <c r="F133" s="9" t="s">
        <v>5106</v>
      </c>
      <c r="G133" s="9" t="s">
        <v>5106</v>
      </c>
      <c r="H133" s="9" t="s">
        <v>5106</v>
      </c>
      <c r="I133" s="9" t="s">
        <v>5106</v>
      </c>
      <c r="J133" s="9" t="s">
        <v>5106</v>
      </c>
      <c r="K133" s="9" t="s">
        <v>5106</v>
      </c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 t="s">
        <v>5122</v>
      </c>
      <c r="Z133" s="9" t="s">
        <v>5122</v>
      </c>
      <c r="AA133" s="9" t="s">
        <v>5122</v>
      </c>
      <c r="AB133" s="9" t="s">
        <v>5122</v>
      </c>
      <c r="AC133" s="9" t="s">
        <v>5122</v>
      </c>
      <c r="AD133" s="9" t="s">
        <v>5122</v>
      </c>
      <c r="AE133" s="9" t="s">
        <v>5122</v>
      </c>
      <c r="AF133" s="9"/>
      <c r="AG133" s="9"/>
      <c r="AH133" s="9"/>
      <c r="AI133" s="9"/>
      <c r="AJ133" s="9"/>
      <c r="AK133" s="9"/>
      <c r="AL133" s="9"/>
      <c r="AM133" s="9"/>
      <c r="AN133" s="9"/>
      <c r="AO133" s="9"/>
      <c r="AP133" s="9"/>
      <c r="AQ133" s="9"/>
      <c r="AR133" s="9"/>
      <c r="AS133" s="9"/>
      <c r="AT133" s="9"/>
      <c r="AU133" s="9"/>
      <c r="AV133" s="9"/>
      <c r="AW133" s="9"/>
      <c r="AX133" s="9"/>
      <c r="AY133" s="9"/>
      <c r="AZ133" s="9"/>
      <c r="BA133" s="9"/>
      <c r="BB133" s="9"/>
      <c r="BC133" s="9"/>
      <c r="BD133" s="9"/>
      <c r="BE133" s="9"/>
      <c r="BF133" s="9"/>
      <c r="BG133" s="9"/>
      <c r="BH133" s="9"/>
      <c r="BI133" s="9"/>
      <c r="BJ133" s="9"/>
      <c r="BK133" s="9"/>
      <c r="BL133" s="9"/>
      <c r="BM133" s="9"/>
      <c r="BN133" s="9"/>
      <c r="BO133" s="9"/>
      <c r="BP133" s="9"/>
      <c r="BQ133" s="9"/>
      <c r="BR133" s="9"/>
      <c r="BS133" s="9"/>
      <c r="BT133" s="9"/>
      <c r="BU133" s="9"/>
      <c r="BV133" s="9"/>
      <c r="BW133" s="9"/>
      <c r="BX133" s="9"/>
      <c r="BY133" s="9"/>
      <c r="BZ133" s="9"/>
      <c r="CA133" s="9"/>
      <c r="CB133" s="9"/>
      <c r="CC133" s="9"/>
      <c r="CD133" s="9"/>
      <c r="CE133" s="9"/>
      <c r="CF133" s="9"/>
    </row>
    <row r="134" spans="1:84" x14ac:dyDescent="0.3">
      <c r="A134" s="7" t="s">
        <v>135</v>
      </c>
      <c r="B134" s="8">
        <v>31468</v>
      </c>
      <c r="C134" s="9" t="s">
        <v>1048</v>
      </c>
      <c r="D134" s="9" t="s">
        <v>5144</v>
      </c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  <c r="AO134" s="9"/>
      <c r="AP134" s="9"/>
      <c r="AQ134" s="9"/>
      <c r="AR134" s="9"/>
      <c r="AS134" s="9"/>
      <c r="AT134" s="9"/>
      <c r="AU134" s="9"/>
      <c r="AV134" s="9"/>
      <c r="AW134" s="9"/>
      <c r="AX134" s="9"/>
      <c r="AY134" s="9"/>
      <c r="AZ134" s="9"/>
      <c r="BA134" s="9"/>
      <c r="BB134" s="9"/>
      <c r="BC134" s="9"/>
      <c r="BD134" s="9"/>
      <c r="BE134" s="9"/>
      <c r="BF134" s="9"/>
      <c r="BG134" s="9"/>
      <c r="BH134" s="9"/>
      <c r="BI134" s="9"/>
      <c r="BJ134" s="9"/>
      <c r="BK134" s="9"/>
      <c r="BL134" s="9"/>
      <c r="BM134" s="9"/>
      <c r="BN134" s="9"/>
      <c r="BO134" s="9"/>
      <c r="BP134" s="9"/>
      <c r="BQ134" s="9"/>
      <c r="BR134" s="9"/>
      <c r="BS134" s="9"/>
      <c r="BT134" s="9"/>
      <c r="BU134" s="9"/>
      <c r="BV134" s="9"/>
      <c r="BW134" s="9"/>
      <c r="BX134" s="9"/>
      <c r="BY134" s="9"/>
      <c r="BZ134" s="9"/>
      <c r="CA134" s="9"/>
      <c r="CB134" s="9"/>
      <c r="CC134" s="9"/>
      <c r="CD134" s="9"/>
      <c r="CE134" s="9"/>
      <c r="CF134" s="9"/>
    </row>
    <row r="135" spans="1:84" x14ac:dyDescent="0.3">
      <c r="A135" s="7" t="s">
        <v>136</v>
      </c>
      <c r="B135" s="8">
        <v>70670</v>
      </c>
      <c r="C135" s="9" t="s">
        <v>1048</v>
      </c>
      <c r="D135" s="9" t="s">
        <v>5136</v>
      </c>
      <c r="E135" s="9" t="s">
        <v>5133</v>
      </c>
      <c r="F135" s="9" t="s">
        <v>5133</v>
      </c>
      <c r="G135" s="9" t="s">
        <v>5102</v>
      </c>
      <c r="H135" s="9" t="s">
        <v>5133</v>
      </c>
      <c r="I135" s="9" t="s">
        <v>5133</v>
      </c>
      <c r="J135" s="9" t="s">
        <v>5133</v>
      </c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Z135" s="9"/>
      <c r="AA135" s="9" t="s">
        <v>5133</v>
      </c>
      <c r="AB135" s="9"/>
      <c r="AC135" s="9"/>
      <c r="AD135" s="9" t="s">
        <v>5102</v>
      </c>
      <c r="AE135" s="9"/>
      <c r="AF135" s="9"/>
      <c r="AG135" s="9"/>
      <c r="AH135" s="9"/>
      <c r="AI135" s="9"/>
      <c r="AJ135" s="9"/>
      <c r="AK135" s="9"/>
      <c r="AL135" s="9"/>
      <c r="AM135" s="9"/>
      <c r="AN135" s="9"/>
      <c r="AO135" s="9"/>
      <c r="AP135" s="9"/>
      <c r="AQ135" s="9"/>
      <c r="AR135" s="9"/>
      <c r="AS135" s="9"/>
      <c r="AT135" s="9"/>
      <c r="AU135" s="9"/>
      <c r="AV135" s="9"/>
      <c r="AW135" s="9"/>
      <c r="AX135" s="9"/>
      <c r="AY135" s="9"/>
      <c r="AZ135" s="9"/>
      <c r="BA135" s="9"/>
      <c r="BB135" s="9"/>
      <c r="BC135" s="9"/>
      <c r="BD135" s="9"/>
      <c r="BE135" s="9"/>
      <c r="BF135" s="9"/>
      <c r="BG135" s="9"/>
      <c r="BH135" s="9"/>
      <c r="BI135" s="9"/>
      <c r="BJ135" s="9"/>
      <c r="BK135" s="9"/>
      <c r="BL135" s="9"/>
      <c r="BM135" s="9"/>
      <c r="BN135" s="9"/>
      <c r="BO135" s="9"/>
      <c r="BP135" s="9"/>
      <c r="BQ135" s="9"/>
      <c r="BR135" s="9"/>
      <c r="BS135" s="9"/>
      <c r="BT135" s="9"/>
      <c r="BU135" s="9"/>
      <c r="BV135" s="9"/>
      <c r="BW135" s="9"/>
      <c r="BX135" s="9"/>
      <c r="BY135" s="9"/>
      <c r="BZ135" s="9"/>
      <c r="CA135" s="9"/>
      <c r="CB135" s="9"/>
      <c r="CC135" s="9"/>
      <c r="CD135" s="9"/>
      <c r="CE135" s="9"/>
      <c r="CF135" s="9"/>
    </row>
    <row r="136" spans="1:84" x14ac:dyDescent="0.3">
      <c r="A136" s="7" t="s">
        <v>137</v>
      </c>
      <c r="B136" s="8">
        <v>82497</v>
      </c>
      <c r="C136" s="9" t="s">
        <v>5109</v>
      </c>
      <c r="D136" s="9" t="s">
        <v>5102</v>
      </c>
      <c r="E136" s="9" t="s">
        <v>5102</v>
      </c>
      <c r="F136" s="9" t="s">
        <v>5102</v>
      </c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Z136" s="9" t="s">
        <v>5102</v>
      </c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  <c r="AO136" s="9"/>
      <c r="AP136" s="9"/>
      <c r="AQ136" s="9"/>
      <c r="AR136" s="9"/>
      <c r="AS136" s="9"/>
      <c r="AT136" s="9"/>
      <c r="AU136" s="9"/>
      <c r="AV136" s="9"/>
      <c r="AW136" s="9"/>
      <c r="AX136" s="9"/>
      <c r="AY136" s="9"/>
      <c r="AZ136" s="9"/>
      <c r="BA136" s="9"/>
      <c r="BB136" s="9"/>
      <c r="BC136" s="9"/>
      <c r="BD136" s="9"/>
      <c r="BE136" s="9"/>
      <c r="BF136" s="9"/>
      <c r="BG136" s="9"/>
      <c r="BH136" s="9"/>
      <c r="BI136" s="9"/>
      <c r="BJ136" s="9"/>
      <c r="BK136" s="9"/>
      <c r="BL136" s="9"/>
      <c r="BM136" s="9"/>
      <c r="BN136" s="9"/>
      <c r="BO136" s="9"/>
      <c r="BP136" s="9"/>
      <c r="BQ136" s="9"/>
      <c r="BR136" s="9"/>
      <c r="BS136" s="9"/>
      <c r="BT136" s="9"/>
      <c r="BU136" s="9"/>
      <c r="BV136" s="9"/>
      <c r="BW136" s="9"/>
      <c r="BX136" s="9"/>
      <c r="BY136" s="9"/>
      <c r="BZ136" s="9"/>
      <c r="CA136" s="9"/>
      <c r="CB136" s="9"/>
      <c r="CC136" s="9"/>
      <c r="CD136" s="9"/>
      <c r="CE136" s="9"/>
      <c r="CF136" s="9"/>
    </row>
    <row r="137" spans="1:84" x14ac:dyDescent="0.3">
      <c r="A137" s="7" t="s">
        <v>5292</v>
      </c>
      <c r="B137" s="8">
        <v>24798</v>
      </c>
      <c r="C137" s="9" t="s">
        <v>5098</v>
      </c>
      <c r="D137" s="9" t="s">
        <v>5106</v>
      </c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  <c r="BH137" s="9"/>
      <c r="BI137" s="9"/>
      <c r="BJ137" s="9"/>
      <c r="BK137" s="9"/>
      <c r="BL137" s="9"/>
      <c r="BM137" s="9"/>
      <c r="BN137" s="9"/>
      <c r="BO137" s="9"/>
      <c r="BP137" s="9"/>
      <c r="BQ137" s="9"/>
      <c r="BR137" s="9"/>
      <c r="BS137" s="9"/>
      <c r="BT137" s="9"/>
      <c r="BU137" s="9"/>
      <c r="BV137" s="9"/>
      <c r="BW137" s="9"/>
      <c r="BX137" s="9"/>
      <c r="BY137" s="9"/>
      <c r="BZ137" s="9"/>
      <c r="CA137" s="9"/>
      <c r="CB137" s="9"/>
      <c r="CC137" s="9"/>
      <c r="CD137" s="9"/>
      <c r="CE137" s="9"/>
      <c r="CF137" s="9"/>
    </row>
    <row r="138" spans="1:84" x14ac:dyDescent="0.3">
      <c r="A138" s="7" t="s">
        <v>138</v>
      </c>
      <c r="B138" s="8">
        <v>64110</v>
      </c>
      <c r="C138" s="9" t="s">
        <v>5116</v>
      </c>
      <c r="D138" s="9" t="s">
        <v>5099</v>
      </c>
      <c r="E138" s="9" t="s">
        <v>5099</v>
      </c>
      <c r="F138" s="9" t="s">
        <v>5099</v>
      </c>
      <c r="G138" s="9" t="s">
        <v>5099</v>
      </c>
      <c r="H138" s="9" t="s">
        <v>5099</v>
      </c>
      <c r="I138" s="9" t="s">
        <v>5099</v>
      </c>
      <c r="J138" s="9" t="s">
        <v>5099</v>
      </c>
      <c r="K138" s="9" t="s">
        <v>5099</v>
      </c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  <c r="AO138" s="9"/>
      <c r="AP138" s="9"/>
      <c r="AQ138" s="9"/>
      <c r="AR138" s="9"/>
      <c r="AS138" s="9"/>
      <c r="AT138" s="9"/>
      <c r="AU138" s="9"/>
      <c r="AV138" s="9"/>
      <c r="AW138" s="9"/>
      <c r="AX138" s="9"/>
      <c r="AY138" s="9"/>
      <c r="AZ138" s="9"/>
      <c r="BA138" s="9"/>
      <c r="BB138" s="9"/>
      <c r="BC138" s="9"/>
      <c r="BD138" s="9"/>
      <c r="BE138" s="9"/>
      <c r="BF138" s="9"/>
      <c r="BG138" s="9"/>
      <c r="BH138" s="9"/>
      <c r="BI138" s="9"/>
      <c r="BJ138" s="9"/>
      <c r="BK138" s="9"/>
      <c r="BL138" s="9"/>
      <c r="BM138" s="9"/>
      <c r="BN138" s="9"/>
      <c r="BO138" s="9"/>
      <c r="BP138" s="9"/>
      <c r="BQ138" s="9"/>
      <c r="BR138" s="9"/>
      <c r="BS138" s="9"/>
      <c r="BT138" s="9"/>
      <c r="BU138" s="9"/>
      <c r="BV138" s="9"/>
      <c r="BW138" s="9"/>
      <c r="BX138" s="9"/>
      <c r="BY138" s="9"/>
      <c r="BZ138" s="9"/>
      <c r="CA138" s="9"/>
      <c r="CB138" s="9"/>
      <c r="CC138" s="9"/>
      <c r="CD138" s="9"/>
      <c r="CE138" s="9"/>
      <c r="CF138" s="9"/>
    </row>
    <row r="139" spans="1:84" x14ac:dyDescent="0.3">
      <c r="A139" s="7" t="s">
        <v>139</v>
      </c>
      <c r="B139" s="8">
        <v>30021</v>
      </c>
      <c r="C139" s="9" t="s">
        <v>5103</v>
      </c>
      <c r="D139" s="9" t="s">
        <v>5106</v>
      </c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  <c r="AO139" s="9"/>
      <c r="AP139" s="9"/>
      <c r="AQ139" s="9"/>
      <c r="AR139" s="9"/>
      <c r="AS139" s="9"/>
      <c r="AT139" s="9"/>
      <c r="AU139" s="9"/>
      <c r="AV139" s="9"/>
      <c r="AW139" s="9"/>
      <c r="AX139" s="9"/>
      <c r="AY139" s="9"/>
      <c r="AZ139" s="9"/>
      <c r="BA139" s="9"/>
      <c r="BB139" s="9"/>
      <c r="BC139" s="9"/>
      <c r="BD139" s="9"/>
      <c r="BE139" s="9"/>
      <c r="BF139" s="9"/>
      <c r="BG139" s="9"/>
      <c r="BH139" s="9"/>
      <c r="BI139" s="9"/>
      <c r="BJ139" s="9"/>
      <c r="BK139" s="9"/>
      <c r="BL139" s="9"/>
      <c r="BM139" s="9"/>
      <c r="BN139" s="9"/>
      <c r="BO139" s="9"/>
      <c r="BP139" s="9"/>
      <c r="BQ139" s="9"/>
      <c r="BR139" s="9"/>
      <c r="BS139" s="9"/>
      <c r="BT139" s="9"/>
      <c r="BU139" s="9"/>
      <c r="BV139" s="9"/>
      <c r="BW139" s="9"/>
      <c r="BX139" s="9"/>
      <c r="BY139" s="9"/>
      <c r="BZ139" s="9"/>
      <c r="CA139" s="9"/>
      <c r="CB139" s="9"/>
      <c r="CC139" s="9"/>
      <c r="CD139" s="9"/>
      <c r="CE139" s="9"/>
      <c r="CF139" s="9"/>
    </row>
    <row r="140" spans="1:84" x14ac:dyDescent="0.3">
      <c r="A140" s="7" t="s">
        <v>139</v>
      </c>
      <c r="B140" s="8">
        <v>70684</v>
      </c>
      <c r="C140" s="9" t="s">
        <v>1048</v>
      </c>
      <c r="D140" s="9" t="s">
        <v>5106</v>
      </c>
      <c r="E140" s="9" t="s">
        <v>5099</v>
      </c>
      <c r="F140" s="9" t="s">
        <v>5099</v>
      </c>
      <c r="G140" s="9" t="s">
        <v>5099</v>
      </c>
      <c r="H140" s="9" t="s">
        <v>5099</v>
      </c>
      <c r="I140" s="9" t="s">
        <v>5099</v>
      </c>
      <c r="J140" s="9" t="s">
        <v>5099</v>
      </c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  <c r="AO140" s="9"/>
      <c r="AP140" s="9"/>
      <c r="AQ140" s="9"/>
      <c r="AR140" s="9"/>
      <c r="AS140" s="9"/>
      <c r="AT140" s="9"/>
      <c r="AU140" s="9"/>
      <c r="AV140" s="9"/>
      <c r="AW140" s="9"/>
      <c r="AX140" s="9"/>
      <c r="AY140" s="9"/>
      <c r="AZ140" s="9"/>
      <c r="BA140" s="9"/>
      <c r="BB140" s="9"/>
      <c r="BC140" s="9"/>
      <c r="BD140" s="9"/>
      <c r="BE140" s="9"/>
      <c r="BF140" s="9"/>
      <c r="BG140" s="9"/>
      <c r="BH140" s="9"/>
      <c r="BI140" s="9"/>
      <c r="BJ140" s="9"/>
      <c r="BK140" s="9"/>
      <c r="BL140" s="9"/>
      <c r="BM140" s="9"/>
      <c r="BN140" s="9"/>
      <c r="BO140" s="9"/>
      <c r="BP140" s="9"/>
      <c r="BQ140" s="9"/>
      <c r="BR140" s="9"/>
      <c r="BS140" s="9"/>
      <c r="BT140" s="9"/>
      <c r="BU140" s="9"/>
      <c r="BV140" s="9"/>
      <c r="BW140" s="9"/>
      <c r="BX140" s="9"/>
      <c r="BY140" s="9"/>
      <c r="BZ140" s="9"/>
      <c r="CA140" s="9"/>
      <c r="CB140" s="9"/>
      <c r="CC140" s="9"/>
      <c r="CD140" s="9"/>
      <c r="CE140" s="9"/>
      <c r="CF140" s="9"/>
    </row>
    <row r="141" spans="1:84" x14ac:dyDescent="0.3">
      <c r="A141" s="7" t="s">
        <v>140</v>
      </c>
      <c r="B141" s="8">
        <v>27848</v>
      </c>
      <c r="C141" s="9" t="s">
        <v>5103</v>
      </c>
      <c r="D141" s="9" t="s">
        <v>5099</v>
      </c>
      <c r="E141" s="9" t="s">
        <v>5099</v>
      </c>
      <c r="F141" s="9" t="s">
        <v>5099</v>
      </c>
      <c r="G141" s="9" t="s">
        <v>5099</v>
      </c>
      <c r="H141" s="9" t="s">
        <v>5099</v>
      </c>
      <c r="I141" s="9" t="s">
        <v>5099</v>
      </c>
      <c r="J141" s="9" t="s">
        <v>5099</v>
      </c>
      <c r="K141" s="9" t="s">
        <v>5099</v>
      </c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  <c r="AO141" s="9"/>
      <c r="AP141" s="9"/>
      <c r="AQ141" s="9"/>
      <c r="AR141" s="9"/>
      <c r="AS141" s="9"/>
      <c r="AT141" s="9"/>
      <c r="AU141" s="9"/>
      <c r="AV141" s="9"/>
      <c r="AW141" s="9"/>
      <c r="AX141" s="9"/>
      <c r="AY141" s="9"/>
      <c r="AZ141" s="9"/>
      <c r="BA141" s="9"/>
      <c r="BB141" s="9"/>
      <c r="BC141" s="9"/>
      <c r="BD141" s="9"/>
      <c r="BE141" s="9"/>
      <c r="BF141" s="9"/>
      <c r="BG141" s="9"/>
      <c r="BH141" s="9"/>
      <c r="BI141" s="9"/>
      <c r="BJ141" s="9"/>
      <c r="BK141" s="9"/>
      <c r="BL141" s="9"/>
      <c r="BM141" s="9"/>
      <c r="BN141" s="9"/>
      <c r="BO141" s="9"/>
      <c r="BP141" s="9"/>
      <c r="BQ141" s="9"/>
      <c r="BR141" s="9"/>
      <c r="BS141" s="9"/>
      <c r="BT141" s="9"/>
      <c r="BU141" s="9"/>
      <c r="BV141" s="9"/>
      <c r="BW141" s="9"/>
      <c r="BX141" s="9"/>
      <c r="BY141" s="9"/>
      <c r="BZ141" s="9"/>
      <c r="CA141" s="9"/>
      <c r="CB141" s="9"/>
      <c r="CC141" s="9"/>
      <c r="CD141" s="9"/>
      <c r="CE141" s="9"/>
      <c r="CF141" s="9"/>
    </row>
    <row r="142" spans="1:84" x14ac:dyDescent="0.3">
      <c r="A142" s="7" t="s">
        <v>5293</v>
      </c>
      <c r="B142" s="8">
        <v>36259</v>
      </c>
      <c r="C142" s="9" t="s">
        <v>5116</v>
      </c>
      <c r="D142" s="9" t="s">
        <v>5132</v>
      </c>
      <c r="E142" s="9"/>
      <c r="F142" s="9"/>
      <c r="G142" s="9"/>
      <c r="H142" s="9"/>
      <c r="I142" s="9"/>
      <c r="J142" s="9" t="s">
        <v>5146</v>
      </c>
      <c r="K142" s="9" t="s">
        <v>5146</v>
      </c>
      <c r="L142" s="9" t="s">
        <v>5146</v>
      </c>
      <c r="M142" s="9" t="s">
        <v>5146</v>
      </c>
      <c r="N142" s="9" t="s">
        <v>5146</v>
      </c>
      <c r="O142" s="9" t="s">
        <v>5146</v>
      </c>
      <c r="P142" s="9" t="s">
        <v>5146</v>
      </c>
      <c r="Q142" s="9"/>
      <c r="R142" s="9"/>
      <c r="S142" s="9"/>
      <c r="T142" s="9"/>
      <c r="U142" s="9"/>
      <c r="V142" s="9"/>
      <c r="W142" s="9"/>
      <c r="X142" s="9"/>
      <c r="Y142" s="9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  <c r="AO142" s="9"/>
      <c r="AP142" s="9"/>
      <c r="AQ142" s="9"/>
      <c r="AR142" s="9"/>
      <c r="AS142" s="9"/>
      <c r="AT142" s="9"/>
      <c r="AU142" s="9"/>
      <c r="AV142" s="9"/>
      <c r="AW142" s="9"/>
      <c r="AX142" s="9"/>
      <c r="AY142" s="9"/>
      <c r="AZ142" s="9"/>
      <c r="BA142" s="9"/>
      <c r="BB142" s="9"/>
      <c r="BC142" s="9"/>
      <c r="BD142" s="9"/>
      <c r="BE142" s="9"/>
      <c r="BF142" s="9"/>
      <c r="BG142" s="9"/>
      <c r="BH142" s="9"/>
      <c r="BI142" s="9"/>
      <c r="BJ142" s="9"/>
      <c r="BK142" s="9"/>
      <c r="BL142" s="9"/>
      <c r="BM142" s="9"/>
      <c r="BN142" s="9"/>
      <c r="BO142" s="9"/>
      <c r="BP142" s="9"/>
      <c r="BQ142" s="9"/>
      <c r="BR142" s="9"/>
      <c r="BS142" s="9"/>
      <c r="BT142" s="9"/>
      <c r="BU142" s="9"/>
      <c r="BV142" s="9"/>
      <c r="BW142" s="9"/>
      <c r="BX142" s="9"/>
      <c r="BY142" s="9"/>
      <c r="BZ142" s="9"/>
      <c r="CA142" s="9"/>
      <c r="CB142" s="9"/>
      <c r="CC142" s="9"/>
      <c r="CD142" s="9"/>
      <c r="CE142" s="9"/>
      <c r="CF142" s="9"/>
    </row>
    <row r="143" spans="1:84" x14ac:dyDescent="0.3">
      <c r="A143" s="7" t="s">
        <v>5294</v>
      </c>
      <c r="B143" s="8">
        <v>63179</v>
      </c>
      <c r="C143" s="9" t="s">
        <v>5098</v>
      </c>
      <c r="D143" s="9" t="s">
        <v>5138</v>
      </c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  <c r="X143" s="9"/>
      <c r="Y143" s="9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  <c r="AO143" s="9"/>
      <c r="AP143" s="9"/>
      <c r="AQ143" s="9"/>
      <c r="AR143" s="9"/>
      <c r="AS143" s="9"/>
      <c r="AT143" s="9"/>
      <c r="AU143" s="9"/>
      <c r="AV143" s="9"/>
      <c r="AW143" s="9"/>
      <c r="AX143" s="9"/>
      <c r="AY143" s="9"/>
      <c r="AZ143" s="9"/>
      <c r="BA143" s="9"/>
      <c r="BB143" s="9"/>
      <c r="BC143" s="9"/>
      <c r="BD143" s="9"/>
      <c r="BE143" s="9"/>
      <c r="BF143" s="9"/>
      <c r="BG143" s="9"/>
      <c r="BH143" s="9"/>
      <c r="BI143" s="9"/>
      <c r="BJ143" s="9"/>
      <c r="BK143" s="9"/>
      <c r="BL143" s="9"/>
      <c r="BM143" s="9"/>
      <c r="BN143" s="9"/>
      <c r="BO143" s="9"/>
      <c r="BP143" s="9"/>
      <c r="BQ143" s="9"/>
      <c r="BR143" s="9"/>
      <c r="BS143" s="9"/>
      <c r="BT143" s="9"/>
      <c r="BU143" s="9"/>
      <c r="BV143" s="9"/>
      <c r="BW143" s="9"/>
      <c r="BX143" s="9"/>
      <c r="BY143" s="9"/>
      <c r="BZ143" s="9"/>
      <c r="CA143" s="9"/>
      <c r="CB143" s="9"/>
      <c r="CC143" s="9"/>
      <c r="CD143" s="9"/>
      <c r="CE143" s="9"/>
      <c r="CF143" s="9"/>
    </row>
    <row r="144" spans="1:84" x14ac:dyDescent="0.3">
      <c r="A144" s="7" t="s">
        <v>141</v>
      </c>
      <c r="B144" s="8">
        <v>27780</v>
      </c>
      <c r="C144" s="9" t="s">
        <v>1048</v>
      </c>
      <c r="D144" s="9" t="s">
        <v>5101</v>
      </c>
      <c r="E144" s="9" t="s">
        <v>5101</v>
      </c>
      <c r="F144" s="9" t="s">
        <v>5101</v>
      </c>
      <c r="G144" s="9" t="s">
        <v>5101</v>
      </c>
      <c r="H144" s="9" t="s">
        <v>5101</v>
      </c>
      <c r="I144" s="9" t="s">
        <v>5101</v>
      </c>
      <c r="J144" s="9" t="s">
        <v>5101</v>
      </c>
      <c r="K144" s="9" t="s">
        <v>5101</v>
      </c>
      <c r="L144" s="9" t="s">
        <v>5101</v>
      </c>
      <c r="M144" s="9" t="s">
        <v>5101</v>
      </c>
      <c r="N144" s="9" t="s">
        <v>5101</v>
      </c>
      <c r="O144" s="9" t="s">
        <v>5101</v>
      </c>
      <c r="P144" s="9" t="s">
        <v>5101</v>
      </c>
      <c r="Q144" s="9" t="s">
        <v>5101</v>
      </c>
      <c r="R144" s="9" t="s">
        <v>5101</v>
      </c>
      <c r="S144" s="9" t="s">
        <v>5101</v>
      </c>
      <c r="T144" s="9" t="s">
        <v>5101</v>
      </c>
      <c r="U144" s="9"/>
      <c r="V144" s="9"/>
      <c r="W144" s="9"/>
      <c r="X144" s="9"/>
      <c r="Y144" s="9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  <c r="AO144" s="9" t="s">
        <v>5101</v>
      </c>
      <c r="AP144" s="9" t="s">
        <v>5101</v>
      </c>
      <c r="AQ144" s="9" t="s">
        <v>5101</v>
      </c>
      <c r="AR144" s="9" t="s">
        <v>5101</v>
      </c>
      <c r="AS144" s="9"/>
      <c r="AT144" s="9"/>
      <c r="AU144" s="9"/>
      <c r="AV144" s="9"/>
      <c r="AW144" s="9"/>
      <c r="AX144" s="9"/>
      <c r="AY144" s="9"/>
      <c r="AZ144" s="9"/>
      <c r="BA144" s="9"/>
      <c r="BB144" s="9"/>
      <c r="BC144" s="9"/>
      <c r="BD144" s="9"/>
      <c r="BE144" s="9"/>
      <c r="BF144" s="9"/>
      <c r="BG144" s="9"/>
      <c r="BH144" s="9" t="s">
        <v>5101</v>
      </c>
      <c r="BI144" s="9" t="s">
        <v>5101</v>
      </c>
      <c r="BJ144" s="9" t="s">
        <v>5101</v>
      </c>
      <c r="BK144" s="9" t="s">
        <v>5101</v>
      </c>
      <c r="BL144" s="9" t="s">
        <v>5101</v>
      </c>
      <c r="BM144" s="9"/>
      <c r="BN144" s="9"/>
      <c r="BO144" s="9"/>
      <c r="BP144" s="9"/>
      <c r="BQ144" s="9"/>
      <c r="BR144" s="9"/>
      <c r="BS144" s="9"/>
      <c r="BT144" s="9"/>
      <c r="BU144" s="9"/>
      <c r="BV144" s="9"/>
      <c r="BW144" s="9"/>
      <c r="BX144" s="9"/>
      <c r="BY144" s="9"/>
      <c r="BZ144" s="9"/>
      <c r="CA144" s="9"/>
      <c r="CB144" s="9" t="s">
        <v>5101</v>
      </c>
      <c r="CC144" s="9" t="s">
        <v>5101</v>
      </c>
      <c r="CD144" s="9" t="s">
        <v>5101</v>
      </c>
      <c r="CE144" s="9" t="s">
        <v>5101</v>
      </c>
      <c r="CF144" s="9" t="s">
        <v>5101</v>
      </c>
    </row>
    <row r="145" spans="1:84" x14ac:dyDescent="0.3">
      <c r="A145" s="7" t="s">
        <v>5295</v>
      </c>
      <c r="B145" s="8">
        <v>61138</v>
      </c>
      <c r="C145" s="9" t="s">
        <v>1048</v>
      </c>
      <c r="D145" s="9" t="s">
        <v>2239</v>
      </c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  <c r="AO145" s="9"/>
      <c r="AP145" s="9"/>
      <c r="AQ145" s="9"/>
      <c r="AR145" s="9"/>
      <c r="AS145" s="9"/>
      <c r="AT145" s="9"/>
      <c r="AU145" s="9"/>
      <c r="AV145" s="9"/>
      <c r="AW145" s="9"/>
      <c r="AX145" s="9"/>
      <c r="AY145" s="9"/>
      <c r="AZ145" s="9"/>
      <c r="BA145" s="9"/>
      <c r="BB145" s="9"/>
      <c r="BC145" s="9"/>
      <c r="BD145" s="9"/>
      <c r="BE145" s="9"/>
      <c r="BF145" s="9"/>
      <c r="BG145" s="9"/>
      <c r="BH145" s="9"/>
      <c r="BI145" s="9"/>
      <c r="BJ145" s="9"/>
      <c r="BK145" s="9"/>
      <c r="BL145" s="9"/>
      <c r="BM145" s="9"/>
      <c r="BN145" s="9"/>
      <c r="BO145" s="9"/>
      <c r="BP145" s="9"/>
      <c r="BQ145" s="9"/>
      <c r="BR145" s="9"/>
      <c r="BS145" s="9"/>
      <c r="BT145" s="9"/>
      <c r="BU145" s="9"/>
      <c r="BV145" s="9"/>
      <c r="BW145" s="9"/>
      <c r="BX145" s="9"/>
      <c r="BY145" s="9"/>
      <c r="BZ145" s="9"/>
      <c r="CA145" s="9"/>
      <c r="CB145" s="9"/>
      <c r="CC145" s="9"/>
      <c r="CD145" s="9"/>
      <c r="CE145" s="9"/>
      <c r="CF145" s="9"/>
    </row>
    <row r="146" spans="1:84" x14ac:dyDescent="0.3">
      <c r="A146" s="7" t="s">
        <v>142</v>
      </c>
      <c r="B146" s="8">
        <v>32322</v>
      </c>
      <c r="C146" s="9" t="s">
        <v>1048</v>
      </c>
      <c r="D146" s="9" t="s">
        <v>5134</v>
      </c>
      <c r="E146" s="9" t="s">
        <v>5134</v>
      </c>
      <c r="F146" s="9" t="s">
        <v>5134</v>
      </c>
      <c r="G146" s="9" t="s">
        <v>5134</v>
      </c>
      <c r="H146" s="9" t="s">
        <v>5134</v>
      </c>
      <c r="I146" s="9" t="s">
        <v>5134</v>
      </c>
      <c r="J146" s="9" t="s">
        <v>5134</v>
      </c>
      <c r="K146" s="9" t="s">
        <v>5134</v>
      </c>
      <c r="L146" s="9" t="s">
        <v>5134</v>
      </c>
      <c r="M146" s="9" t="s">
        <v>5134</v>
      </c>
      <c r="N146" s="9" t="s">
        <v>5134</v>
      </c>
      <c r="O146" s="9" t="s">
        <v>5134</v>
      </c>
      <c r="P146" s="9" t="s">
        <v>5134</v>
      </c>
      <c r="Q146" s="9" t="s">
        <v>5134</v>
      </c>
      <c r="R146" s="9" t="s">
        <v>5134</v>
      </c>
      <c r="S146" s="9" t="s">
        <v>5134</v>
      </c>
      <c r="T146" s="9" t="s">
        <v>5134</v>
      </c>
      <c r="U146" s="9" t="s">
        <v>5134</v>
      </c>
      <c r="V146" s="9" t="s">
        <v>5134</v>
      </c>
      <c r="W146" s="9" t="s">
        <v>5134</v>
      </c>
      <c r="X146" s="9" t="s">
        <v>5134</v>
      </c>
      <c r="Y146" s="9" t="s">
        <v>5134</v>
      </c>
      <c r="Z146" s="9" t="s">
        <v>5134</v>
      </c>
      <c r="AA146" s="9" t="s">
        <v>5134</v>
      </c>
      <c r="AB146" s="9" t="s">
        <v>5134</v>
      </c>
      <c r="AC146" s="9" t="s">
        <v>5134</v>
      </c>
      <c r="AD146" s="9" t="s">
        <v>5134</v>
      </c>
      <c r="AE146" s="9" t="s">
        <v>5134</v>
      </c>
      <c r="AF146" s="9" t="s">
        <v>5134</v>
      </c>
      <c r="AG146" s="9" t="s">
        <v>5134</v>
      </c>
      <c r="AH146" s="9" t="s">
        <v>5134</v>
      </c>
      <c r="AI146" s="9" t="s">
        <v>5134</v>
      </c>
      <c r="AJ146" s="9" t="s">
        <v>5134</v>
      </c>
      <c r="AK146" s="9" t="s">
        <v>5134</v>
      </c>
      <c r="AL146" s="9" t="s">
        <v>5134</v>
      </c>
      <c r="AM146" s="9" t="s">
        <v>5134</v>
      </c>
      <c r="AN146" s="9" t="s">
        <v>5134</v>
      </c>
      <c r="AO146" s="9" t="s">
        <v>5134</v>
      </c>
      <c r="AP146" s="9" t="s">
        <v>5134</v>
      </c>
      <c r="AQ146" s="9" t="s">
        <v>5134</v>
      </c>
      <c r="AR146" s="9" t="s">
        <v>5134</v>
      </c>
      <c r="AS146" s="9"/>
      <c r="AT146" s="9"/>
      <c r="AU146" s="9"/>
      <c r="AV146" s="9"/>
      <c r="AW146" s="9"/>
      <c r="AX146" s="9"/>
      <c r="AY146" s="9"/>
      <c r="AZ146" s="9"/>
      <c r="BA146" s="9"/>
      <c r="BB146" s="9"/>
      <c r="BC146" s="9"/>
      <c r="BD146" s="9"/>
      <c r="BE146" s="9"/>
      <c r="BF146" s="9"/>
      <c r="BG146" s="9"/>
      <c r="BH146" s="9"/>
      <c r="BI146" s="9"/>
      <c r="BJ146" s="9"/>
      <c r="BK146" s="9"/>
      <c r="BL146" s="9"/>
      <c r="BM146" s="9"/>
      <c r="BN146" s="9"/>
      <c r="BO146" s="9"/>
      <c r="BP146" s="9"/>
      <c r="BQ146" s="9"/>
      <c r="BR146" s="9"/>
      <c r="BS146" s="9"/>
      <c r="BT146" s="9"/>
      <c r="BU146" s="9"/>
      <c r="BV146" s="9"/>
      <c r="BW146" s="9"/>
      <c r="BX146" s="9"/>
      <c r="BY146" s="9"/>
      <c r="BZ146" s="9"/>
      <c r="CA146" s="9"/>
      <c r="CB146" s="9"/>
      <c r="CC146" s="9"/>
      <c r="CD146" s="9"/>
      <c r="CE146" s="9"/>
      <c r="CF146" s="9"/>
    </row>
    <row r="147" spans="1:84" x14ac:dyDescent="0.3">
      <c r="A147" s="7" t="s">
        <v>143</v>
      </c>
      <c r="B147" s="8">
        <v>67830</v>
      </c>
      <c r="C147" s="9" t="s">
        <v>1048</v>
      </c>
      <c r="D147" s="9" t="s">
        <v>5144</v>
      </c>
      <c r="E147" s="9" t="s">
        <v>5099</v>
      </c>
      <c r="F147" s="9" t="s">
        <v>5099</v>
      </c>
      <c r="G147" s="9" t="s">
        <v>5099</v>
      </c>
      <c r="H147" s="9" t="s">
        <v>5099</v>
      </c>
      <c r="I147" s="9" t="s">
        <v>5099</v>
      </c>
      <c r="J147" s="9" t="s">
        <v>5099</v>
      </c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  <c r="AO147" s="9"/>
      <c r="AP147" s="9"/>
      <c r="AQ147" s="9"/>
      <c r="AR147" s="9"/>
      <c r="AS147" s="9"/>
      <c r="AT147" s="9"/>
      <c r="AU147" s="9"/>
      <c r="AV147" s="9"/>
      <c r="AW147" s="9"/>
      <c r="AX147" s="9"/>
      <c r="AY147" s="9"/>
      <c r="AZ147" s="9"/>
      <c r="BA147" s="9"/>
      <c r="BB147" s="9"/>
      <c r="BC147" s="9"/>
      <c r="BD147" s="9"/>
      <c r="BE147" s="9"/>
      <c r="BF147" s="9"/>
      <c r="BG147" s="9"/>
      <c r="BH147" s="9"/>
      <c r="BI147" s="9"/>
      <c r="BJ147" s="9"/>
      <c r="BK147" s="9"/>
      <c r="BL147" s="9"/>
      <c r="BM147" s="9"/>
      <c r="BN147" s="9"/>
      <c r="BO147" s="9"/>
      <c r="BP147" s="9"/>
      <c r="BQ147" s="9"/>
      <c r="BR147" s="9"/>
      <c r="BS147" s="9"/>
      <c r="BT147" s="9"/>
      <c r="BU147" s="9"/>
      <c r="BV147" s="9"/>
      <c r="BW147" s="9"/>
      <c r="BX147" s="9"/>
      <c r="BY147" s="9"/>
      <c r="BZ147" s="9"/>
      <c r="CA147" s="9"/>
      <c r="CB147" s="9"/>
      <c r="CC147" s="9"/>
      <c r="CD147" s="9"/>
      <c r="CE147" s="9"/>
      <c r="CF147" s="9"/>
    </row>
    <row r="148" spans="1:84" x14ac:dyDescent="0.3">
      <c r="A148" s="7" t="s">
        <v>143</v>
      </c>
      <c r="B148" s="8">
        <v>81253</v>
      </c>
      <c r="C148" s="9" t="s">
        <v>1048</v>
      </c>
      <c r="D148" s="9" t="s">
        <v>5108</v>
      </c>
      <c r="E148" s="9" t="s">
        <v>5108</v>
      </c>
      <c r="F148" s="9" t="s">
        <v>5108</v>
      </c>
      <c r="G148" s="9" t="s">
        <v>5108</v>
      </c>
      <c r="H148" s="9" t="s">
        <v>5108</v>
      </c>
      <c r="I148" s="9" t="s">
        <v>5108</v>
      </c>
      <c r="J148" s="9" t="s">
        <v>5108</v>
      </c>
      <c r="K148" s="9" t="s">
        <v>5108</v>
      </c>
      <c r="L148" s="9" t="s">
        <v>5108</v>
      </c>
      <c r="M148" s="9" t="s">
        <v>5108</v>
      </c>
      <c r="N148" s="9" t="s">
        <v>5108</v>
      </c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  <c r="AO148" s="9"/>
      <c r="AP148" s="9"/>
      <c r="AQ148" s="9"/>
      <c r="AR148" s="9"/>
      <c r="AS148" s="9"/>
      <c r="AT148" s="9"/>
      <c r="AU148" s="9"/>
      <c r="AV148" s="9"/>
      <c r="AW148" s="9"/>
      <c r="AX148" s="9"/>
      <c r="AY148" s="9"/>
      <c r="AZ148" s="9"/>
      <c r="BA148" s="9"/>
      <c r="BB148" s="9"/>
      <c r="BC148" s="9"/>
      <c r="BD148" s="9"/>
      <c r="BE148" s="9"/>
      <c r="BF148" s="9"/>
      <c r="BG148" s="9"/>
      <c r="BH148" s="9"/>
      <c r="BI148" s="9"/>
      <c r="BJ148" s="9"/>
      <c r="BK148" s="9"/>
      <c r="BL148" s="9"/>
      <c r="BM148" s="9"/>
      <c r="BN148" s="9"/>
      <c r="BO148" s="9"/>
      <c r="BP148" s="9"/>
      <c r="BQ148" s="9"/>
      <c r="BR148" s="9"/>
      <c r="BS148" s="9"/>
      <c r="BT148" s="9"/>
      <c r="BU148" s="9"/>
      <c r="BV148" s="9"/>
      <c r="BW148" s="9"/>
      <c r="BX148" s="9"/>
      <c r="BY148" s="9"/>
      <c r="BZ148" s="9"/>
      <c r="CA148" s="9"/>
      <c r="CB148" s="9"/>
      <c r="CC148" s="9"/>
      <c r="CD148" s="9"/>
      <c r="CE148" s="9"/>
      <c r="CF148" s="9"/>
    </row>
    <row r="149" spans="1:84" x14ac:dyDescent="0.3">
      <c r="A149" s="7" t="s">
        <v>144</v>
      </c>
      <c r="B149" s="8">
        <v>33464</v>
      </c>
      <c r="C149" s="9" t="s">
        <v>5109</v>
      </c>
      <c r="D149" s="9" t="s">
        <v>5099</v>
      </c>
      <c r="E149" s="9" t="s">
        <v>5102</v>
      </c>
      <c r="F149" s="9" t="s">
        <v>5099</v>
      </c>
      <c r="G149" s="9" t="s">
        <v>5099</v>
      </c>
      <c r="H149" s="9" t="s">
        <v>5099</v>
      </c>
      <c r="I149" s="9" t="s">
        <v>5099</v>
      </c>
      <c r="J149" s="9" t="s">
        <v>5099</v>
      </c>
      <c r="K149" s="9" t="s">
        <v>5099</v>
      </c>
      <c r="L149" s="9" t="s">
        <v>5099</v>
      </c>
      <c r="M149" s="9" t="s">
        <v>5099</v>
      </c>
      <c r="N149" s="9" t="s">
        <v>5099</v>
      </c>
      <c r="O149" s="9" t="s">
        <v>5099</v>
      </c>
      <c r="P149" s="9" t="s">
        <v>5099</v>
      </c>
      <c r="Q149" s="9" t="s">
        <v>5099</v>
      </c>
      <c r="R149" s="9" t="s">
        <v>5099</v>
      </c>
      <c r="S149" s="9" t="s">
        <v>5099</v>
      </c>
      <c r="T149" s="9" t="s">
        <v>5099</v>
      </c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  <c r="AO149" s="9"/>
      <c r="AP149" s="9"/>
      <c r="AQ149" s="9"/>
      <c r="AR149" s="9"/>
      <c r="AS149" s="9"/>
      <c r="AT149" s="9"/>
      <c r="AU149" s="9"/>
      <c r="AV149" s="9"/>
      <c r="AW149" s="9"/>
      <c r="AX149" s="9"/>
      <c r="AY149" s="9"/>
      <c r="AZ149" s="9"/>
      <c r="BA149" s="9"/>
      <c r="BB149" s="9"/>
      <c r="BC149" s="9"/>
      <c r="BD149" s="9"/>
      <c r="BE149" s="9"/>
      <c r="BF149" s="9"/>
      <c r="BG149" s="9"/>
      <c r="BH149" s="9"/>
      <c r="BI149" s="9"/>
      <c r="BJ149" s="9"/>
      <c r="BK149" s="9"/>
      <c r="BL149" s="9"/>
      <c r="BM149" s="9"/>
      <c r="BN149" s="9"/>
      <c r="BO149" s="9"/>
      <c r="BP149" s="9"/>
      <c r="BQ149" s="9"/>
      <c r="BR149" s="9"/>
      <c r="BS149" s="9"/>
      <c r="BT149" s="9"/>
      <c r="BU149" s="9"/>
      <c r="BV149" s="9"/>
      <c r="BW149" s="9"/>
      <c r="BX149" s="9"/>
      <c r="BY149" s="9"/>
      <c r="BZ149" s="9"/>
      <c r="CA149" s="9"/>
      <c r="CB149" s="9"/>
      <c r="CC149" s="9"/>
      <c r="CD149" s="9"/>
      <c r="CE149" s="9"/>
      <c r="CF149" s="9"/>
    </row>
    <row r="150" spans="1:84" x14ac:dyDescent="0.3">
      <c r="A150" s="7" t="s">
        <v>145</v>
      </c>
      <c r="B150" s="8">
        <v>33455</v>
      </c>
      <c r="C150" s="9" t="s">
        <v>1048</v>
      </c>
      <c r="D150" s="9" t="s">
        <v>5102</v>
      </c>
      <c r="E150" s="9" t="s">
        <v>5102</v>
      </c>
      <c r="F150" s="9" t="s">
        <v>5102</v>
      </c>
      <c r="G150" s="9" t="s">
        <v>5102</v>
      </c>
      <c r="H150" s="9" t="s">
        <v>5102</v>
      </c>
      <c r="I150" s="9" t="s">
        <v>5102</v>
      </c>
      <c r="J150" s="9" t="s">
        <v>5102</v>
      </c>
      <c r="K150" s="9" t="s">
        <v>5102</v>
      </c>
      <c r="L150" s="9" t="s">
        <v>5102</v>
      </c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 t="s">
        <v>5102</v>
      </c>
      <c r="AD150" s="9" t="s">
        <v>5102</v>
      </c>
      <c r="AE150" s="9" t="s">
        <v>5102</v>
      </c>
      <c r="AF150" s="9" t="s">
        <v>5102</v>
      </c>
      <c r="AG150" s="9"/>
      <c r="AH150" s="9"/>
      <c r="AI150" s="9"/>
      <c r="AJ150" s="9"/>
      <c r="AK150" s="9"/>
      <c r="AL150" s="9"/>
      <c r="AM150" s="9"/>
      <c r="AN150" s="9"/>
      <c r="AO150" s="9"/>
      <c r="AP150" s="9"/>
      <c r="AQ150" s="9"/>
      <c r="AR150" s="9"/>
      <c r="AS150" s="9"/>
      <c r="AT150" s="9"/>
      <c r="AU150" s="9"/>
      <c r="AV150" s="9"/>
      <c r="AW150" s="9"/>
      <c r="AX150" s="9"/>
      <c r="AY150" s="9"/>
      <c r="AZ150" s="9"/>
      <c r="BA150" s="9"/>
      <c r="BB150" s="9"/>
      <c r="BC150" s="9"/>
      <c r="BD150" s="9"/>
      <c r="BE150" s="9"/>
      <c r="BF150" s="9"/>
      <c r="BG150" s="9"/>
      <c r="BH150" s="9"/>
      <c r="BI150" s="9"/>
      <c r="BJ150" s="9"/>
      <c r="BK150" s="9"/>
      <c r="BL150" s="9"/>
      <c r="BM150" s="9"/>
      <c r="BN150" s="9"/>
      <c r="BO150" s="9"/>
      <c r="BP150" s="9"/>
      <c r="BQ150" s="9"/>
      <c r="BR150" s="9"/>
      <c r="BS150" s="9"/>
      <c r="BT150" s="9"/>
      <c r="BU150" s="9"/>
      <c r="BV150" s="9"/>
      <c r="BW150" s="9"/>
      <c r="BX150" s="9"/>
      <c r="BY150" s="9"/>
      <c r="BZ150" s="9"/>
      <c r="CA150" s="9"/>
      <c r="CB150" s="9"/>
      <c r="CC150" s="9"/>
      <c r="CD150" s="9"/>
      <c r="CE150" s="9"/>
      <c r="CF150" s="9"/>
    </row>
    <row r="151" spans="1:84" x14ac:dyDescent="0.3">
      <c r="A151" s="7" t="s">
        <v>146</v>
      </c>
      <c r="B151" s="8">
        <v>31975</v>
      </c>
      <c r="C151" s="9" t="s">
        <v>5135</v>
      </c>
      <c r="D151" s="9" t="s">
        <v>5122</v>
      </c>
      <c r="E151" s="9" t="s">
        <v>5122</v>
      </c>
      <c r="F151" s="9" t="s">
        <v>5122</v>
      </c>
      <c r="G151" s="9" t="s">
        <v>5122</v>
      </c>
      <c r="H151" s="9" t="s">
        <v>5122</v>
      </c>
      <c r="I151" s="9" t="s">
        <v>5122</v>
      </c>
      <c r="J151" s="9" t="s">
        <v>5122</v>
      </c>
      <c r="K151" s="9" t="s">
        <v>5122</v>
      </c>
      <c r="L151" s="9" t="s">
        <v>5122</v>
      </c>
      <c r="M151" s="9" t="s">
        <v>5122</v>
      </c>
      <c r="N151" s="9" t="s">
        <v>5122</v>
      </c>
      <c r="O151" s="9" t="s">
        <v>5122</v>
      </c>
      <c r="P151" s="9" t="s">
        <v>5122</v>
      </c>
      <c r="Q151" s="9" t="s">
        <v>5122</v>
      </c>
      <c r="R151" s="9" t="s">
        <v>5122</v>
      </c>
      <c r="S151" s="9" t="s">
        <v>5122</v>
      </c>
      <c r="T151" s="9" t="s">
        <v>5122</v>
      </c>
      <c r="U151" s="9" t="s">
        <v>5122</v>
      </c>
      <c r="V151" s="9" t="s">
        <v>5122</v>
      </c>
      <c r="W151" s="9" t="s">
        <v>5122</v>
      </c>
      <c r="X151" s="9" t="s">
        <v>5122</v>
      </c>
      <c r="Y151" s="9" t="s">
        <v>5126</v>
      </c>
      <c r="Z151" s="9" t="s">
        <v>5126</v>
      </c>
      <c r="AA151" s="9" t="s">
        <v>5126</v>
      </c>
      <c r="AB151" s="9" t="s">
        <v>5126</v>
      </c>
      <c r="AC151" s="9" t="s">
        <v>5126</v>
      </c>
      <c r="AD151" s="9" t="s">
        <v>5122</v>
      </c>
      <c r="AE151" s="9" t="s">
        <v>5122</v>
      </c>
      <c r="AF151" s="9" t="s">
        <v>5122</v>
      </c>
      <c r="AG151" s="9" t="s">
        <v>5122</v>
      </c>
      <c r="AH151" s="9" t="s">
        <v>5122</v>
      </c>
      <c r="AI151" s="9"/>
      <c r="AJ151" s="9"/>
      <c r="AK151" s="9"/>
      <c r="AL151" s="9"/>
      <c r="AM151" s="9"/>
      <c r="AN151" s="9"/>
      <c r="AO151" s="9"/>
      <c r="AP151" s="9"/>
      <c r="AQ151" s="9"/>
      <c r="AR151" s="9"/>
      <c r="AS151" s="9"/>
      <c r="AT151" s="9"/>
      <c r="AU151" s="9"/>
      <c r="AV151" s="9"/>
      <c r="AW151" s="9"/>
      <c r="AX151" s="9"/>
      <c r="AY151" s="9"/>
      <c r="AZ151" s="9"/>
      <c r="BA151" s="9"/>
      <c r="BB151" s="9"/>
      <c r="BC151" s="9"/>
      <c r="BD151" s="9"/>
      <c r="BE151" s="9"/>
      <c r="BF151" s="9"/>
      <c r="BG151" s="9"/>
      <c r="BH151" s="9"/>
      <c r="BI151" s="9"/>
      <c r="BJ151" s="9"/>
      <c r="BK151" s="9"/>
      <c r="BL151" s="9"/>
      <c r="BM151" s="9"/>
      <c r="BN151" s="9"/>
      <c r="BO151" s="9"/>
      <c r="BP151" s="9"/>
      <c r="BQ151" s="9"/>
      <c r="BR151" s="9"/>
      <c r="BS151" s="9"/>
      <c r="BT151" s="9"/>
      <c r="BU151" s="9"/>
      <c r="BV151" s="9"/>
      <c r="BW151" s="9"/>
      <c r="BX151" s="9"/>
      <c r="BY151" s="9"/>
      <c r="BZ151" s="9"/>
      <c r="CA151" s="9"/>
      <c r="CB151" s="9"/>
      <c r="CC151" s="9"/>
      <c r="CD151" s="9"/>
      <c r="CE151" s="9"/>
      <c r="CF151" s="9"/>
    </row>
    <row r="152" spans="1:84" x14ac:dyDescent="0.3">
      <c r="A152" s="7" t="s">
        <v>5296</v>
      </c>
      <c r="B152" s="8">
        <v>55541</v>
      </c>
      <c r="C152" s="9" t="s">
        <v>1048</v>
      </c>
      <c r="D152" s="9" t="s">
        <v>5102</v>
      </c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  <c r="AO152" s="9"/>
      <c r="AP152" s="9"/>
      <c r="AQ152" s="9"/>
      <c r="AR152" s="9"/>
      <c r="AS152" s="9"/>
      <c r="AT152" s="9"/>
      <c r="AU152" s="9"/>
      <c r="AV152" s="9"/>
      <c r="AW152" s="9"/>
      <c r="AX152" s="9"/>
      <c r="AY152" s="9"/>
      <c r="AZ152" s="9"/>
      <c r="BA152" s="9"/>
      <c r="BB152" s="9"/>
      <c r="BC152" s="9"/>
      <c r="BD152" s="9"/>
      <c r="BE152" s="9"/>
      <c r="BF152" s="9"/>
      <c r="BG152" s="9"/>
      <c r="BH152" s="9"/>
      <c r="BI152" s="9"/>
      <c r="BJ152" s="9"/>
      <c r="BK152" s="9"/>
      <c r="BL152" s="9"/>
      <c r="BM152" s="9"/>
      <c r="BN152" s="9"/>
      <c r="BO152" s="9"/>
      <c r="BP152" s="9"/>
      <c r="BQ152" s="9"/>
      <c r="BR152" s="9"/>
      <c r="BS152" s="9"/>
      <c r="BT152" s="9"/>
      <c r="BU152" s="9"/>
      <c r="BV152" s="9"/>
      <c r="BW152" s="9"/>
      <c r="BX152" s="9"/>
      <c r="BY152" s="9"/>
      <c r="BZ152" s="9"/>
      <c r="CA152" s="9"/>
      <c r="CB152" s="9"/>
      <c r="CC152" s="9"/>
      <c r="CD152" s="9"/>
      <c r="CE152" s="9"/>
      <c r="CF152" s="9"/>
    </row>
    <row r="153" spans="1:84" x14ac:dyDescent="0.3">
      <c r="A153" s="7" t="s">
        <v>5297</v>
      </c>
      <c r="B153" s="8">
        <v>30520</v>
      </c>
      <c r="C153" s="9" t="s">
        <v>5098</v>
      </c>
      <c r="D153" s="9" t="s">
        <v>5144</v>
      </c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  <c r="AO153" s="9"/>
      <c r="AP153" s="9"/>
      <c r="AQ153" s="9"/>
      <c r="AR153" s="9"/>
      <c r="AS153" s="9"/>
      <c r="AT153" s="9"/>
      <c r="AU153" s="9"/>
      <c r="AV153" s="9"/>
      <c r="AW153" s="9"/>
      <c r="AX153" s="9"/>
      <c r="AY153" s="9"/>
      <c r="AZ153" s="9"/>
      <c r="BA153" s="9"/>
      <c r="BB153" s="9"/>
      <c r="BC153" s="9"/>
      <c r="BD153" s="9"/>
      <c r="BE153" s="9"/>
      <c r="BF153" s="9"/>
      <c r="BG153" s="9"/>
      <c r="BH153" s="9"/>
      <c r="BI153" s="9"/>
      <c r="BJ153" s="9"/>
      <c r="BK153" s="9"/>
      <c r="BL153" s="9"/>
      <c r="BM153" s="9"/>
      <c r="BN153" s="9"/>
      <c r="BO153" s="9"/>
      <c r="BP153" s="9"/>
      <c r="BQ153" s="9"/>
      <c r="BR153" s="9"/>
      <c r="BS153" s="9"/>
      <c r="BT153" s="9"/>
      <c r="BU153" s="9"/>
      <c r="BV153" s="9"/>
      <c r="BW153" s="9"/>
      <c r="BX153" s="9"/>
      <c r="BY153" s="9"/>
      <c r="BZ153" s="9"/>
      <c r="CA153" s="9"/>
      <c r="CB153" s="9"/>
      <c r="CC153" s="9"/>
      <c r="CD153" s="9"/>
      <c r="CE153" s="9"/>
      <c r="CF153" s="9"/>
    </row>
    <row r="154" spans="1:84" x14ac:dyDescent="0.3">
      <c r="A154" s="7" t="s">
        <v>147</v>
      </c>
      <c r="B154" s="8">
        <v>27058</v>
      </c>
      <c r="C154" s="9" t="s">
        <v>1048</v>
      </c>
      <c r="D154" s="9" t="s">
        <v>5130</v>
      </c>
      <c r="E154" s="9" t="s">
        <v>5130</v>
      </c>
      <c r="F154" s="9" t="s">
        <v>5130</v>
      </c>
      <c r="G154" s="9" t="s">
        <v>5130</v>
      </c>
      <c r="H154" s="9" t="s">
        <v>5130</v>
      </c>
      <c r="I154" s="9" t="s">
        <v>5130</v>
      </c>
      <c r="J154" s="9" t="s">
        <v>5130</v>
      </c>
      <c r="K154" s="9" t="s">
        <v>5130</v>
      </c>
      <c r="L154" s="9" t="s">
        <v>5130</v>
      </c>
      <c r="M154" s="9" t="s">
        <v>5130</v>
      </c>
      <c r="N154" s="9" t="s">
        <v>5130</v>
      </c>
      <c r="O154" s="9" t="s">
        <v>5130</v>
      </c>
      <c r="P154" s="9" t="s">
        <v>5130</v>
      </c>
      <c r="Q154" s="9" t="s">
        <v>5130</v>
      </c>
      <c r="R154" s="9" t="s">
        <v>5130</v>
      </c>
      <c r="S154" s="9" t="s">
        <v>5130</v>
      </c>
      <c r="T154" s="9" t="s">
        <v>5130</v>
      </c>
      <c r="U154" s="9" t="s">
        <v>5130</v>
      </c>
      <c r="V154" s="9" t="s">
        <v>5130</v>
      </c>
      <c r="W154" s="9" t="s">
        <v>5130</v>
      </c>
      <c r="X154" s="9" t="s">
        <v>5130</v>
      </c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  <c r="AO154" s="9"/>
      <c r="AP154" s="9"/>
      <c r="AQ154" s="9"/>
      <c r="AR154" s="9"/>
      <c r="AS154" s="9"/>
      <c r="AT154" s="9"/>
      <c r="AU154" s="9"/>
      <c r="AV154" s="9"/>
      <c r="AW154" s="9"/>
      <c r="AX154" s="9"/>
      <c r="AY154" s="9"/>
      <c r="AZ154" s="9"/>
      <c r="BA154" s="9"/>
      <c r="BB154" s="9"/>
      <c r="BC154" s="9"/>
      <c r="BD154" s="9"/>
      <c r="BE154" s="9"/>
      <c r="BF154" s="9"/>
      <c r="BG154" s="9"/>
      <c r="BH154" s="9"/>
      <c r="BI154" s="9"/>
      <c r="BJ154" s="9"/>
      <c r="BK154" s="9"/>
      <c r="BL154" s="9"/>
      <c r="BM154" s="9"/>
      <c r="BN154" s="9"/>
      <c r="BO154" s="9"/>
      <c r="BP154" s="9"/>
      <c r="BQ154" s="9"/>
      <c r="BR154" s="9"/>
      <c r="BS154" s="9"/>
      <c r="BT154" s="9"/>
      <c r="BU154" s="9"/>
      <c r="BV154" s="9"/>
      <c r="BW154" s="9"/>
      <c r="BX154" s="9"/>
      <c r="BY154" s="9"/>
      <c r="BZ154" s="9"/>
      <c r="CA154" s="9"/>
      <c r="CB154" s="9"/>
      <c r="CC154" s="9"/>
      <c r="CD154" s="9"/>
      <c r="CE154" s="9"/>
      <c r="CF154" s="9"/>
    </row>
    <row r="155" spans="1:84" x14ac:dyDescent="0.3">
      <c r="A155" s="7" t="s">
        <v>148</v>
      </c>
      <c r="B155" s="8">
        <v>59632</v>
      </c>
      <c r="C155" s="9" t="s">
        <v>1048</v>
      </c>
      <c r="D155" s="9" t="s">
        <v>5102</v>
      </c>
      <c r="E155" s="9" t="s">
        <v>5102</v>
      </c>
      <c r="F155" s="9" t="s">
        <v>5102</v>
      </c>
      <c r="G155" s="9" t="s">
        <v>5102</v>
      </c>
      <c r="H155" s="9" t="s">
        <v>5102</v>
      </c>
      <c r="I155" s="9" t="s">
        <v>5102</v>
      </c>
      <c r="J155" s="9" t="s">
        <v>5102</v>
      </c>
      <c r="K155" s="9" t="s">
        <v>5102</v>
      </c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  <c r="AO155" s="9"/>
      <c r="AP155" s="9"/>
      <c r="AQ155" s="9"/>
      <c r="AR155" s="9"/>
      <c r="AS155" s="9"/>
      <c r="AT155" s="9"/>
      <c r="AU155" s="9"/>
      <c r="AV155" s="9"/>
      <c r="AW155" s="9"/>
      <c r="AX155" s="9"/>
      <c r="AY155" s="9"/>
      <c r="AZ155" s="9"/>
      <c r="BA155" s="9"/>
      <c r="BB155" s="9"/>
      <c r="BC155" s="9"/>
      <c r="BD155" s="9"/>
      <c r="BE155" s="9"/>
      <c r="BF155" s="9"/>
      <c r="BG155" s="9"/>
      <c r="BH155" s="9"/>
      <c r="BI155" s="9"/>
      <c r="BJ155" s="9"/>
      <c r="BK155" s="9"/>
      <c r="BL155" s="9"/>
      <c r="BM155" s="9"/>
      <c r="BN155" s="9"/>
      <c r="BO155" s="9"/>
      <c r="BP155" s="9"/>
      <c r="BQ155" s="9"/>
      <c r="BR155" s="9"/>
      <c r="BS155" s="9"/>
      <c r="BT155" s="9"/>
      <c r="BU155" s="9"/>
      <c r="BV155" s="9"/>
      <c r="BW155" s="9"/>
      <c r="BX155" s="9"/>
      <c r="BY155" s="9"/>
      <c r="BZ155" s="9"/>
      <c r="CA155" s="9"/>
      <c r="CB155" s="9"/>
      <c r="CC155" s="9"/>
      <c r="CD155" s="9"/>
      <c r="CE155" s="9"/>
      <c r="CF155" s="9"/>
    </row>
    <row r="156" spans="1:84" x14ac:dyDescent="0.3">
      <c r="A156" s="7" t="s">
        <v>149</v>
      </c>
      <c r="B156" s="8">
        <v>37455</v>
      </c>
      <c r="C156" s="9" t="s">
        <v>1048</v>
      </c>
      <c r="D156" s="9" t="s">
        <v>5138</v>
      </c>
      <c r="E156" s="9"/>
      <c r="F156" s="9"/>
      <c r="G156" s="9"/>
      <c r="H156" s="9"/>
      <c r="I156" s="9"/>
      <c r="J156" s="9"/>
      <c r="K156" s="9" t="s">
        <v>5099</v>
      </c>
      <c r="L156" s="9" t="s">
        <v>5099</v>
      </c>
      <c r="M156" s="9" t="s">
        <v>5099</v>
      </c>
      <c r="N156" s="9" t="s">
        <v>5099</v>
      </c>
      <c r="O156" s="9" t="s">
        <v>5099</v>
      </c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 t="s">
        <v>5099</v>
      </c>
      <c r="AF156" s="9" t="s">
        <v>5099</v>
      </c>
      <c r="AG156" s="9" t="s">
        <v>5099</v>
      </c>
      <c r="AH156" s="9" t="s">
        <v>5099</v>
      </c>
      <c r="AI156" s="9" t="s">
        <v>5099</v>
      </c>
      <c r="AJ156" s="9"/>
      <c r="AK156" s="9"/>
      <c r="AL156" s="9"/>
      <c r="AM156" s="9"/>
      <c r="AN156" s="9"/>
      <c r="AO156" s="9"/>
      <c r="AP156" s="9"/>
      <c r="AQ156" s="9"/>
      <c r="AR156" s="9"/>
      <c r="AS156" s="9"/>
      <c r="AT156" s="9"/>
      <c r="AU156" s="9"/>
      <c r="AV156" s="9"/>
      <c r="AW156" s="9"/>
      <c r="AX156" s="9"/>
      <c r="AY156" s="9"/>
      <c r="AZ156" s="9" t="s">
        <v>5099</v>
      </c>
      <c r="BA156" s="9" t="s">
        <v>5099</v>
      </c>
      <c r="BB156" s="9"/>
      <c r="BC156" s="9"/>
      <c r="BD156" s="9"/>
      <c r="BE156" s="9"/>
      <c r="BF156" s="9"/>
      <c r="BG156" s="9"/>
      <c r="BH156" s="9"/>
      <c r="BI156" s="9"/>
      <c r="BJ156" s="9"/>
      <c r="BK156" s="9"/>
      <c r="BL156" s="9"/>
      <c r="BM156" s="9"/>
      <c r="BN156" s="9"/>
      <c r="BO156" s="9"/>
      <c r="BP156" s="9"/>
      <c r="BQ156" s="9"/>
      <c r="BR156" s="9"/>
      <c r="BS156" s="9"/>
      <c r="BT156" s="9"/>
      <c r="BU156" s="9"/>
      <c r="BV156" s="9"/>
      <c r="BW156" s="9"/>
      <c r="BX156" s="9"/>
      <c r="BY156" s="9"/>
      <c r="BZ156" s="9"/>
      <c r="CA156" s="9"/>
      <c r="CB156" s="9"/>
      <c r="CC156" s="9"/>
      <c r="CD156" s="9"/>
      <c r="CE156" s="9"/>
      <c r="CF156" s="9"/>
    </row>
    <row r="157" spans="1:84" x14ac:dyDescent="0.3">
      <c r="A157" s="7" t="s">
        <v>149</v>
      </c>
      <c r="B157" s="8">
        <v>66008</v>
      </c>
      <c r="C157" s="9" t="s">
        <v>1048</v>
      </c>
      <c r="D157" s="9" t="s">
        <v>5122</v>
      </c>
      <c r="E157" s="9" t="s">
        <v>5122</v>
      </c>
      <c r="F157" s="9" t="s">
        <v>5122</v>
      </c>
      <c r="G157" s="9" t="s">
        <v>5122</v>
      </c>
      <c r="H157" s="9" t="s">
        <v>5122</v>
      </c>
      <c r="I157" s="9" t="s">
        <v>5122</v>
      </c>
      <c r="J157" s="9" t="s">
        <v>5122</v>
      </c>
      <c r="K157" s="9" t="s">
        <v>5122</v>
      </c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  <c r="AO157" s="9"/>
      <c r="AP157" s="9"/>
      <c r="AQ157" s="9"/>
      <c r="AR157" s="9"/>
      <c r="AS157" s="9"/>
      <c r="AT157" s="9"/>
      <c r="AU157" s="9"/>
      <c r="AV157" s="9"/>
      <c r="AW157" s="9"/>
      <c r="AX157" s="9"/>
      <c r="AY157" s="9"/>
      <c r="AZ157" s="9"/>
      <c r="BA157" s="9"/>
      <c r="BB157" s="9"/>
      <c r="BC157" s="9"/>
      <c r="BD157" s="9"/>
      <c r="BE157" s="9"/>
      <c r="BF157" s="9"/>
      <c r="BG157" s="9"/>
      <c r="BH157" s="9"/>
      <c r="BI157" s="9"/>
      <c r="BJ157" s="9"/>
      <c r="BK157" s="9"/>
      <c r="BL157" s="9"/>
      <c r="BM157" s="9"/>
      <c r="BN157" s="9"/>
      <c r="BO157" s="9"/>
      <c r="BP157" s="9"/>
      <c r="BQ157" s="9"/>
      <c r="BR157" s="9"/>
      <c r="BS157" s="9"/>
      <c r="BT157" s="9"/>
      <c r="BU157" s="9"/>
      <c r="BV157" s="9"/>
      <c r="BW157" s="9"/>
      <c r="BX157" s="9"/>
      <c r="BY157" s="9"/>
      <c r="BZ157" s="9"/>
      <c r="CA157" s="9"/>
      <c r="CB157" s="9"/>
      <c r="CC157" s="9"/>
      <c r="CD157" s="9"/>
      <c r="CE157" s="9"/>
      <c r="CF157" s="9"/>
    </row>
    <row r="158" spans="1:84" x14ac:dyDescent="0.3">
      <c r="A158" s="7" t="s">
        <v>5298</v>
      </c>
      <c r="B158" s="8">
        <v>33069</v>
      </c>
      <c r="C158" s="9" t="s">
        <v>1048</v>
      </c>
      <c r="D158" s="9" t="s">
        <v>5144</v>
      </c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  <c r="AO158" s="9"/>
      <c r="AP158" s="9"/>
      <c r="AQ158" s="9"/>
      <c r="AR158" s="9"/>
      <c r="AS158" s="9"/>
      <c r="AT158" s="9"/>
      <c r="AU158" s="9"/>
      <c r="AV158" s="9"/>
      <c r="AW158" s="9"/>
      <c r="AX158" s="9"/>
      <c r="AY158" s="9"/>
      <c r="AZ158" s="9"/>
      <c r="BA158" s="9"/>
      <c r="BB158" s="9"/>
      <c r="BC158" s="9"/>
      <c r="BD158" s="9"/>
      <c r="BE158" s="9"/>
      <c r="BF158" s="9"/>
      <c r="BG158" s="9"/>
      <c r="BH158" s="9"/>
      <c r="BI158" s="9"/>
      <c r="BJ158" s="9"/>
      <c r="BK158" s="9"/>
      <c r="BL158" s="9"/>
      <c r="BM158" s="9"/>
      <c r="BN158" s="9"/>
      <c r="BO158" s="9"/>
      <c r="BP158" s="9"/>
      <c r="BQ158" s="9"/>
      <c r="BR158" s="9"/>
      <c r="BS158" s="9"/>
      <c r="BT158" s="9"/>
      <c r="BU158" s="9"/>
      <c r="BV158" s="9"/>
      <c r="BW158" s="9"/>
      <c r="BX158" s="9"/>
      <c r="BY158" s="9"/>
      <c r="BZ158" s="9"/>
      <c r="CA158" s="9"/>
      <c r="CB158" s="9"/>
      <c r="CC158" s="9"/>
      <c r="CD158" s="9"/>
      <c r="CE158" s="9"/>
      <c r="CF158" s="9"/>
    </row>
    <row r="159" spans="1:84" x14ac:dyDescent="0.3">
      <c r="A159" s="7" t="s">
        <v>150</v>
      </c>
      <c r="B159" s="8">
        <v>64397</v>
      </c>
      <c r="C159" s="9" t="s">
        <v>5098</v>
      </c>
      <c r="D159" s="9" t="s">
        <v>5136</v>
      </c>
      <c r="E159" s="9" t="s">
        <v>5099</v>
      </c>
      <c r="F159" s="9" t="s">
        <v>5099</v>
      </c>
      <c r="G159" s="9" t="s">
        <v>5099</v>
      </c>
      <c r="H159" s="9" t="s">
        <v>5099</v>
      </c>
      <c r="I159" s="9" t="s">
        <v>5099</v>
      </c>
      <c r="J159" s="9" t="s">
        <v>5099</v>
      </c>
      <c r="K159" s="9" t="s">
        <v>5099</v>
      </c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  <c r="AO159" s="9"/>
      <c r="AP159" s="9"/>
      <c r="AQ159" s="9"/>
      <c r="AR159" s="9"/>
      <c r="AS159" s="9"/>
      <c r="AT159" s="9"/>
      <c r="AU159" s="9"/>
      <c r="AV159" s="9"/>
      <c r="AW159" s="9"/>
      <c r="AX159" s="9"/>
      <c r="AY159" s="9"/>
      <c r="AZ159" s="9"/>
      <c r="BA159" s="9"/>
      <c r="BB159" s="9"/>
      <c r="BC159" s="9"/>
      <c r="BD159" s="9"/>
      <c r="BE159" s="9"/>
      <c r="BF159" s="9"/>
      <c r="BG159" s="9"/>
      <c r="BH159" s="9"/>
      <c r="BI159" s="9"/>
      <c r="BJ159" s="9"/>
      <c r="BK159" s="9"/>
      <c r="BL159" s="9"/>
      <c r="BM159" s="9"/>
      <c r="BN159" s="9"/>
      <c r="BO159" s="9"/>
      <c r="BP159" s="9"/>
      <c r="BQ159" s="9"/>
      <c r="BR159" s="9"/>
      <c r="BS159" s="9"/>
      <c r="BT159" s="9"/>
      <c r="BU159" s="9"/>
      <c r="BV159" s="9"/>
      <c r="BW159" s="9"/>
      <c r="BX159" s="9"/>
      <c r="BY159" s="9"/>
      <c r="BZ159" s="9"/>
      <c r="CA159" s="9"/>
      <c r="CB159" s="9"/>
      <c r="CC159" s="9"/>
      <c r="CD159" s="9"/>
      <c r="CE159" s="9"/>
      <c r="CF159" s="9"/>
    </row>
    <row r="160" spans="1:84" x14ac:dyDescent="0.3">
      <c r="A160" s="7" t="s">
        <v>151</v>
      </c>
      <c r="B160" s="8">
        <v>26483</v>
      </c>
      <c r="C160" s="9" t="s">
        <v>1048</v>
      </c>
      <c r="D160" s="9" t="s">
        <v>5136</v>
      </c>
      <c r="E160" s="9" t="s">
        <v>5136</v>
      </c>
      <c r="F160" s="9" t="s">
        <v>5136</v>
      </c>
      <c r="G160" s="9" t="s">
        <v>5136</v>
      </c>
      <c r="H160" s="9" t="s">
        <v>5136</v>
      </c>
      <c r="I160" s="9" t="s">
        <v>5136</v>
      </c>
      <c r="J160" s="9" t="s">
        <v>5136</v>
      </c>
      <c r="K160" s="9" t="s">
        <v>5136</v>
      </c>
      <c r="L160" s="9" t="s">
        <v>5136</v>
      </c>
      <c r="M160" s="9" t="s">
        <v>5136</v>
      </c>
      <c r="N160" s="9" t="s">
        <v>5136</v>
      </c>
      <c r="O160" s="9" t="s">
        <v>5136</v>
      </c>
      <c r="P160" s="9" t="s">
        <v>5099</v>
      </c>
      <c r="Q160" s="9" t="s">
        <v>5099</v>
      </c>
      <c r="R160" s="9" t="s">
        <v>5099</v>
      </c>
      <c r="S160" s="9" t="s">
        <v>5099</v>
      </c>
      <c r="T160" s="9" t="s">
        <v>5099</v>
      </c>
      <c r="U160" s="9" t="s">
        <v>5099</v>
      </c>
      <c r="V160" s="9" t="s">
        <v>5099</v>
      </c>
      <c r="W160" s="9" t="s">
        <v>5099</v>
      </c>
      <c r="X160" s="9" t="s">
        <v>5136</v>
      </c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  <c r="AO160" s="9"/>
      <c r="AP160" s="9"/>
      <c r="AQ160" s="9" t="s">
        <v>5136</v>
      </c>
      <c r="AR160" s="9"/>
      <c r="AS160" s="9"/>
      <c r="AT160" s="9"/>
      <c r="AU160" s="9"/>
      <c r="AV160" s="9"/>
      <c r="AW160" s="9"/>
      <c r="AX160" s="9"/>
      <c r="AY160" s="9"/>
      <c r="AZ160" s="9"/>
      <c r="BA160" s="9"/>
      <c r="BB160" s="9"/>
      <c r="BC160" s="9"/>
      <c r="BD160" s="9"/>
      <c r="BE160" s="9"/>
      <c r="BF160" s="9"/>
      <c r="BG160" s="9"/>
      <c r="BH160" s="9"/>
      <c r="BI160" s="9"/>
      <c r="BJ160" s="9"/>
      <c r="BK160" s="9"/>
      <c r="BL160" s="9"/>
      <c r="BM160" s="9"/>
      <c r="BN160" s="9"/>
      <c r="BO160" s="9"/>
      <c r="BP160" s="9"/>
      <c r="BQ160" s="9"/>
      <c r="BR160" s="9"/>
      <c r="BS160" s="9"/>
      <c r="BT160" s="9"/>
      <c r="BU160" s="9"/>
      <c r="BV160" s="9"/>
      <c r="BW160" s="9"/>
      <c r="BX160" s="9"/>
      <c r="BY160" s="9"/>
      <c r="BZ160" s="9"/>
      <c r="CA160" s="9"/>
      <c r="CB160" s="9"/>
      <c r="CC160" s="9"/>
      <c r="CD160" s="9"/>
      <c r="CE160" s="9"/>
      <c r="CF160" s="9"/>
    </row>
    <row r="161" spans="1:84" x14ac:dyDescent="0.3">
      <c r="A161" s="7" t="s">
        <v>5299</v>
      </c>
      <c r="B161" s="8">
        <v>35450</v>
      </c>
      <c r="C161" s="9" t="s">
        <v>1048</v>
      </c>
      <c r="D161" s="9" t="s">
        <v>5102</v>
      </c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  <c r="AO161" s="9"/>
      <c r="AP161" s="9"/>
      <c r="AQ161" s="9"/>
      <c r="AR161" s="9"/>
      <c r="AS161" s="9"/>
      <c r="AT161" s="9"/>
      <c r="AU161" s="9"/>
      <c r="AV161" s="9"/>
      <c r="AW161" s="9"/>
      <c r="AX161" s="9"/>
      <c r="AY161" s="9"/>
      <c r="AZ161" s="9"/>
      <c r="BA161" s="9"/>
      <c r="BB161" s="9"/>
      <c r="BC161" s="9"/>
      <c r="BD161" s="9"/>
      <c r="BE161" s="9"/>
      <c r="BF161" s="9"/>
      <c r="BG161" s="9"/>
      <c r="BH161" s="9"/>
      <c r="BI161" s="9"/>
      <c r="BJ161" s="9"/>
      <c r="BK161" s="9"/>
      <c r="BL161" s="9"/>
      <c r="BM161" s="9"/>
      <c r="BN161" s="9"/>
      <c r="BO161" s="9"/>
      <c r="BP161" s="9"/>
      <c r="BQ161" s="9"/>
      <c r="BR161" s="9"/>
      <c r="BS161" s="9"/>
      <c r="BT161" s="9"/>
      <c r="BU161" s="9"/>
      <c r="BV161" s="9"/>
      <c r="BW161" s="9"/>
      <c r="BX161" s="9"/>
      <c r="BY161" s="9"/>
      <c r="BZ161" s="9"/>
      <c r="CA161" s="9"/>
      <c r="CB161" s="9"/>
      <c r="CC161" s="9"/>
      <c r="CD161" s="9"/>
      <c r="CE161" s="9"/>
      <c r="CF161" s="9"/>
    </row>
    <row r="162" spans="1:84" x14ac:dyDescent="0.3">
      <c r="A162" s="7" t="s">
        <v>5300</v>
      </c>
      <c r="B162" s="8">
        <v>58250</v>
      </c>
      <c r="C162" s="9" t="s">
        <v>5109</v>
      </c>
      <c r="D162" s="9" t="s">
        <v>5101</v>
      </c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  <c r="AO162" s="9"/>
      <c r="AP162" s="9"/>
      <c r="AQ162" s="9"/>
      <c r="AR162" s="9"/>
      <c r="AS162" s="9"/>
      <c r="AT162" s="9"/>
      <c r="AU162" s="9"/>
      <c r="AV162" s="9"/>
      <c r="AW162" s="9"/>
      <c r="AX162" s="9"/>
      <c r="AY162" s="9"/>
      <c r="AZ162" s="9"/>
      <c r="BA162" s="9"/>
      <c r="BB162" s="9"/>
      <c r="BC162" s="9"/>
      <c r="BD162" s="9"/>
      <c r="BE162" s="9"/>
      <c r="BF162" s="9"/>
      <c r="BG162" s="9"/>
      <c r="BH162" s="9"/>
      <c r="BI162" s="9"/>
      <c r="BJ162" s="9"/>
      <c r="BK162" s="9"/>
      <c r="BL162" s="9"/>
      <c r="BM162" s="9"/>
      <c r="BN162" s="9"/>
      <c r="BO162" s="9"/>
      <c r="BP162" s="9"/>
      <c r="BQ162" s="9"/>
      <c r="BR162" s="9"/>
      <c r="BS162" s="9"/>
      <c r="BT162" s="9"/>
      <c r="BU162" s="9"/>
      <c r="BV162" s="9"/>
      <c r="BW162" s="9"/>
      <c r="BX162" s="9"/>
      <c r="BY162" s="9"/>
      <c r="BZ162" s="9"/>
      <c r="CA162" s="9"/>
      <c r="CB162" s="9"/>
      <c r="CC162" s="9"/>
      <c r="CD162" s="9"/>
      <c r="CE162" s="9"/>
      <c r="CF162" s="9"/>
    </row>
    <row r="163" spans="1:84" x14ac:dyDescent="0.3">
      <c r="A163" s="7" t="s">
        <v>152</v>
      </c>
      <c r="B163" s="8">
        <v>67775</v>
      </c>
      <c r="C163" s="9" t="s">
        <v>5109</v>
      </c>
      <c r="D163" s="9" t="s">
        <v>5101</v>
      </c>
      <c r="E163" s="9" t="s">
        <v>5101</v>
      </c>
      <c r="F163" s="9" t="s">
        <v>5101</v>
      </c>
      <c r="G163" s="9" t="s">
        <v>5101</v>
      </c>
      <c r="H163" s="9" t="s">
        <v>5101</v>
      </c>
      <c r="I163" s="9" t="s">
        <v>5101</v>
      </c>
      <c r="J163" s="9" t="s">
        <v>5101</v>
      </c>
      <c r="K163" s="9" t="s">
        <v>5101</v>
      </c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  <c r="AO163" s="9"/>
      <c r="AP163" s="9"/>
      <c r="AQ163" s="9"/>
      <c r="AR163" s="9"/>
      <c r="AS163" s="9"/>
      <c r="AT163" s="9"/>
      <c r="AU163" s="9"/>
      <c r="AV163" s="9"/>
      <c r="AW163" s="9"/>
      <c r="AX163" s="9"/>
      <c r="AY163" s="9"/>
      <c r="AZ163" s="9"/>
      <c r="BA163" s="9"/>
      <c r="BB163" s="9"/>
      <c r="BC163" s="9"/>
      <c r="BD163" s="9"/>
      <c r="BE163" s="9"/>
      <c r="BF163" s="9"/>
      <c r="BG163" s="9"/>
      <c r="BH163" s="9"/>
      <c r="BI163" s="9"/>
      <c r="BJ163" s="9"/>
      <c r="BK163" s="9"/>
      <c r="BL163" s="9"/>
      <c r="BM163" s="9"/>
      <c r="BN163" s="9"/>
      <c r="BO163" s="9"/>
      <c r="BP163" s="9"/>
      <c r="BQ163" s="9"/>
      <c r="BR163" s="9"/>
      <c r="BS163" s="9"/>
      <c r="BT163" s="9"/>
      <c r="BU163" s="9"/>
      <c r="BV163" s="9"/>
      <c r="BW163" s="9"/>
      <c r="BX163" s="9"/>
      <c r="BY163" s="9"/>
      <c r="BZ163" s="9"/>
      <c r="CA163" s="9"/>
      <c r="CB163" s="9"/>
      <c r="CC163" s="9"/>
      <c r="CD163" s="9"/>
      <c r="CE163" s="9"/>
      <c r="CF163" s="9"/>
    </row>
    <row r="164" spans="1:84" x14ac:dyDescent="0.3">
      <c r="A164" s="7" t="s">
        <v>153</v>
      </c>
      <c r="B164" s="8">
        <v>67330</v>
      </c>
      <c r="C164" s="9" t="s">
        <v>1048</v>
      </c>
      <c r="D164" s="9" t="s">
        <v>5099</v>
      </c>
      <c r="E164" s="9" t="s">
        <v>5099</v>
      </c>
      <c r="F164" s="9" t="s">
        <v>5099</v>
      </c>
      <c r="G164" s="9" t="s">
        <v>5099</v>
      </c>
      <c r="H164" s="9" t="s">
        <v>5099</v>
      </c>
      <c r="I164" s="9" t="s">
        <v>5099</v>
      </c>
      <c r="J164" s="9" t="s">
        <v>5099</v>
      </c>
      <c r="K164" s="9" t="s">
        <v>5099</v>
      </c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  <c r="AO164" s="9"/>
      <c r="AP164" s="9"/>
      <c r="AQ164" s="9"/>
      <c r="AR164" s="9"/>
      <c r="AS164" s="9"/>
      <c r="AT164" s="9"/>
      <c r="AU164" s="9"/>
      <c r="AV164" s="9"/>
      <c r="AW164" s="9"/>
      <c r="AX164" s="9"/>
      <c r="AY164" s="9"/>
      <c r="AZ164" s="9"/>
      <c r="BA164" s="9"/>
      <c r="BB164" s="9"/>
      <c r="BC164" s="9"/>
      <c r="BD164" s="9"/>
      <c r="BE164" s="9"/>
      <c r="BF164" s="9"/>
      <c r="BG164" s="9"/>
      <c r="BH164" s="9"/>
      <c r="BI164" s="9"/>
      <c r="BJ164" s="9"/>
      <c r="BK164" s="9"/>
      <c r="BL164" s="9"/>
      <c r="BM164" s="9"/>
      <c r="BN164" s="9"/>
      <c r="BO164" s="9"/>
      <c r="BP164" s="9"/>
      <c r="BQ164" s="9"/>
      <c r="BR164" s="9"/>
      <c r="BS164" s="9"/>
      <c r="BT164" s="9"/>
      <c r="BU164" s="9"/>
      <c r="BV164" s="9"/>
      <c r="BW164" s="9"/>
      <c r="BX164" s="9"/>
      <c r="BY164" s="9"/>
      <c r="BZ164" s="9"/>
      <c r="CA164" s="9"/>
      <c r="CB164" s="9"/>
      <c r="CC164" s="9"/>
      <c r="CD164" s="9"/>
      <c r="CE164" s="9"/>
      <c r="CF164" s="9"/>
    </row>
    <row r="165" spans="1:84" x14ac:dyDescent="0.3">
      <c r="A165" s="7" t="s">
        <v>5301</v>
      </c>
      <c r="B165" s="8">
        <v>53660</v>
      </c>
      <c r="C165" s="9" t="s">
        <v>1048</v>
      </c>
      <c r="D165" s="9" t="s">
        <v>5099</v>
      </c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  <c r="AO165" s="9"/>
      <c r="AP165" s="9"/>
      <c r="AQ165" s="9"/>
      <c r="AR165" s="9"/>
      <c r="AS165" s="9"/>
      <c r="AT165" s="9"/>
      <c r="AU165" s="9"/>
      <c r="AV165" s="9"/>
      <c r="AW165" s="9"/>
      <c r="AX165" s="9"/>
      <c r="AY165" s="9"/>
      <c r="AZ165" s="9"/>
      <c r="BA165" s="9"/>
      <c r="BB165" s="9"/>
      <c r="BC165" s="9"/>
      <c r="BD165" s="9"/>
      <c r="BE165" s="9"/>
      <c r="BF165" s="9"/>
      <c r="BG165" s="9"/>
      <c r="BH165" s="9"/>
      <c r="BI165" s="9"/>
      <c r="BJ165" s="9"/>
      <c r="BK165" s="9"/>
      <c r="BL165" s="9"/>
      <c r="BM165" s="9"/>
      <c r="BN165" s="9"/>
      <c r="BO165" s="9"/>
      <c r="BP165" s="9"/>
      <c r="BQ165" s="9"/>
      <c r="BR165" s="9"/>
      <c r="BS165" s="9"/>
      <c r="BT165" s="9"/>
      <c r="BU165" s="9"/>
      <c r="BV165" s="9"/>
      <c r="BW165" s="9"/>
      <c r="BX165" s="9"/>
      <c r="BY165" s="9"/>
      <c r="BZ165" s="9"/>
      <c r="CA165" s="9"/>
      <c r="CB165" s="9"/>
      <c r="CC165" s="9"/>
      <c r="CD165" s="9"/>
      <c r="CE165" s="9"/>
      <c r="CF165" s="9"/>
    </row>
    <row r="166" spans="1:84" x14ac:dyDescent="0.3">
      <c r="A166" s="7" t="s">
        <v>5301</v>
      </c>
      <c r="B166" s="8">
        <v>66172</v>
      </c>
      <c r="C166" s="9" t="s">
        <v>1048</v>
      </c>
      <c r="D166" s="9" t="s">
        <v>5099</v>
      </c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  <c r="AO166" s="9"/>
      <c r="AP166" s="9"/>
      <c r="AQ166" s="9"/>
      <c r="AR166" s="9"/>
      <c r="AS166" s="9"/>
      <c r="AT166" s="9"/>
      <c r="AU166" s="9"/>
      <c r="AV166" s="9"/>
      <c r="AW166" s="9"/>
      <c r="AX166" s="9"/>
      <c r="AY166" s="9"/>
      <c r="AZ166" s="9"/>
      <c r="BA166" s="9"/>
      <c r="BB166" s="9"/>
      <c r="BC166" s="9"/>
      <c r="BD166" s="9"/>
      <c r="BE166" s="9"/>
      <c r="BF166" s="9"/>
      <c r="BG166" s="9"/>
      <c r="BH166" s="9"/>
      <c r="BI166" s="9"/>
      <c r="BJ166" s="9"/>
      <c r="BK166" s="9"/>
      <c r="BL166" s="9"/>
      <c r="BM166" s="9"/>
      <c r="BN166" s="9"/>
      <c r="BO166" s="9"/>
      <c r="BP166" s="9"/>
      <c r="BQ166" s="9"/>
      <c r="BR166" s="9"/>
      <c r="BS166" s="9"/>
      <c r="BT166" s="9"/>
      <c r="BU166" s="9"/>
      <c r="BV166" s="9"/>
      <c r="BW166" s="9"/>
      <c r="BX166" s="9"/>
      <c r="BY166" s="9"/>
      <c r="BZ166" s="9"/>
      <c r="CA166" s="9"/>
      <c r="CB166" s="9"/>
      <c r="CC166" s="9"/>
      <c r="CD166" s="9"/>
      <c r="CE166" s="9"/>
      <c r="CF166" s="9"/>
    </row>
    <row r="167" spans="1:84" x14ac:dyDescent="0.3">
      <c r="A167" s="7" t="s">
        <v>5302</v>
      </c>
      <c r="B167" s="8">
        <v>67085</v>
      </c>
      <c r="C167" s="9" t="s">
        <v>1048</v>
      </c>
      <c r="D167" s="9" t="s">
        <v>5122</v>
      </c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  <c r="AO167" s="9"/>
      <c r="AP167" s="9"/>
      <c r="AQ167" s="9"/>
      <c r="AR167" s="9"/>
      <c r="AS167" s="9"/>
      <c r="AT167" s="9"/>
      <c r="AU167" s="9"/>
      <c r="AV167" s="9"/>
      <c r="AW167" s="9"/>
      <c r="AX167" s="9"/>
      <c r="AY167" s="9"/>
      <c r="AZ167" s="9"/>
      <c r="BA167" s="9"/>
      <c r="BB167" s="9"/>
      <c r="BC167" s="9"/>
      <c r="BD167" s="9"/>
      <c r="BE167" s="9"/>
      <c r="BF167" s="9"/>
      <c r="BG167" s="9"/>
      <c r="BH167" s="9"/>
      <c r="BI167" s="9"/>
      <c r="BJ167" s="9"/>
      <c r="BK167" s="9"/>
      <c r="BL167" s="9"/>
      <c r="BM167" s="9"/>
      <c r="BN167" s="9"/>
      <c r="BO167" s="9"/>
      <c r="BP167" s="9"/>
      <c r="BQ167" s="9"/>
      <c r="BR167" s="9"/>
      <c r="BS167" s="9"/>
      <c r="BT167" s="9"/>
      <c r="BU167" s="9"/>
      <c r="BV167" s="9"/>
      <c r="BW167" s="9"/>
      <c r="BX167" s="9"/>
      <c r="BY167" s="9"/>
      <c r="BZ167" s="9"/>
      <c r="CA167" s="9"/>
      <c r="CB167" s="9"/>
      <c r="CC167" s="9"/>
      <c r="CD167" s="9"/>
      <c r="CE167" s="9"/>
      <c r="CF167" s="9"/>
    </row>
    <row r="168" spans="1:84" x14ac:dyDescent="0.3">
      <c r="A168" s="7" t="s">
        <v>154</v>
      </c>
      <c r="B168" s="8">
        <v>28526</v>
      </c>
      <c r="C168" s="9" t="s">
        <v>1048</v>
      </c>
      <c r="D168" s="9" t="s">
        <v>5137</v>
      </c>
      <c r="E168" s="9" t="s">
        <v>5137</v>
      </c>
      <c r="F168" s="9" t="s">
        <v>5137</v>
      </c>
      <c r="G168" s="9" t="s">
        <v>5137</v>
      </c>
      <c r="H168" s="9" t="s">
        <v>5137</v>
      </c>
      <c r="I168" s="9" t="s">
        <v>5137</v>
      </c>
      <c r="J168" s="9" t="s">
        <v>5137</v>
      </c>
      <c r="K168" s="9" t="s">
        <v>5137</v>
      </c>
      <c r="L168" s="9" t="s">
        <v>5137</v>
      </c>
      <c r="M168" s="9" t="s">
        <v>5137</v>
      </c>
      <c r="N168" s="9" t="s">
        <v>5137</v>
      </c>
      <c r="O168" s="9" t="s">
        <v>5137</v>
      </c>
      <c r="P168" s="9" t="s">
        <v>5137</v>
      </c>
      <c r="Q168" s="9" t="s">
        <v>5137</v>
      </c>
      <c r="R168" s="9" t="s">
        <v>5137</v>
      </c>
      <c r="S168" s="9" t="s">
        <v>5137</v>
      </c>
      <c r="T168" s="9" t="s">
        <v>5137</v>
      </c>
      <c r="U168" s="9" t="s">
        <v>5137</v>
      </c>
      <c r="V168" s="9" t="s">
        <v>5137</v>
      </c>
      <c r="W168" s="9" t="s">
        <v>5137</v>
      </c>
      <c r="X168" s="9" t="s">
        <v>5137</v>
      </c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  <c r="AO168" s="9"/>
      <c r="AP168" s="9"/>
      <c r="AQ168" s="9"/>
      <c r="AR168" s="9"/>
      <c r="AS168" s="9"/>
      <c r="AT168" s="9"/>
      <c r="AU168" s="9"/>
      <c r="AV168" s="9"/>
      <c r="AW168" s="9"/>
      <c r="AX168" s="9"/>
      <c r="AY168" s="9"/>
      <c r="AZ168" s="9"/>
      <c r="BA168" s="9"/>
      <c r="BB168" s="9"/>
      <c r="BC168" s="9"/>
      <c r="BD168" s="9"/>
      <c r="BE168" s="9"/>
      <c r="BF168" s="9"/>
      <c r="BG168" s="9"/>
      <c r="BH168" s="9"/>
      <c r="BI168" s="9"/>
      <c r="BJ168" s="9"/>
      <c r="BK168" s="9"/>
      <c r="BL168" s="9"/>
      <c r="BM168" s="9"/>
      <c r="BN168" s="9"/>
      <c r="BO168" s="9"/>
      <c r="BP168" s="9"/>
      <c r="BQ168" s="9"/>
      <c r="BR168" s="9"/>
      <c r="BS168" s="9"/>
      <c r="BT168" s="9"/>
      <c r="BU168" s="9"/>
      <c r="BV168" s="9"/>
      <c r="BW168" s="9"/>
      <c r="BX168" s="9"/>
      <c r="BY168" s="9"/>
      <c r="BZ168" s="9"/>
      <c r="CA168" s="9"/>
      <c r="CB168" s="9"/>
      <c r="CC168" s="9"/>
      <c r="CD168" s="9"/>
      <c r="CE168" s="9"/>
      <c r="CF168" s="9"/>
    </row>
    <row r="169" spans="1:84" x14ac:dyDescent="0.3">
      <c r="A169" s="7" t="s">
        <v>5303</v>
      </c>
      <c r="B169" s="8">
        <v>25055</v>
      </c>
      <c r="C169" s="9" t="s">
        <v>1048</v>
      </c>
      <c r="D169" s="9" t="s">
        <v>5106</v>
      </c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  <c r="AO169" s="9"/>
      <c r="AP169" s="9"/>
      <c r="AQ169" s="9"/>
      <c r="AR169" s="9"/>
      <c r="AS169" s="9"/>
      <c r="AT169" s="9"/>
      <c r="AU169" s="9"/>
      <c r="AV169" s="9"/>
      <c r="AW169" s="9"/>
      <c r="AX169" s="9"/>
      <c r="AY169" s="9"/>
      <c r="AZ169" s="9"/>
      <c r="BA169" s="9"/>
      <c r="BB169" s="9"/>
      <c r="BC169" s="9"/>
      <c r="BD169" s="9"/>
      <c r="BE169" s="9"/>
      <c r="BF169" s="9"/>
      <c r="BG169" s="9"/>
      <c r="BH169" s="9"/>
      <c r="BI169" s="9"/>
      <c r="BJ169" s="9"/>
      <c r="BK169" s="9"/>
      <c r="BL169" s="9"/>
      <c r="BM169" s="9"/>
      <c r="BN169" s="9"/>
      <c r="BO169" s="9"/>
      <c r="BP169" s="9"/>
      <c r="BQ169" s="9"/>
      <c r="BR169" s="9"/>
      <c r="BS169" s="9"/>
      <c r="BT169" s="9"/>
      <c r="BU169" s="9"/>
      <c r="BV169" s="9"/>
      <c r="BW169" s="9"/>
      <c r="BX169" s="9"/>
      <c r="BY169" s="9"/>
      <c r="BZ169" s="9"/>
      <c r="CA169" s="9"/>
      <c r="CB169" s="9"/>
      <c r="CC169" s="9"/>
      <c r="CD169" s="9"/>
      <c r="CE169" s="9"/>
      <c r="CF169" s="9"/>
    </row>
    <row r="170" spans="1:84" x14ac:dyDescent="0.3">
      <c r="A170" s="7" t="s">
        <v>5304</v>
      </c>
      <c r="B170" s="8">
        <v>53610</v>
      </c>
      <c r="C170" s="9" t="s">
        <v>1048</v>
      </c>
      <c r="D170" s="9" t="s">
        <v>5138</v>
      </c>
      <c r="E170" s="9"/>
      <c r="F170" s="9"/>
      <c r="G170" s="9"/>
      <c r="H170" s="9"/>
      <c r="I170" s="9"/>
      <c r="J170" s="9" t="s">
        <v>5104</v>
      </c>
      <c r="K170" s="9" t="s">
        <v>5104</v>
      </c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  <c r="AO170" s="9"/>
      <c r="AP170" s="9"/>
      <c r="AQ170" s="9"/>
      <c r="AR170" s="9"/>
      <c r="AS170" s="9"/>
      <c r="AT170" s="9"/>
      <c r="AU170" s="9"/>
      <c r="AV170" s="9"/>
      <c r="AW170" s="9"/>
      <c r="AX170" s="9"/>
      <c r="AY170" s="9"/>
      <c r="AZ170" s="9"/>
      <c r="BA170" s="9"/>
      <c r="BB170" s="9"/>
      <c r="BC170" s="9"/>
      <c r="BD170" s="9"/>
      <c r="BE170" s="9"/>
      <c r="BF170" s="9"/>
      <c r="BG170" s="9"/>
      <c r="BH170" s="9"/>
      <c r="BI170" s="9"/>
      <c r="BJ170" s="9"/>
      <c r="BK170" s="9"/>
      <c r="BL170" s="9"/>
      <c r="BM170" s="9"/>
      <c r="BN170" s="9"/>
      <c r="BO170" s="9"/>
      <c r="BP170" s="9"/>
      <c r="BQ170" s="9"/>
      <c r="BR170" s="9"/>
      <c r="BS170" s="9"/>
      <c r="BT170" s="9"/>
      <c r="BU170" s="9"/>
      <c r="BV170" s="9"/>
      <c r="BW170" s="9"/>
      <c r="BX170" s="9"/>
      <c r="BY170" s="9"/>
      <c r="BZ170" s="9"/>
      <c r="CA170" s="9"/>
      <c r="CB170" s="9"/>
      <c r="CC170" s="9"/>
      <c r="CD170" s="9"/>
      <c r="CE170" s="9"/>
      <c r="CF170" s="9"/>
    </row>
    <row r="171" spans="1:84" x14ac:dyDescent="0.3">
      <c r="A171" s="7" t="s">
        <v>155</v>
      </c>
      <c r="B171" s="8">
        <v>29168</v>
      </c>
      <c r="C171" s="9" t="s">
        <v>5103</v>
      </c>
      <c r="D171" s="9" t="s">
        <v>5138</v>
      </c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  <c r="AO171" s="9"/>
      <c r="AP171" s="9"/>
      <c r="AQ171" s="9"/>
      <c r="AR171" s="9"/>
      <c r="AS171" s="9"/>
      <c r="AT171" s="9"/>
      <c r="AU171" s="9"/>
      <c r="AV171" s="9"/>
      <c r="AW171" s="9"/>
      <c r="AX171" s="9"/>
      <c r="AY171" s="9"/>
      <c r="AZ171" s="9"/>
      <c r="BA171" s="9"/>
      <c r="BB171" s="9"/>
      <c r="BC171" s="9"/>
      <c r="BD171" s="9"/>
      <c r="BE171" s="9"/>
      <c r="BF171" s="9"/>
      <c r="BG171" s="9"/>
      <c r="BH171" s="9"/>
      <c r="BI171" s="9"/>
      <c r="BJ171" s="9"/>
      <c r="BK171" s="9"/>
      <c r="BL171" s="9"/>
      <c r="BM171" s="9"/>
      <c r="BN171" s="9"/>
      <c r="BO171" s="9"/>
      <c r="BP171" s="9"/>
      <c r="BQ171" s="9"/>
      <c r="BR171" s="9"/>
      <c r="BS171" s="9"/>
      <c r="BT171" s="9"/>
      <c r="BU171" s="9"/>
      <c r="BV171" s="9"/>
      <c r="BW171" s="9"/>
      <c r="BX171" s="9"/>
      <c r="BY171" s="9"/>
      <c r="BZ171" s="9"/>
      <c r="CA171" s="9"/>
      <c r="CB171" s="9"/>
      <c r="CC171" s="9"/>
      <c r="CD171" s="9"/>
      <c r="CE171" s="9"/>
      <c r="CF171" s="9"/>
    </row>
    <row r="172" spans="1:84" x14ac:dyDescent="0.3">
      <c r="A172" s="7" t="s">
        <v>155</v>
      </c>
      <c r="B172" s="8">
        <v>36877</v>
      </c>
      <c r="C172" s="9" t="s">
        <v>5103</v>
      </c>
      <c r="D172" s="9" t="s">
        <v>5138</v>
      </c>
      <c r="E172" s="9" t="s">
        <v>5138</v>
      </c>
      <c r="F172" s="9" t="s">
        <v>5138</v>
      </c>
      <c r="G172" s="9" t="s">
        <v>5138</v>
      </c>
      <c r="H172" s="9" t="s">
        <v>5138</v>
      </c>
      <c r="I172" s="9" t="s">
        <v>5138</v>
      </c>
      <c r="J172" s="9" t="s">
        <v>5138</v>
      </c>
      <c r="K172" s="9" t="s">
        <v>5138</v>
      </c>
      <c r="L172" s="9" t="s">
        <v>5138</v>
      </c>
      <c r="M172" s="9" t="s">
        <v>5138</v>
      </c>
      <c r="N172" s="9" t="s">
        <v>5138</v>
      </c>
      <c r="O172" s="9" t="s">
        <v>5138</v>
      </c>
      <c r="P172" s="9" t="s">
        <v>5138</v>
      </c>
      <c r="Q172" s="9" t="s">
        <v>5138</v>
      </c>
      <c r="R172" s="9" t="s">
        <v>5138</v>
      </c>
      <c r="S172" s="9" t="s">
        <v>5138</v>
      </c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  <c r="AO172" s="9"/>
      <c r="AP172" s="9"/>
      <c r="AQ172" s="9"/>
      <c r="AR172" s="9"/>
      <c r="AS172" s="9"/>
      <c r="AT172" s="9"/>
      <c r="AU172" s="9"/>
      <c r="AV172" s="9"/>
      <c r="AW172" s="9"/>
      <c r="AX172" s="9"/>
      <c r="AY172" s="9"/>
      <c r="AZ172" s="9"/>
      <c r="BA172" s="9"/>
      <c r="BB172" s="9"/>
      <c r="BC172" s="9"/>
      <c r="BD172" s="9"/>
      <c r="BE172" s="9"/>
      <c r="BF172" s="9"/>
      <c r="BG172" s="9"/>
      <c r="BH172" s="9"/>
      <c r="BI172" s="9"/>
      <c r="BJ172" s="9"/>
      <c r="BK172" s="9"/>
      <c r="BL172" s="9"/>
      <c r="BM172" s="9"/>
      <c r="BN172" s="9"/>
      <c r="BO172" s="9"/>
      <c r="BP172" s="9"/>
      <c r="BQ172" s="9"/>
      <c r="BR172" s="9"/>
      <c r="BS172" s="9"/>
      <c r="BT172" s="9"/>
      <c r="BU172" s="9"/>
      <c r="BV172" s="9"/>
      <c r="BW172" s="9"/>
      <c r="BX172" s="9"/>
      <c r="BY172" s="9"/>
      <c r="BZ172" s="9"/>
      <c r="CA172" s="9"/>
      <c r="CB172" s="9"/>
      <c r="CC172" s="9"/>
      <c r="CD172" s="9"/>
      <c r="CE172" s="9"/>
      <c r="CF172" s="9"/>
    </row>
    <row r="173" spans="1:84" x14ac:dyDescent="0.3">
      <c r="A173" s="7" t="s">
        <v>5305</v>
      </c>
      <c r="B173" s="8">
        <v>34275</v>
      </c>
      <c r="C173" s="9" t="s">
        <v>1048</v>
      </c>
      <c r="D173" s="9" t="s">
        <v>5102</v>
      </c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  <c r="AO173" s="9"/>
      <c r="AP173" s="9"/>
      <c r="AQ173" s="9"/>
      <c r="AR173" s="9"/>
      <c r="AS173" s="9"/>
      <c r="AT173" s="9"/>
      <c r="AU173" s="9"/>
      <c r="AV173" s="9"/>
      <c r="AW173" s="9"/>
      <c r="AX173" s="9"/>
      <c r="AY173" s="9"/>
      <c r="AZ173" s="9"/>
      <c r="BA173" s="9"/>
      <c r="BB173" s="9"/>
      <c r="BC173" s="9"/>
      <c r="BD173" s="9"/>
      <c r="BE173" s="9"/>
      <c r="BF173" s="9"/>
      <c r="BG173" s="9"/>
      <c r="BH173" s="9"/>
      <c r="BI173" s="9"/>
      <c r="BJ173" s="9"/>
      <c r="BK173" s="9"/>
      <c r="BL173" s="9"/>
      <c r="BM173" s="9"/>
      <c r="BN173" s="9"/>
      <c r="BO173" s="9"/>
      <c r="BP173" s="9"/>
      <c r="BQ173" s="9"/>
      <c r="BR173" s="9"/>
      <c r="BS173" s="9"/>
      <c r="BT173" s="9"/>
      <c r="BU173" s="9"/>
      <c r="BV173" s="9"/>
      <c r="BW173" s="9"/>
      <c r="BX173" s="9"/>
      <c r="BY173" s="9"/>
      <c r="BZ173" s="9"/>
      <c r="CA173" s="9"/>
      <c r="CB173" s="9"/>
      <c r="CC173" s="9"/>
      <c r="CD173" s="9"/>
      <c r="CE173" s="9"/>
      <c r="CF173" s="9"/>
    </row>
    <row r="174" spans="1:84" x14ac:dyDescent="0.3">
      <c r="A174" s="7" t="s">
        <v>156</v>
      </c>
      <c r="B174" s="8">
        <v>54831</v>
      </c>
      <c r="C174" s="9" t="s">
        <v>5098</v>
      </c>
      <c r="D174" s="9" t="s">
        <v>5134</v>
      </c>
      <c r="E174" s="9" t="s">
        <v>5102</v>
      </c>
      <c r="F174" s="9" t="s">
        <v>5102</v>
      </c>
      <c r="G174" s="9" t="s">
        <v>5102</v>
      </c>
      <c r="H174" s="9" t="s">
        <v>5102</v>
      </c>
      <c r="I174" s="9" t="s">
        <v>5102</v>
      </c>
      <c r="J174" s="9" t="s">
        <v>5102</v>
      </c>
      <c r="K174" s="9" t="s">
        <v>5102</v>
      </c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  <c r="AO174" s="9"/>
      <c r="AP174" s="9"/>
      <c r="AQ174" s="9"/>
      <c r="AR174" s="9"/>
      <c r="AS174" s="9"/>
      <c r="AT174" s="9"/>
      <c r="AU174" s="9"/>
      <c r="AV174" s="9"/>
      <c r="AW174" s="9"/>
      <c r="AX174" s="9"/>
      <c r="AY174" s="9"/>
      <c r="AZ174" s="9"/>
      <c r="BA174" s="9"/>
      <c r="BB174" s="9"/>
      <c r="BC174" s="9"/>
      <c r="BD174" s="9"/>
      <c r="BE174" s="9"/>
      <c r="BF174" s="9"/>
      <c r="BG174" s="9"/>
      <c r="BH174" s="9"/>
      <c r="BI174" s="9"/>
      <c r="BJ174" s="9"/>
      <c r="BK174" s="9"/>
      <c r="BL174" s="9"/>
      <c r="BM174" s="9"/>
      <c r="BN174" s="9"/>
      <c r="BO174" s="9"/>
      <c r="BP174" s="9"/>
      <c r="BQ174" s="9"/>
      <c r="BR174" s="9"/>
      <c r="BS174" s="9"/>
      <c r="BT174" s="9"/>
      <c r="BU174" s="9"/>
      <c r="BV174" s="9"/>
      <c r="BW174" s="9"/>
      <c r="BX174" s="9"/>
      <c r="BY174" s="9"/>
      <c r="BZ174" s="9"/>
      <c r="CA174" s="9"/>
      <c r="CB174" s="9"/>
      <c r="CC174" s="9"/>
      <c r="CD174" s="9"/>
      <c r="CE174" s="9"/>
      <c r="CF174" s="9"/>
    </row>
    <row r="175" spans="1:84" x14ac:dyDescent="0.3">
      <c r="A175" s="7" t="s">
        <v>5306</v>
      </c>
      <c r="B175" s="8">
        <v>50575</v>
      </c>
      <c r="C175" s="9" t="s">
        <v>1048</v>
      </c>
      <c r="D175" s="9" t="s">
        <v>5122</v>
      </c>
      <c r="E175" s="9"/>
      <c r="F175" s="9"/>
      <c r="G175" s="9"/>
      <c r="H175" s="9"/>
      <c r="I175" s="9"/>
      <c r="J175" s="9" t="s">
        <v>5102</v>
      </c>
      <c r="K175" s="9" t="s">
        <v>5102</v>
      </c>
      <c r="L175" s="9" t="s">
        <v>5102</v>
      </c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 t="s">
        <v>5122</v>
      </c>
      <c r="AE175" s="9" t="s">
        <v>5122</v>
      </c>
      <c r="AF175" s="9" t="s">
        <v>5122</v>
      </c>
      <c r="AG175" s="9"/>
      <c r="AH175" s="9"/>
      <c r="AI175" s="9"/>
      <c r="AJ175" s="9"/>
      <c r="AK175" s="9"/>
      <c r="AL175" s="9"/>
      <c r="AM175" s="9"/>
      <c r="AN175" s="9"/>
      <c r="AO175" s="9"/>
      <c r="AP175" s="9"/>
      <c r="AQ175" s="9"/>
      <c r="AR175" s="9"/>
      <c r="AS175" s="9"/>
      <c r="AT175" s="9"/>
      <c r="AU175" s="9"/>
      <c r="AV175" s="9"/>
      <c r="AW175" s="9"/>
      <c r="AX175" s="9"/>
      <c r="AY175" s="9"/>
      <c r="AZ175" s="9"/>
      <c r="BA175" s="9"/>
      <c r="BB175" s="9"/>
      <c r="BC175" s="9"/>
      <c r="BD175" s="9"/>
      <c r="BE175" s="9"/>
      <c r="BF175" s="9"/>
      <c r="BG175" s="9"/>
      <c r="BH175" s="9"/>
      <c r="BI175" s="9"/>
      <c r="BJ175" s="9"/>
      <c r="BK175" s="9"/>
      <c r="BL175" s="9"/>
      <c r="BM175" s="9"/>
      <c r="BN175" s="9"/>
      <c r="BO175" s="9"/>
      <c r="BP175" s="9"/>
      <c r="BQ175" s="9"/>
      <c r="BR175" s="9"/>
      <c r="BS175" s="9"/>
      <c r="BT175" s="9"/>
      <c r="BU175" s="9"/>
      <c r="BV175" s="9"/>
      <c r="BW175" s="9"/>
      <c r="BX175" s="9"/>
      <c r="BY175" s="9"/>
      <c r="BZ175" s="9"/>
      <c r="CA175" s="9"/>
      <c r="CB175" s="9"/>
      <c r="CC175" s="9"/>
      <c r="CD175" s="9"/>
      <c r="CE175" s="9"/>
      <c r="CF175" s="9"/>
    </row>
    <row r="176" spans="1:84" x14ac:dyDescent="0.3">
      <c r="A176" s="7" t="s">
        <v>157</v>
      </c>
      <c r="B176" s="8">
        <v>27679</v>
      </c>
      <c r="C176" s="9" t="s">
        <v>1048</v>
      </c>
      <c r="D176" s="9" t="s">
        <v>5122</v>
      </c>
      <c r="E176" s="9" t="s">
        <v>5122</v>
      </c>
      <c r="F176" s="9" t="s">
        <v>5122</v>
      </c>
      <c r="G176" s="9" t="s">
        <v>5122</v>
      </c>
      <c r="H176" s="9" t="s">
        <v>5122</v>
      </c>
      <c r="I176" s="9" t="s">
        <v>5122</v>
      </c>
      <c r="J176" s="9" t="s">
        <v>5122</v>
      </c>
      <c r="K176" s="9" t="s">
        <v>5122</v>
      </c>
      <c r="L176" s="9" t="s">
        <v>5122</v>
      </c>
      <c r="M176" s="9" t="s">
        <v>5122</v>
      </c>
      <c r="N176" s="9" t="s">
        <v>5122</v>
      </c>
      <c r="O176" s="9" t="s">
        <v>5122</v>
      </c>
      <c r="P176" s="9" t="s">
        <v>5122</v>
      </c>
      <c r="Q176" s="9" t="s">
        <v>5122</v>
      </c>
      <c r="R176" s="9" t="s">
        <v>5122</v>
      </c>
      <c r="S176" s="9" t="s">
        <v>5122</v>
      </c>
      <c r="T176" s="9" t="s">
        <v>5122</v>
      </c>
      <c r="U176" s="9" t="s">
        <v>5122</v>
      </c>
      <c r="V176" s="9" t="s">
        <v>5122</v>
      </c>
      <c r="W176" s="9" t="s">
        <v>5122</v>
      </c>
      <c r="X176" s="9" t="s">
        <v>5122</v>
      </c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  <c r="AO176" s="9"/>
      <c r="AP176" s="9"/>
      <c r="AQ176" s="9" t="s">
        <v>5122</v>
      </c>
      <c r="AR176" s="9" t="s">
        <v>5122</v>
      </c>
      <c r="AS176" s="9"/>
      <c r="AT176" s="9"/>
      <c r="AU176" s="9"/>
      <c r="AV176" s="9"/>
      <c r="AW176" s="9"/>
      <c r="AX176" s="9"/>
      <c r="AY176" s="9"/>
      <c r="AZ176" s="9"/>
      <c r="BA176" s="9"/>
      <c r="BB176" s="9"/>
      <c r="BC176" s="9"/>
      <c r="BD176" s="9"/>
      <c r="BE176" s="9"/>
      <c r="BF176" s="9"/>
      <c r="BG176" s="9"/>
      <c r="BH176" s="9"/>
      <c r="BI176" s="9"/>
      <c r="BJ176" s="9"/>
      <c r="BK176" s="9"/>
      <c r="BL176" s="9"/>
      <c r="BM176" s="9"/>
      <c r="BN176" s="9"/>
      <c r="BO176" s="9"/>
      <c r="BP176" s="9"/>
      <c r="BQ176" s="9"/>
      <c r="BR176" s="9"/>
      <c r="BS176" s="9"/>
      <c r="BT176" s="9"/>
      <c r="BU176" s="9"/>
      <c r="BV176" s="9"/>
      <c r="BW176" s="9"/>
      <c r="BX176" s="9"/>
      <c r="BY176" s="9"/>
      <c r="BZ176" s="9"/>
      <c r="CA176" s="9"/>
      <c r="CB176" s="9"/>
      <c r="CC176" s="9"/>
      <c r="CD176" s="9"/>
      <c r="CE176" s="9"/>
      <c r="CF176" s="9"/>
    </row>
    <row r="177" spans="1:84" x14ac:dyDescent="0.3">
      <c r="A177" s="7" t="s">
        <v>158</v>
      </c>
      <c r="B177" s="8">
        <v>39511</v>
      </c>
      <c r="C177" s="9" t="s">
        <v>5098</v>
      </c>
      <c r="D177" s="9" t="s">
        <v>5132</v>
      </c>
      <c r="E177" s="9" t="s">
        <v>5099</v>
      </c>
      <c r="F177" s="9" t="s">
        <v>5099</v>
      </c>
      <c r="G177" s="9" t="s">
        <v>5099</v>
      </c>
      <c r="H177" s="9" t="s">
        <v>5099</v>
      </c>
      <c r="I177" s="9" t="s">
        <v>5099</v>
      </c>
      <c r="J177" s="9" t="s">
        <v>5099</v>
      </c>
      <c r="K177" s="9" t="s">
        <v>5099</v>
      </c>
      <c r="L177" s="9" t="s">
        <v>5099</v>
      </c>
      <c r="M177" s="9" t="s">
        <v>5099</v>
      </c>
      <c r="N177" s="9" t="s">
        <v>5099</v>
      </c>
      <c r="O177" s="9" t="s">
        <v>5099</v>
      </c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  <c r="AO177" s="9"/>
      <c r="AP177" s="9"/>
      <c r="AQ177" s="9"/>
      <c r="AR177" s="9"/>
      <c r="AS177" s="9"/>
      <c r="AT177" s="9"/>
      <c r="AU177" s="9"/>
      <c r="AV177" s="9"/>
      <c r="AW177" s="9"/>
      <c r="AX177" s="9"/>
      <c r="AY177" s="9"/>
      <c r="AZ177" s="9"/>
      <c r="BA177" s="9"/>
      <c r="BB177" s="9"/>
      <c r="BC177" s="9"/>
      <c r="BD177" s="9"/>
      <c r="BE177" s="9"/>
      <c r="BF177" s="9"/>
      <c r="BG177" s="9"/>
      <c r="BH177" s="9"/>
      <c r="BI177" s="9"/>
      <c r="BJ177" s="9"/>
      <c r="BK177" s="9"/>
      <c r="BL177" s="9"/>
      <c r="BM177" s="9"/>
      <c r="BN177" s="9"/>
      <c r="BO177" s="9"/>
      <c r="BP177" s="9"/>
      <c r="BQ177" s="9"/>
      <c r="BR177" s="9"/>
      <c r="BS177" s="9"/>
      <c r="BT177" s="9"/>
      <c r="BU177" s="9"/>
      <c r="BV177" s="9"/>
      <c r="BW177" s="9"/>
      <c r="BX177" s="9"/>
      <c r="BY177" s="9"/>
      <c r="BZ177" s="9"/>
      <c r="CA177" s="9"/>
      <c r="CB177" s="9"/>
      <c r="CC177" s="9"/>
      <c r="CD177" s="9"/>
      <c r="CE177" s="9"/>
      <c r="CF177" s="9"/>
    </row>
    <row r="178" spans="1:84" x14ac:dyDescent="0.3">
      <c r="A178" s="7" t="s">
        <v>159</v>
      </c>
      <c r="B178" s="8">
        <v>33371</v>
      </c>
      <c r="C178" s="9" t="s">
        <v>1048</v>
      </c>
      <c r="D178" s="9" t="s">
        <v>5140</v>
      </c>
      <c r="E178" s="9" t="s">
        <v>5099</v>
      </c>
      <c r="F178" s="9" t="s">
        <v>5099</v>
      </c>
      <c r="G178" s="9" t="s">
        <v>5125</v>
      </c>
      <c r="H178" s="9" t="s">
        <v>5106</v>
      </c>
      <c r="I178" s="9" t="s">
        <v>5106</v>
      </c>
      <c r="J178" s="9" t="s">
        <v>5106</v>
      </c>
      <c r="K178" s="9" t="s">
        <v>5106</v>
      </c>
      <c r="L178" s="9" t="s">
        <v>5106</v>
      </c>
      <c r="M178" s="9" t="s">
        <v>5106</v>
      </c>
      <c r="N178" s="9" t="s">
        <v>5099</v>
      </c>
      <c r="O178" s="9" t="s">
        <v>5099</v>
      </c>
      <c r="P178" s="9" t="s">
        <v>5099</v>
      </c>
      <c r="Q178" s="9" t="s">
        <v>5099</v>
      </c>
      <c r="R178" s="9" t="s">
        <v>5099</v>
      </c>
      <c r="S178" s="9" t="s">
        <v>5099</v>
      </c>
      <c r="T178" s="9"/>
      <c r="U178" s="9"/>
      <c r="V178" s="9"/>
      <c r="W178" s="9"/>
      <c r="X178" s="9"/>
      <c r="Y178" s="9" t="s">
        <v>5125</v>
      </c>
      <c r="Z178" s="9" t="s">
        <v>5125</v>
      </c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  <c r="AO178" s="9"/>
      <c r="AP178" s="9"/>
      <c r="AQ178" s="9"/>
      <c r="AR178" s="9"/>
      <c r="AS178" s="9"/>
      <c r="AT178" s="9"/>
      <c r="AU178" s="9"/>
      <c r="AV178" s="9"/>
      <c r="AW178" s="9"/>
      <c r="AX178" s="9"/>
      <c r="AY178" s="9"/>
      <c r="AZ178" s="9"/>
      <c r="BA178" s="9"/>
      <c r="BB178" s="9"/>
      <c r="BC178" s="9"/>
      <c r="BD178" s="9"/>
      <c r="BE178" s="9"/>
      <c r="BF178" s="9"/>
      <c r="BG178" s="9"/>
      <c r="BH178" s="9"/>
      <c r="BI178" s="9"/>
      <c r="BJ178" s="9"/>
      <c r="BK178" s="9"/>
      <c r="BL178" s="9"/>
      <c r="BM178" s="9"/>
      <c r="BN178" s="9"/>
      <c r="BO178" s="9"/>
      <c r="BP178" s="9"/>
      <c r="BQ178" s="9"/>
      <c r="BR178" s="9"/>
      <c r="BS178" s="9"/>
      <c r="BT178" s="9"/>
      <c r="BU178" s="9"/>
      <c r="BV178" s="9"/>
      <c r="BW178" s="9"/>
      <c r="BX178" s="9"/>
      <c r="BY178" s="9"/>
      <c r="BZ178" s="9"/>
      <c r="CA178" s="9"/>
      <c r="CB178" s="9"/>
      <c r="CC178" s="9"/>
      <c r="CD178" s="9"/>
      <c r="CE178" s="9"/>
      <c r="CF178" s="9"/>
    </row>
    <row r="179" spans="1:84" x14ac:dyDescent="0.3">
      <c r="A179" s="7" t="s">
        <v>160</v>
      </c>
      <c r="B179" s="8">
        <v>38112</v>
      </c>
      <c r="C179" s="9" t="s">
        <v>5107</v>
      </c>
      <c r="D179" s="9" t="s">
        <v>5102</v>
      </c>
      <c r="E179" s="9" t="s">
        <v>5102</v>
      </c>
      <c r="F179" s="9" t="s">
        <v>5102</v>
      </c>
      <c r="G179" s="9" t="s">
        <v>5102</v>
      </c>
      <c r="H179" s="9" t="s">
        <v>5102</v>
      </c>
      <c r="I179" s="9" t="s">
        <v>5102</v>
      </c>
      <c r="J179" s="9" t="s">
        <v>5102</v>
      </c>
      <c r="K179" s="9" t="s">
        <v>5102</v>
      </c>
      <c r="L179" s="9" t="s">
        <v>5102</v>
      </c>
      <c r="M179" s="9" t="s">
        <v>5102</v>
      </c>
      <c r="N179" s="9" t="s">
        <v>5102</v>
      </c>
      <c r="O179" s="9" t="s">
        <v>5102</v>
      </c>
      <c r="P179" s="9" t="s">
        <v>5102</v>
      </c>
      <c r="Q179" s="9" t="s">
        <v>5102</v>
      </c>
      <c r="R179" s="9" t="s">
        <v>5102</v>
      </c>
      <c r="S179" s="9" t="s">
        <v>5102</v>
      </c>
      <c r="T179" s="9" t="s">
        <v>5102</v>
      </c>
      <c r="U179" s="9" t="s">
        <v>5102</v>
      </c>
      <c r="V179" s="9" t="s">
        <v>5102</v>
      </c>
      <c r="W179" s="9" t="s">
        <v>5102</v>
      </c>
      <c r="X179" s="9" t="s">
        <v>5102</v>
      </c>
      <c r="Y179" s="9" t="s">
        <v>5102</v>
      </c>
      <c r="Z179" s="9" t="s">
        <v>5102</v>
      </c>
      <c r="AA179" s="9" t="s">
        <v>5102</v>
      </c>
      <c r="AB179" s="9" t="s">
        <v>5102</v>
      </c>
      <c r="AC179" s="9" t="s">
        <v>5102</v>
      </c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  <c r="AO179" s="9"/>
      <c r="AP179" s="9"/>
      <c r="AQ179" s="9"/>
      <c r="AR179" s="9"/>
      <c r="AS179" s="9"/>
      <c r="AT179" s="9"/>
      <c r="AU179" s="9"/>
      <c r="AV179" s="9"/>
      <c r="AW179" s="9"/>
      <c r="AX179" s="9"/>
      <c r="AY179" s="9"/>
      <c r="AZ179" s="9"/>
      <c r="BA179" s="9"/>
      <c r="BB179" s="9"/>
      <c r="BC179" s="9"/>
      <c r="BD179" s="9"/>
      <c r="BE179" s="9"/>
      <c r="BF179" s="9"/>
      <c r="BG179" s="9"/>
      <c r="BH179" s="9"/>
      <c r="BI179" s="9"/>
      <c r="BJ179" s="9"/>
      <c r="BK179" s="9"/>
      <c r="BL179" s="9"/>
      <c r="BM179" s="9"/>
      <c r="BN179" s="9"/>
      <c r="BO179" s="9"/>
      <c r="BP179" s="9"/>
      <c r="BQ179" s="9"/>
      <c r="BR179" s="9"/>
      <c r="BS179" s="9"/>
      <c r="BT179" s="9"/>
      <c r="BU179" s="9"/>
      <c r="BV179" s="9"/>
      <c r="BW179" s="9"/>
      <c r="BX179" s="9"/>
      <c r="BY179" s="9"/>
      <c r="BZ179" s="9"/>
      <c r="CA179" s="9"/>
      <c r="CB179" s="9"/>
      <c r="CC179" s="9"/>
      <c r="CD179" s="9"/>
      <c r="CE179" s="9"/>
      <c r="CF179" s="9"/>
    </row>
    <row r="180" spans="1:84" x14ac:dyDescent="0.3">
      <c r="A180" s="7" t="s">
        <v>161</v>
      </c>
      <c r="B180" s="8">
        <v>27010</v>
      </c>
      <c r="C180" s="9" t="s">
        <v>5098</v>
      </c>
      <c r="D180" s="9" t="s">
        <v>5129</v>
      </c>
      <c r="E180" s="9" t="s">
        <v>5129</v>
      </c>
      <c r="F180" s="9" t="s">
        <v>5129</v>
      </c>
      <c r="G180" s="9" t="s">
        <v>5129</v>
      </c>
      <c r="H180" s="9" t="s">
        <v>5129</v>
      </c>
      <c r="I180" s="9" t="s">
        <v>5129</v>
      </c>
      <c r="J180" s="9" t="s">
        <v>5129</v>
      </c>
      <c r="K180" s="9" t="s">
        <v>5129</v>
      </c>
      <c r="L180" s="9" t="s">
        <v>5104</v>
      </c>
      <c r="M180" s="9" t="s">
        <v>5104</v>
      </c>
      <c r="N180" s="9" t="s">
        <v>5104</v>
      </c>
      <c r="O180" s="9" t="s">
        <v>5104</v>
      </c>
      <c r="P180" s="9" t="s">
        <v>5104</v>
      </c>
      <c r="Q180" s="9" t="s">
        <v>5104</v>
      </c>
      <c r="R180" s="9" t="s">
        <v>5099</v>
      </c>
      <c r="S180" s="9" t="s">
        <v>5099</v>
      </c>
      <c r="T180" s="9" t="s">
        <v>5099</v>
      </c>
      <c r="U180" s="9" t="s">
        <v>5099</v>
      </c>
      <c r="V180" s="9" t="s">
        <v>5099</v>
      </c>
      <c r="W180" s="9" t="s">
        <v>5099</v>
      </c>
      <c r="X180" s="9" t="s">
        <v>5099</v>
      </c>
      <c r="Y180" s="9"/>
      <c r="Z180" s="9"/>
      <c r="AA180" s="9"/>
      <c r="AB180" s="9" t="s">
        <v>5104</v>
      </c>
      <c r="AC180" s="9" t="s">
        <v>5104</v>
      </c>
      <c r="AD180" s="9" t="s">
        <v>5104</v>
      </c>
      <c r="AE180" s="9" t="s">
        <v>5104</v>
      </c>
      <c r="AF180" s="9"/>
      <c r="AG180" s="9"/>
      <c r="AH180" s="9"/>
      <c r="AI180" s="9"/>
      <c r="AJ180" s="9"/>
      <c r="AK180" s="9"/>
      <c r="AL180" s="9"/>
      <c r="AM180" s="9"/>
      <c r="AN180" s="9"/>
      <c r="AO180" s="9"/>
      <c r="AP180" s="9"/>
      <c r="AQ180" s="9"/>
      <c r="AR180" s="9"/>
      <c r="AS180" s="9"/>
      <c r="AT180" s="9"/>
      <c r="AU180" s="9"/>
      <c r="AV180" s="9"/>
      <c r="AW180" s="9"/>
      <c r="AX180" s="9"/>
      <c r="AY180" s="9"/>
      <c r="AZ180" s="9"/>
      <c r="BA180" s="9"/>
      <c r="BB180" s="9"/>
      <c r="BC180" s="9"/>
      <c r="BD180" s="9"/>
      <c r="BE180" s="9"/>
      <c r="BF180" s="9"/>
      <c r="BG180" s="9"/>
      <c r="BH180" s="9"/>
      <c r="BI180" s="9"/>
      <c r="BJ180" s="9"/>
      <c r="BK180" s="9"/>
      <c r="BL180" s="9"/>
      <c r="BM180" s="9"/>
      <c r="BN180" s="9"/>
      <c r="BO180" s="9"/>
      <c r="BP180" s="9"/>
      <c r="BQ180" s="9"/>
      <c r="BR180" s="9"/>
      <c r="BS180" s="9"/>
      <c r="BT180" s="9"/>
      <c r="BU180" s="9"/>
      <c r="BV180" s="9"/>
      <c r="BW180" s="9"/>
      <c r="BX180" s="9"/>
      <c r="BY180" s="9"/>
      <c r="BZ180" s="9"/>
      <c r="CA180" s="9"/>
      <c r="CB180" s="9"/>
      <c r="CC180" s="9"/>
      <c r="CD180" s="9"/>
      <c r="CE180" s="9"/>
      <c r="CF180" s="9"/>
    </row>
    <row r="181" spans="1:84" x14ac:dyDescent="0.3">
      <c r="A181" s="7" t="s">
        <v>5307</v>
      </c>
      <c r="B181" s="8">
        <v>30767</v>
      </c>
      <c r="C181" s="9" t="s">
        <v>5098</v>
      </c>
      <c r="D181" s="9" t="s">
        <v>5138</v>
      </c>
      <c r="E181" s="9"/>
      <c r="F181" s="9"/>
      <c r="G181" s="9"/>
      <c r="H181" s="9"/>
      <c r="I181" s="9"/>
      <c r="J181" s="9" t="s">
        <v>5099</v>
      </c>
      <c r="K181" s="9" t="s">
        <v>5099</v>
      </c>
      <c r="L181" s="9" t="s">
        <v>5099</v>
      </c>
      <c r="M181" s="9" t="s">
        <v>5099</v>
      </c>
      <c r="N181" s="9" t="s">
        <v>5099</v>
      </c>
      <c r="O181" s="9" t="s">
        <v>5099</v>
      </c>
      <c r="P181" s="9" t="s">
        <v>5099</v>
      </c>
      <c r="Q181" s="9" t="s">
        <v>5099</v>
      </c>
      <c r="R181" s="9" t="s">
        <v>5099</v>
      </c>
      <c r="S181" s="9" t="s">
        <v>5099</v>
      </c>
      <c r="T181" s="9" t="s">
        <v>5099</v>
      </c>
      <c r="U181" s="9" t="s">
        <v>5099</v>
      </c>
      <c r="V181" s="9" t="s">
        <v>5099</v>
      </c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  <c r="AO181" s="9"/>
      <c r="AP181" s="9" t="s">
        <v>5106</v>
      </c>
      <c r="AQ181" s="9"/>
      <c r="AR181" s="9"/>
      <c r="AS181" s="9"/>
      <c r="AT181" s="9"/>
      <c r="AU181" s="9"/>
      <c r="AV181" s="9"/>
      <c r="AW181" s="9"/>
      <c r="AX181" s="9"/>
      <c r="AY181" s="9"/>
      <c r="AZ181" s="9"/>
      <c r="BA181" s="9"/>
      <c r="BB181" s="9"/>
      <c r="BC181" s="9"/>
      <c r="BD181" s="9"/>
      <c r="BE181" s="9"/>
      <c r="BF181" s="9"/>
      <c r="BG181" s="9"/>
      <c r="BH181" s="9"/>
      <c r="BI181" s="9"/>
      <c r="BJ181" s="9"/>
      <c r="BK181" s="9"/>
      <c r="BL181" s="9"/>
      <c r="BM181" s="9"/>
      <c r="BN181" s="9"/>
      <c r="BO181" s="9"/>
      <c r="BP181" s="9"/>
      <c r="BQ181" s="9"/>
      <c r="BR181" s="9"/>
      <c r="BS181" s="9"/>
      <c r="BT181" s="9"/>
      <c r="BU181" s="9"/>
      <c r="BV181" s="9"/>
      <c r="BW181" s="9"/>
      <c r="BX181" s="9"/>
      <c r="BY181" s="9"/>
      <c r="BZ181" s="9"/>
      <c r="CA181" s="9"/>
      <c r="CB181" s="9"/>
      <c r="CC181" s="9"/>
      <c r="CD181" s="9"/>
      <c r="CE181" s="9"/>
      <c r="CF181" s="9"/>
    </row>
    <row r="182" spans="1:84" x14ac:dyDescent="0.3">
      <c r="A182" s="7" t="s">
        <v>162</v>
      </c>
      <c r="B182" s="8">
        <v>60481</v>
      </c>
      <c r="C182" s="9" t="s">
        <v>5098</v>
      </c>
      <c r="D182" s="9" t="s">
        <v>5138</v>
      </c>
      <c r="E182" s="9" t="s">
        <v>5099</v>
      </c>
      <c r="F182" s="9" t="s">
        <v>5099</v>
      </c>
      <c r="G182" s="9" t="s">
        <v>5099</v>
      </c>
      <c r="H182" s="9" t="s">
        <v>5099</v>
      </c>
      <c r="I182" s="9" t="s">
        <v>5099</v>
      </c>
      <c r="J182" s="9" t="s">
        <v>5099</v>
      </c>
      <c r="K182" s="9" t="s">
        <v>5099</v>
      </c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  <c r="AO182" s="9"/>
      <c r="AP182" s="9"/>
      <c r="AQ182" s="9"/>
      <c r="AR182" s="9"/>
      <c r="AS182" s="9"/>
      <c r="AT182" s="9"/>
      <c r="AU182" s="9"/>
      <c r="AV182" s="9"/>
      <c r="AW182" s="9"/>
      <c r="AX182" s="9"/>
      <c r="AY182" s="9"/>
      <c r="AZ182" s="9"/>
      <c r="BA182" s="9"/>
      <c r="BB182" s="9"/>
      <c r="BC182" s="9"/>
      <c r="BD182" s="9"/>
      <c r="BE182" s="9"/>
      <c r="BF182" s="9"/>
      <c r="BG182" s="9"/>
      <c r="BH182" s="9"/>
      <c r="BI182" s="9"/>
      <c r="BJ182" s="9"/>
      <c r="BK182" s="9"/>
      <c r="BL182" s="9"/>
      <c r="BM182" s="9"/>
      <c r="BN182" s="9"/>
      <c r="BO182" s="9"/>
      <c r="BP182" s="9"/>
      <c r="BQ182" s="9"/>
      <c r="BR182" s="9"/>
      <c r="BS182" s="9"/>
      <c r="BT182" s="9"/>
      <c r="BU182" s="9"/>
      <c r="BV182" s="9"/>
      <c r="BW182" s="9"/>
      <c r="BX182" s="9"/>
      <c r="BY182" s="9"/>
      <c r="BZ182" s="9"/>
      <c r="CA182" s="9"/>
      <c r="CB182" s="9"/>
      <c r="CC182" s="9"/>
      <c r="CD182" s="9"/>
      <c r="CE182" s="9"/>
      <c r="CF182" s="9"/>
    </row>
    <row r="183" spans="1:84" x14ac:dyDescent="0.3">
      <c r="A183" s="7" t="s">
        <v>163</v>
      </c>
      <c r="B183" s="8">
        <v>30211</v>
      </c>
      <c r="C183" s="9" t="s">
        <v>5103</v>
      </c>
      <c r="D183" s="9" t="s">
        <v>5138</v>
      </c>
      <c r="E183" s="9" t="s">
        <v>5099</v>
      </c>
      <c r="F183" s="9" t="s">
        <v>5099</v>
      </c>
      <c r="G183" s="9" t="s">
        <v>5099</v>
      </c>
      <c r="H183" s="9" t="s">
        <v>5099</v>
      </c>
      <c r="I183" s="9" t="s">
        <v>5099</v>
      </c>
      <c r="J183" s="9" t="s">
        <v>5099</v>
      </c>
      <c r="K183" s="9" t="s">
        <v>5099</v>
      </c>
      <c r="L183" s="9" t="s">
        <v>5099</v>
      </c>
      <c r="M183" s="9" t="s">
        <v>5099</v>
      </c>
      <c r="N183" s="9" t="s">
        <v>5099</v>
      </c>
      <c r="O183" s="9" t="s">
        <v>5099</v>
      </c>
      <c r="P183" s="9" t="s">
        <v>5099</v>
      </c>
      <c r="Q183" s="9" t="s">
        <v>5099</v>
      </c>
      <c r="R183" s="9" t="s">
        <v>5099</v>
      </c>
      <c r="S183" s="9" t="s">
        <v>5099</v>
      </c>
      <c r="T183" s="9" t="s">
        <v>5099</v>
      </c>
      <c r="U183" s="9" t="s">
        <v>5099</v>
      </c>
      <c r="V183" s="9" t="s">
        <v>5099</v>
      </c>
      <c r="W183" s="9" t="s">
        <v>5099</v>
      </c>
      <c r="X183" s="9" t="s">
        <v>5099</v>
      </c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  <c r="AO183" s="9"/>
      <c r="AP183" s="9"/>
      <c r="AQ183" s="9"/>
      <c r="AR183" s="9"/>
      <c r="AS183" s="9"/>
      <c r="AT183" s="9"/>
      <c r="AU183" s="9"/>
      <c r="AV183" s="9"/>
      <c r="AW183" s="9"/>
      <c r="AX183" s="9"/>
      <c r="AY183" s="9"/>
      <c r="AZ183" s="9"/>
      <c r="BA183" s="9"/>
      <c r="BB183" s="9"/>
      <c r="BC183" s="9"/>
      <c r="BD183" s="9"/>
      <c r="BE183" s="9"/>
      <c r="BF183" s="9"/>
      <c r="BG183" s="9"/>
      <c r="BH183" s="9"/>
      <c r="BI183" s="9"/>
      <c r="BJ183" s="9"/>
      <c r="BK183" s="9"/>
      <c r="BL183" s="9"/>
      <c r="BM183" s="9"/>
      <c r="BN183" s="9"/>
      <c r="BO183" s="9"/>
      <c r="BP183" s="9"/>
      <c r="BQ183" s="9"/>
      <c r="BR183" s="9"/>
      <c r="BS183" s="9"/>
      <c r="BT183" s="9"/>
      <c r="BU183" s="9"/>
      <c r="BV183" s="9"/>
      <c r="BW183" s="9"/>
      <c r="BX183" s="9"/>
      <c r="BY183" s="9"/>
      <c r="BZ183" s="9"/>
      <c r="CA183" s="9"/>
      <c r="CB183" s="9"/>
      <c r="CC183" s="9"/>
      <c r="CD183" s="9"/>
      <c r="CE183" s="9"/>
      <c r="CF183" s="9"/>
    </row>
    <row r="184" spans="1:84" x14ac:dyDescent="0.3">
      <c r="A184" s="7" t="s">
        <v>164</v>
      </c>
      <c r="B184" s="8">
        <v>78159</v>
      </c>
      <c r="C184" s="9" t="s">
        <v>5098</v>
      </c>
      <c r="D184" s="9" t="s">
        <v>5144</v>
      </c>
      <c r="E184" s="9" t="s">
        <v>5106</v>
      </c>
      <c r="F184" s="9" t="s">
        <v>5099</v>
      </c>
      <c r="G184" s="9" t="s">
        <v>5099</v>
      </c>
      <c r="H184" s="9" t="s">
        <v>5099</v>
      </c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 t="s">
        <v>5099</v>
      </c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  <c r="AO184" s="9"/>
      <c r="AP184" s="9"/>
      <c r="AQ184" s="9"/>
      <c r="AR184" s="9"/>
      <c r="AS184" s="9"/>
      <c r="AT184" s="9"/>
      <c r="AU184" s="9"/>
      <c r="AV184" s="9"/>
      <c r="AW184" s="9"/>
      <c r="AX184" s="9"/>
      <c r="AY184" s="9"/>
      <c r="AZ184" s="9"/>
      <c r="BA184" s="9"/>
      <c r="BB184" s="9"/>
      <c r="BC184" s="9"/>
      <c r="BD184" s="9"/>
      <c r="BE184" s="9"/>
      <c r="BF184" s="9"/>
      <c r="BG184" s="9"/>
      <c r="BH184" s="9"/>
      <c r="BI184" s="9"/>
      <c r="BJ184" s="9"/>
      <c r="BK184" s="9"/>
      <c r="BL184" s="9"/>
      <c r="BM184" s="9"/>
      <c r="BN184" s="9"/>
      <c r="BO184" s="9"/>
      <c r="BP184" s="9"/>
      <c r="BQ184" s="9"/>
      <c r="BR184" s="9"/>
      <c r="BS184" s="9"/>
      <c r="BT184" s="9"/>
      <c r="BU184" s="9"/>
      <c r="BV184" s="9"/>
      <c r="BW184" s="9"/>
      <c r="BX184" s="9"/>
      <c r="BY184" s="9"/>
      <c r="BZ184" s="9"/>
      <c r="CA184" s="9"/>
      <c r="CB184" s="9"/>
      <c r="CC184" s="9"/>
      <c r="CD184" s="9"/>
      <c r="CE184" s="9"/>
      <c r="CF184" s="9"/>
    </row>
    <row r="185" spans="1:84" x14ac:dyDescent="0.3">
      <c r="A185" s="7" t="s">
        <v>165</v>
      </c>
      <c r="B185" s="8">
        <v>31121</v>
      </c>
      <c r="C185" s="9" t="s">
        <v>5098</v>
      </c>
      <c r="D185" s="9" t="s">
        <v>5122</v>
      </c>
      <c r="E185" s="9" t="s">
        <v>5106</v>
      </c>
      <c r="F185" s="9" t="s">
        <v>5106</v>
      </c>
      <c r="G185" s="9" t="s">
        <v>5106</v>
      </c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 t="s">
        <v>5106</v>
      </c>
      <c r="AD185" s="9" t="s">
        <v>5106</v>
      </c>
      <c r="AE185" s="9"/>
      <c r="AF185" s="9"/>
      <c r="AG185" s="9"/>
      <c r="AH185" s="9"/>
      <c r="AI185" s="9"/>
      <c r="AJ185" s="9"/>
      <c r="AK185" s="9"/>
      <c r="AL185" s="9"/>
      <c r="AM185" s="9"/>
      <c r="AN185" s="9"/>
      <c r="AO185" s="9"/>
      <c r="AP185" s="9"/>
      <c r="AQ185" s="9"/>
      <c r="AR185" s="9"/>
      <c r="AS185" s="9"/>
      <c r="AT185" s="9"/>
      <c r="AU185" s="9"/>
      <c r="AV185" s="9"/>
      <c r="AW185" s="9"/>
      <c r="AX185" s="9"/>
      <c r="AY185" s="9"/>
      <c r="AZ185" s="9"/>
      <c r="BA185" s="9"/>
      <c r="BB185" s="9"/>
      <c r="BC185" s="9"/>
      <c r="BD185" s="9"/>
      <c r="BE185" s="9"/>
      <c r="BF185" s="9"/>
      <c r="BG185" s="9"/>
      <c r="BH185" s="9"/>
      <c r="BI185" s="9"/>
      <c r="BJ185" s="9"/>
      <c r="BK185" s="9"/>
      <c r="BL185" s="9"/>
      <c r="BM185" s="9"/>
      <c r="BN185" s="9"/>
      <c r="BO185" s="9"/>
      <c r="BP185" s="9"/>
      <c r="BQ185" s="9"/>
      <c r="BR185" s="9"/>
      <c r="BS185" s="9"/>
      <c r="BT185" s="9"/>
      <c r="BU185" s="9"/>
      <c r="BV185" s="9"/>
      <c r="BW185" s="9"/>
      <c r="BX185" s="9"/>
      <c r="BY185" s="9"/>
      <c r="BZ185" s="9"/>
      <c r="CA185" s="9"/>
      <c r="CB185" s="9"/>
      <c r="CC185" s="9"/>
      <c r="CD185" s="9"/>
      <c r="CE185" s="9"/>
      <c r="CF185" s="9"/>
    </row>
    <row r="186" spans="1:84" x14ac:dyDescent="0.3">
      <c r="A186" s="7" t="s">
        <v>5308</v>
      </c>
      <c r="B186" s="8">
        <v>39924</v>
      </c>
      <c r="C186" s="9" t="s">
        <v>1048</v>
      </c>
      <c r="D186" s="9" t="s">
        <v>2239</v>
      </c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  <c r="AO186" s="9"/>
      <c r="AP186" s="9"/>
      <c r="AQ186" s="9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  <c r="BP186" s="9"/>
      <c r="BQ186" s="9"/>
      <c r="BR186" s="9"/>
      <c r="BS186" s="9"/>
      <c r="BT186" s="9"/>
      <c r="BU186" s="9"/>
      <c r="BV186" s="9"/>
      <c r="BW186" s="9"/>
      <c r="BX186" s="9"/>
      <c r="BY186" s="9"/>
      <c r="BZ186" s="9"/>
      <c r="CA186" s="9"/>
      <c r="CB186" s="9"/>
      <c r="CC186" s="9"/>
      <c r="CD186" s="9"/>
      <c r="CE186" s="9"/>
      <c r="CF186" s="9"/>
    </row>
    <row r="187" spans="1:84" x14ac:dyDescent="0.3">
      <c r="A187" s="7" t="s">
        <v>166</v>
      </c>
      <c r="B187" s="8">
        <v>50974</v>
      </c>
      <c r="C187" s="9" t="s">
        <v>5098</v>
      </c>
      <c r="D187" s="9" t="s">
        <v>5138</v>
      </c>
      <c r="E187" s="9" t="s">
        <v>5102</v>
      </c>
      <c r="F187" s="9" t="s">
        <v>5102</v>
      </c>
      <c r="G187" s="9" t="s">
        <v>5102</v>
      </c>
      <c r="H187" s="9" t="s">
        <v>5102</v>
      </c>
      <c r="I187" s="9" t="s">
        <v>5102</v>
      </c>
      <c r="J187" s="9" t="s">
        <v>5102</v>
      </c>
      <c r="K187" s="9" t="s">
        <v>5102</v>
      </c>
      <c r="L187" s="9" t="s">
        <v>5102</v>
      </c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 t="s">
        <v>5138</v>
      </c>
      <c r="Z187" s="9" t="s">
        <v>5138</v>
      </c>
      <c r="AA187" s="9" t="s">
        <v>5138</v>
      </c>
      <c r="AB187" s="9" t="s">
        <v>5138</v>
      </c>
      <c r="AC187" s="9" t="s">
        <v>5138</v>
      </c>
      <c r="AD187" s="9" t="s">
        <v>5138</v>
      </c>
      <c r="AE187" s="9" t="s">
        <v>5138</v>
      </c>
      <c r="AF187" s="9" t="s">
        <v>5138</v>
      </c>
      <c r="AG187" s="9"/>
      <c r="AH187" s="9"/>
      <c r="AI187" s="9"/>
      <c r="AJ187" s="9"/>
      <c r="AK187" s="9"/>
      <c r="AL187" s="9"/>
      <c r="AM187" s="9"/>
      <c r="AN187" s="9"/>
      <c r="AO187" s="9"/>
      <c r="AP187" s="9"/>
      <c r="AQ187" s="9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  <c r="BP187" s="9"/>
      <c r="BQ187" s="9"/>
      <c r="BR187" s="9"/>
      <c r="BS187" s="9"/>
      <c r="BT187" s="9"/>
      <c r="BU187" s="9"/>
      <c r="BV187" s="9"/>
      <c r="BW187" s="9"/>
      <c r="BX187" s="9"/>
      <c r="BY187" s="9"/>
      <c r="BZ187" s="9"/>
      <c r="CA187" s="9"/>
      <c r="CB187" s="9"/>
      <c r="CC187" s="9"/>
      <c r="CD187" s="9"/>
      <c r="CE187" s="9"/>
      <c r="CF187" s="9"/>
    </row>
    <row r="188" spans="1:84" x14ac:dyDescent="0.3">
      <c r="A188" s="7" t="s">
        <v>167</v>
      </c>
      <c r="B188" s="8">
        <v>25669</v>
      </c>
      <c r="C188" s="9" t="s">
        <v>1048</v>
      </c>
      <c r="D188" s="9" t="s">
        <v>5140</v>
      </c>
      <c r="E188" s="9" t="s">
        <v>5117</v>
      </c>
      <c r="F188" s="9" t="s">
        <v>5117</v>
      </c>
      <c r="G188" s="9" t="s">
        <v>5117</v>
      </c>
      <c r="H188" s="9" t="s">
        <v>5117</v>
      </c>
      <c r="I188" s="9" t="s">
        <v>5117</v>
      </c>
      <c r="J188" s="9" t="s">
        <v>5117</v>
      </c>
      <c r="K188" s="9" t="s">
        <v>5117</v>
      </c>
      <c r="L188" s="9" t="s">
        <v>5117</v>
      </c>
      <c r="M188" s="9" t="s">
        <v>5117</v>
      </c>
      <c r="N188" s="9" t="s">
        <v>5117</v>
      </c>
      <c r="O188" s="9" t="s">
        <v>5117</v>
      </c>
      <c r="P188" s="9" t="s">
        <v>5117</v>
      </c>
      <c r="Q188" s="9" t="s">
        <v>5117</v>
      </c>
      <c r="R188" s="9" t="s">
        <v>5117</v>
      </c>
      <c r="S188" s="9" t="s">
        <v>5117</v>
      </c>
      <c r="T188" s="9" t="s">
        <v>5117</v>
      </c>
      <c r="U188" s="9" t="s">
        <v>5117</v>
      </c>
      <c r="V188" s="9" t="s">
        <v>5102</v>
      </c>
      <c r="W188" s="9" t="s">
        <v>5102</v>
      </c>
      <c r="X188" s="9" t="s">
        <v>5102</v>
      </c>
      <c r="Y188" s="9" t="s">
        <v>5106</v>
      </c>
      <c r="Z188" s="9" t="s">
        <v>5099</v>
      </c>
      <c r="AA188" s="9" t="s">
        <v>5099</v>
      </c>
      <c r="AB188" s="9" t="s">
        <v>5099</v>
      </c>
      <c r="AC188" s="9" t="s">
        <v>5099</v>
      </c>
      <c r="AD188" s="9" t="s">
        <v>5099</v>
      </c>
      <c r="AE188" s="9" t="s">
        <v>5099</v>
      </c>
      <c r="AF188" s="9" t="s">
        <v>5099</v>
      </c>
      <c r="AG188" s="9" t="s">
        <v>5099</v>
      </c>
      <c r="AH188" s="9" t="s">
        <v>5099</v>
      </c>
      <c r="AI188" s="9" t="s">
        <v>5099</v>
      </c>
      <c r="AJ188" s="9" t="s">
        <v>5099</v>
      </c>
      <c r="AK188" s="9" t="s">
        <v>5099</v>
      </c>
      <c r="AL188" s="9" t="s">
        <v>5099</v>
      </c>
      <c r="AM188" s="9" t="s">
        <v>5099</v>
      </c>
      <c r="AN188" s="9" t="s">
        <v>5099</v>
      </c>
      <c r="AO188" s="9" t="s">
        <v>5099</v>
      </c>
      <c r="AP188" s="9" t="s">
        <v>5104</v>
      </c>
      <c r="AQ188" s="9" t="s">
        <v>5104</v>
      </c>
      <c r="AR188" s="9" t="s">
        <v>5104</v>
      </c>
      <c r="AS188" s="9" t="s">
        <v>5099</v>
      </c>
      <c r="AT188" s="9" t="s">
        <v>5099</v>
      </c>
      <c r="AU188" s="9" t="s">
        <v>5099</v>
      </c>
      <c r="AV188" s="9" t="s">
        <v>5099</v>
      </c>
      <c r="AW188" s="9" t="s">
        <v>5099</v>
      </c>
      <c r="AX188" s="9" t="s">
        <v>5099</v>
      </c>
      <c r="AY188" s="9" t="s">
        <v>5099</v>
      </c>
      <c r="AZ188" s="9" t="s">
        <v>5099</v>
      </c>
      <c r="BA188" s="9" t="s">
        <v>5099</v>
      </c>
      <c r="BB188" s="9" t="s">
        <v>5099</v>
      </c>
      <c r="BC188" s="9" t="s">
        <v>5099</v>
      </c>
      <c r="BD188" s="9" t="s">
        <v>5099</v>
      </c>
      <c r="BE188" s="9" t="s">
        <v>5099</v>
      </c>
      <c r="BF188" s="9" t="s">
        <v>5099</v>
      </c>
      <c r="BG188" s="9" t="s">
        <v>5099</v>
      </c>
      <c r="BH188" s="9" t="s">
        <v>5099</v>
      </c>
      <c r="BI188" s="9" t="s">
        <v>5099</v>
      </c>
      <c r="BJ188" s="9"/>
      <c r="BK188" s="9"/>
      <c r="BL188" s="9"/>
      <c r="BM188" s="9"/>
      <c r="BN188" s="9"/>
      <c r="BO188" s="9"/>
      <c r="BP188" s="9"/>
      <c r="BQ188" s="9"/>
      <c r="BR188" s="9"/>
      <c r="BS188" s="9"/>
      <c r="BT188" s="9"/>
      <c r="BU188" s="9"/>
      <c r="BV188" s="9"/>
      <c r="BW188" s="9"/>
      <c r="BX188" s="9"/>
      <c r="BY188" s="9"/>
      <c r="BZ188" s="9"/>
      <c r="CA188" s="9"/>
      <c r="CB188" s="9"/>
      <c r="CC188" s="9"/>
      <c r="CD188" s="9"/>
      <c r="CE188" s="9"/>
      <c r="CF188" s="9"/>
    </row>
    <row r="189" spans="1:84" x14ac:dyDescent="0.3">
      <c r="A189" s="7" t="s">
        <v>168</v>
      </c>
      <c r="B189" s="8">
        <v>37490</v>
      </c>
      <c r="C189" s="9" t="s">
        <v>1048</v>
      </c>
      <c r="D189" s="9" t="s">
        <v>5136</v>
      </c>
      <c r="E189" s="9" t="s">
        <v>5118</v>
      </c>
      <c r="F189" s="9"/>
      <c r="G189" s="9" t="s">
        <v>5099</v>
      </c>
      <c r="H189" s="9" t="s">
        <v>5099</v>
      </c>
      <c r="I189" s="9" t="s">
        <v>5099</v>
      </c>
      <c r="J189" s="9" t="s">
        <v>5104</v>
      </c>
      <c r="K189" s="9" t="s">
        <v>5104</v>
      </c>
      <c r="L189" s="9" t="s">
        <v>5104</v>
      </c>
      <c r="M189" s="9" t="s">
        <v>5104</v>
      </c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 t="s">
        <v>5099</v>
      </c>
      <c r="Z189" s="9" t="s">
        <v>5099</v>
      </c>
      <c r="AA189" s="9"/>
      <c r="AB189" s="9" t="s">
        <v>5099</v>
      </c>
      <c r="AC189" s="9" t="s">
        <v>5099</v>
      </c>
      <c r="AD189" s="9" t="s">
        <v>5099</v>
      </c>
      <c r="AE189" s="9" t="s">
        <v>5099</v>
      </c>
      <c r="AF189" s="9" t="s">
        <v>5099</v>
      </c>
      <c r="AG189" s="9" t="s">
        <v>5099</v>
      </c>
      <c r="AH189" s="9"/>
      <c r="AI189" s="9"/>
      <c r="AJ189" s="9"/>
      <c r="AK189" s="9"/>
      <c r="AL189" s="9"/>
      <c r="AM189" s="9"/>
      <c r="AN189" s="9"/>
      <c r="AO189" s="9"/>
      <c r="AP189" s="9"/>
      <c r="AQ189" s="9"/>
      <c r="AR189" s="9"/>
      <c r="AS189" s="9"/>
      <c r="AT189" s="9"/>
      <c r="AU189" s="9"/>
      <c r="AV189" s="9"/>
      <c r="AW189" s="9"/>
      <c r="AX189" s="9"/>
      <c r="AY189" s="9"/>
      <c r="AZ189" s="9"/>
      <c r="BA189" s="9"/>
      <c r="BB189" s="9"/>
      <c r="BC189" s="9"/>
      <c r="BD189" s="9"/>
      <c r="BE189" s="9"/>
      <c r="BF189" s="9"/>
      <c r="BG189" s="9"/>
      <c r="BH189" s="9"/>
      <c r="BI189" s="9"/>
      <c r="BJ189" s="9"/>
      <c r="BK189" s="9"/>
      <c r="BL189" s="9"/>
      <c r="BM189" s="9"/>
      <c r="BN189" s="9"/>
      <c r="BO189" s="9"/>
      <c r="BP189" s="9"/>
      <c r="BQ189" s="9"/>
      <c r="BR189" s="9"/>
      <c r="BS189" s="9"/>
      <c r="BT189" s="9"/>
      <c r="BU189" s="9"/>
      <c r="BV189" s="9"/>
      <c r="BW189" s="9"/>
      <c r="BX189" s="9"/>
      <c r="BY189" s="9"/>
      <c r="BZ189" s="9"/>
      <c r="CA189" s="9"/>
      <c r="CB189" s="9"/>
      <c r="CC189" s="9"/>
      <c r="CD189" s="9"/>
      <c r="CE189" s="9"/>
      <c r="CF189" s="9"/>
    </row>
    <row r="190" spans="1:84" x14ac:dyDescent="0.3">
      <c r="A190" s="7" t="s">
        <v>5309</v>
      </c>
      <c r="B190" s="8">
        <v>56453</v>
      </c>
      <c r="C190" s="9" t="s">
        <v>5098</v>
      </c>
      <c r="D190" s="9" t="s">
        <v>5140</v>
      </c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  <c r="AO190" s="9"/>
      <c r="AP190" s="9"/>
      <c r="AQ190" s="9"/>
      <c r="AR190" s="9"/>
      <c r="AS190" s="9"/>
      <c r="AT190" s="9"/>
      <c r="AU190" s="9"/>
      <c r="AV190" s="9"/>
      <c r="AW190" s="9"/>
      <c r="AX190" s="9"/>
      <c r="AY190" s="9"/>
      <c r="AZ190" s="9"/>
      <c r="BA190" s="9"/>
      <c r="BB190" s="9"/>
      <c r="BC190" s="9"/>
      <c r="BD190" s="9"/>
      <c r="BE190" s="9"/>
      <c r="BF190" s="9"/>
      <c r="BG190" s="9"/>
      <c r="BH190" s="9"/>
      <c r="BI190" s="9"/>
      <c r="BJ190" s="9"/>
      <c r="BK190" s="9"/>
      <c r="BL190" s="9"/>
      <c r="BM190" s="9"/>
      <c r="BN190" s="9"/>
      <c r="BO190" s="9"/>
      <c r="BP190" s="9"/>
      <c r="BQ190" s="9"/>
      <c r="BR190" s="9"/>
      <c r="BS190" s="9"/>
      <c r="BT190" s="9"/>
      <c r="BU190" s="9"/>
      <c r="BV190" s="9"/>
      <c r="BW190" s="9"/>
      <c r="BX190" s="9"/>
      <c r="BY190" s="9"/>
      <c r="BZ190" s="9"/>
      <c r="CA190" s="9"/>
      <c r="CB190" s="9"/>
      <c r="CC190" s="9"/>
      <c r="CD190" s="9"/>
      <c r="CE190" s="9"/>
      <c r="CF190" s="9"/>
    </row>
    <row r="191" spans="1:84" x14ac:dyDescent="0.3">
      <c r="A191" s="7" t="s">
        <v>169</v>
      </c>
      <c r="B191" s="8">
        <v>50609</v>
      </c>
      <c r="C191" s="9" t="s">
        <v>1048</v>
      </c>
      <c r="D191" s="9" t="s">
        <v>5136</v>
      </c>
      <c r="E191" s="9" t="s">
        <v>5099</v>
      </c>
      <c r="F191" s="9" t="s">
        <v>5099</v>
      </c>
      <c r="G191" s="9" t="s">
        <v>5102</v>
      </c>
      <c r="H191" s="9" t="s">
        <v>5099</v>
      </c>
      <c r="I191" s="9" t="s">
        <v>5099</v>
      </c>
      <c r="J191" s="9" t="s">
        <v>5099</v>
      </c>
      <c r="K191" s="9" t="s">
        <v>5099</v>
      </c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  <c r="X191" s="9"/>
      <c r="Y191" s="9"/>
      <c r="Z191" s="9"/>
      <c r="AA191" s="9" t="s">
        <v>5099</v>
      </c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  <c r="AO191" s="9"/>
      <c r="AP191" s="9"/>
      <c r="AQ191" s="9"/>
      <c r="AR191" s="9"/>
      <c r="AS191" s="9"/>
      <c r="AT191" s="9"/>
      <c r="AU191" s="9"/>
      <c r="AV191" s="9"/>
      <c r="AW191" s="9"/>
      <c r="AX191" s="9"/>
      <c r="AY191" s="9"/>
      <c r="AZ191" s="9"/>
      <c r="BA191" s="9"/>
      <c r="BB191" s="9"/>
      <c r="BC191" s="9"/>
      <c r="BD191" s="9"/>
      <c r="BE191" s="9"/>
      <c r="BF191" s="9"/>
      <c r="BG191" s="9"/>
      <c r="BH191" s="9"/>
      <c r="BI191" s="9"/>
      <c r="BJ191" s="9"/>
      <c r="BK191" s="9"/>
      <c r="BL191" s="9"/>
      <c r="BM191" s="9"/>
      <c r="BN191" s="9"/>
      <c r="BO191" s="9"/>
      <c r="BP191" s="9"/>
      <c r="BQ191" s="9"/>
      <c r="BR191" s="9"/>
      <c r="BS191" s="9"/>
      <c r="BT191" s="9"/>
      <c r="BU191" s="9"/>
      <c r="BV191" s="9"/>
      <c r="BW191" s="9"/>
      <c r="BX191" s="9"/>
      <c r="BY191" s="9"/>
      <c r="BZ191" s="9"/>
      <c r="CA191" s="9"/>
      <c r="CB191" s="9"/>
      <c r="CC191" s="9"/>
      <c r="CD191" s="9"/>
      <c r="CE191" s="9"/>
      <c r="CF191" s="9"/>
    </row>
    <row r="192" spans="1:84" x14ac:dyDescent="0.3">
      <c r="A192" s="7" t="s">
        <v>5310</v>
      </c>
      <c r="B192" s="8">
        <v>63946</v>
      </c>
      <c r="C192" s="9" t="s">
        <v>1048</v>
      </c>
      <c r="D192" s="9" t="s">
        <v>5139</v>
      </c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  <c r="X192" s="9"/>
      <c r="Y192" s="9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  <c r="AO192" s="9"/>
      <c r="AP192" s="9"/>
      <c r="AQ192" s="9"/>
      <c r="AR192" s="9"/>
      <c r="AS192" s="9"/>
      <c r="AT192" s="9"/>
      <c r="AU192" s="9"/>
      <c r="AV192" s="9"/>
      <c r="AW192" s="9"/>
      <c r="AX192" s="9"/>
      <c r="AY192" s="9"/>
      <c r="AZ192" s="9"/>
      <c r="BA192" s="9"/>
      <c r="BB192" s="9"/>
      <c r="BC192" s="9"/>
      <c r="BD192" s="9"/>
      <c r="BE192" s="9"/>
      <c r="BF192" s="9"/>
      <c r="BG192" s="9"/>
      <c r="BH192" s="9"/>
      <c r="BI192" s="9"/>
      <c r="BJ192" s="9"/>
      <c r="BK192" s="9"/>
      <c r="BL192" s="9"/>
      <c r="BM192" s="9"/>
      <c r="BN192" s="9"/>
      <c r="BO192" s="9"/>
      <c r="BP192" s="9"/>
      <c r="BQ192" s="9"/>
      <c r="BR192" s="9"/>
      <c r="BS192" s="9"/>
      <c r="BT192" s="9"/>
      <c r="BU192" s="9"/>
      <c r="BV192" s="9"/>
      <c r="BW192" s="9"/>
      <c r="BX192" s="9"/>
      <c r="BY192" s="9"/>
      <c r="BZ192" s="9"/>
      <c r="CA192" s="9"/>
      <c r="CB192" s="9"/>
      <c r="CC192" s="9"/>
      <c r="CD192" s="9"/>
      <c r="CE192" s="9"/>
      <c r="CF192" s="9"/>
    </row>
    <row r="193" spans="1:84" x14ac:dyDescent="0.3">
      <c r="A193" s="7" t="s">
        <v>5311</v>
      </c>
      <c r="B193" s="8">
        <v>28682</v>
      </c>
      <c r="C193" s="9" t="s">
        <v>1048</v>
      </c>
      <c r="D193" s="9" t="s">
        <v>5099</v>
      </c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  <c r="X193" s="9"/>
      <c r="Y193" s="9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  <c r="AO193" s="9"/>
      <c r="AP193" s="9"/>
      <c r="AQ193" s="9"/>
      <c r="AR193" s="9"/>
      <c r="AS193" s="9"/>
      <c r="AT193" s="9"/>
      <c r="AU193" s="9"/>
      <c r="AV193" s="9"/>
      <c r="AW193" s="9"/>
      <c r="AX193" s="9"/>
      <c r="AY193" s="9"/>
      <c r="AZ193" s="9"/>
      <c r="BA193" s="9"/>
      <c r="BB193" s="9"/>
      <c r="BC193" s="9"/>
      <c r="BD193" s="9"/>
      <c r="BE193" s="9"/>
      <c r="BF193" s="9"/>
      <c r="BG193" s="9"/>
      <c r="BH193" s="9"/>
      <c r="BI193" s="9"/>
      <c r="BJ193" s="9"/>
      <c r="BK193" s="9"/>
      <c r="BL193" s="9"/>
      <c r="BM193" s="9"/>
      <c r="BN193" s="9"/>
      <c r="BO193" s="9"/>
      <c r="BP193" s="9"/>
      <c r="BQ193" s="9"/>
      <c r="BR193" s="9"/>
      <c r="BS193" s="9"/>
      <c r="BT193" s="9"/>
      <c r="BU193" s="9"/>
      <c r="BV193" s="9"/>
      <c r="BW193" s="9"/>
      <c r="BX193" s="9"/>
      <c r="BY193" s="9"/>
      <c r="BZ193" s="9"/>
      <c r="CA193" s="9"/>
      <c r="CB193" s="9"/>
      <c r="CC193" s="9"/>
      <c r="CD193" s="9"/>
      <c r="CE193" s="9"/>
      <c r="CF193" s="9"/>
    </row>
    <row r="194" spans="1:84" x14ac:dyDescent="0.3">
      <c r="A194" s="7" t="s">
        <v>170</v>
      </c>
      <c r="B194" s="8">
        <v>28130</v>
      </c>
      <c r="C194" s="9" t="s">
        <v>1048</v>
      </c>
      <c r="D194" s="9" t="s">
        <v>5110</v>
      </c>
      <c r="E194" s="9" t="s">
        <v>5110</v>
      </c>
      <c r="F194" s="9" t="s">
        <v>5110</v>
      </c>
      <c r="G194" s="9" t="s">
        <v>5110</v>
      </c>
      <c r="H194" s="9" t="s">
        <v>5110</v>
      </c>
      <c r="I194" s="9" t="s">
        <v>5110</v>
      </c>
      <c r="J194" s="9" t="s">
        <v>5110</v>
      </c>
      <c r="K194" s="9" t="s">
        <v>5110</v>
      </c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  <c r="X194" s="9"/>
      <c r="Y194" s="9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  <c r="AO194" s="9"/>
      <c r="AP194" s="9"/>
      <c r="AQ194" s="9"/>
      <c r="AR194" s="9"/>
      <c r="AS194" s="9"/>
      <c r="AT194" s="9"/>
      <c r="AU194" s="9"/>
      <c r="AV194" s="9"/>
      <c r="AW194" s="9"/>
      <c r="AX194" s="9"/>
      <c r="AY194" s="9"/>
      <c r="AZ194" s="9"/>
      <c r="BA194" s="9"/>
      <c r="BB194" s="9"/>
      <c r="BC194" s="9"/>
      <c r="BD194" s="9"/>
      <c r="BE194" s="9"/>
      <c r="BF194" s="9"/>
      <c r="BG194" s="9"/>
      <c r="BH194" s="9"/>
      <c r="BI194" s="9"/>
      <c r="BJ194" s="9"/>
      <c r="BK194" s="9"/>
      <c r="BL194" s="9"/>
      <c r="BM194" s="9"/>
      <c r="BN194" s="9"/>
      <c r="BO194" s="9"/>
      <c r="BP194" s="9"/>
      <c r="BQ194" s="9"/>
      <c r="BR194" s="9"/>
      <c r="BS194" s="9"/>
      <c r="BT194" s="9"/>
      <c r="BU194" s="9"/>
      <c r="BV194" s="9"/>
      <c r="BW194" s="9"/>
      <c r="BX194" s="9"/>
      <c r="BY194" s="9"/>
      <c r="BZ194" s="9"/>
      <c r="CA194" s="9"/>
      <c r="CB194" s="9"/>
      <c r="CC194" s="9"/>
      <c r="CD194" s="9"/>
      <c r="CE194" s="9"/>
      <c r="CF194" s="9"/>
    </row>
    <row r="195" spans="1:84" x14ac:dyDescent="0.3">
      <c r="A195" s="7" t="s">
        <v>171</v>
      </c>
      <c r="B195" s="8">
        <v>31295</v>
      </c>
      <c r="C195" s="9" t="s">
        <v>5124</v>
      </c>
      <c r="D195" s="9" t="s">
        <v>5125</v>
      </c>
      <c r="E195" s="9" t="s">
        <v>5125</v>
      </c>
      <c r="F195" s="9" t="s">
        <v>5125</v>
      </c>
      <c r="G195" s="9" t="s">
        <v>5125</v>
      </c>
      <c r="H195" s="9" t="s">
        <v>5125</v>
      </c>
      <c r="I195" s="9" t="s">
        <v>5125</v>
      </c>
      <c r="J195" s="9" t="s">
        <v>5125</v>
      </c>
      <c r="K195" s="9" t="s">
        <v>5125</v>
      </c>
      <c r="L195" s="9" t="s">
        <v>5125</v>
      </c>
      <c r="M195" s="9" t="s">
        <v>5125</v>
      </c>
      <c r="N195" s="9" t="s">
        <v>5125</v>
      </c>
      <c r="O195" s="9" t="s">
        <v>5125</v>
      </c>
      <c r="P195" s="9" t="s">
        <v>5125</v>
      </c>
      <c r="Q195" s="9" t="s">
        <v>5125</v>
      </c>
      <c r="R195" s="9" t="s">
        <v>5125</v>
      </c>
      <c r="S195" s="9" t="s">
        <v>5125</v>
      </c>
      <c r="T195" s="9" t="s">
        <v>5125</v>
      </c>
      <c r="U195" s="9" t="s">
        <v>5125</v>
      </c>
      <c r="V195" s="9" t="s">
        <v>5125</v>
      </c>
      <c r="W195" s="9" t="s">
        <v>5125</v>
      </c>
      <c r="X195" s="9" t="s">
        <v>5125</v>
      </c>
      <c r="Y195" s="9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  <c r="AO195" s="9"/>
      <c r="AP195" s="9"/>
      <c r="AQ195" s="9"/>
      <c r="AR195" s="9"/>
      <c r="AS195" s="9"/>
      <c r="AT195" s="9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  <c r="BH195" s="9"/>
      <c r="BI195" s="9"/>
      <c r="BJ195" s="9"/>
      <c r="BK195" s="9"/>
      <c r="BL195" s="9"/>
      <c r="BM195" s="9"/>
      <c r="BN195" s="9"/>
      <c r="BO195" s="9"/>
      <c r="BP195" s="9"/>
      <c r="BQ195" s="9"/>
      <c r="BR195" s="9"/>
      <c r="BS195" s="9"/>
      <c r="BT195" s="9"/>
      <c r="BU195" s="9"/>
      <c r="BV195" s="9"/>
      <c r="BW195" s="9"/>
      <c r="BX195" s="9"/>
      <c r="BY195" s="9"/>
      <c r="BZ195" s="9"/>
      <c r="CA195" s="9"/>
      <c r="CB195" s="9"/>
      <c r="CC195" s="9"/>
      <c r="CD195" s="9"/>
      <c r="CE195" s="9"/>
      <c r="CF195" s="9"/>
    </row>
    <row r="196" spans="1:84" x14ac:dyDescent="0.3">
      <c r="A196" s="7" t="s">
        <v>5312</v>
      </c>
      <c r="B196" s="8">
        <v>36305</v>
      </c>
      <c r="C196" s="9" t="s">
        <v>1048</v>
      </c>
      <c r="D196" s="9" t="s">
        <v>5122</v>
      </c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  <c r="X196" s="9"/>
      <c r="Y196" s="9"/>
      <c r="Z196" s="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  <c r="AO196" s="9"/>
      <c r="AP196" s="9"/>
      <c r="AQ196" s="9"/>
      <c r="AR196" s="9"/>
      <c r="AS196" s="9"/>
      <c r="AT196" s="9"/>
      <c r="AU196" s="9"/>
      <c r="AV196" s="9"/>
      <c r="AW196" s="9"/>
      <c r="AX196" s="9"/>
      <c r="AY196" s="9"/>
      <c r="AZ196" s="9"/>
      <c r="BA196" s="9"/>
      <c r="BB196" s="9"/>
      <c r="BC196" s="9"/>
      <c r="BD196" s="9"/>
      <c r="BE196" s="9"/>
      <c r="BF196" s="9"/>
      <c r="BG196" s="9"/>
      <c r="BH196" s="9"/>
      <c r="BI196" s="9"/>
      <c r="BJ196" s="9"/>
      <c r="BK196" s="9"/>
      <c r="BL196" s="9"/>
      <c r="BM196" s="9"/>
      <c r="BN196" s="9"/>
      <c r="BO196" s="9"/>
      <c r="BP196" s="9"/>
      <c r="BQ196" s="9"/>
      <c r="BR196" s="9"/>
      <c r="BS196" s="9"/>
      <c r="BT196" s="9"/>
      <c r="BU196" s="9"/>
      <c r="BV196" s="9"/>
      <c r="BW196" s="9"/>
      <c r="BX196" s="9"/>
      <c r="BY196" s="9"/>
      <c r="BZ196" s="9"/>
      <c r="CA196" s="9"/>
      <c r="CB196" s="9"/>
      <c r="CC196" s="9"/>
      <c r="CD196" s="9"/>
      <c r="CE196" s="9"/>
      <c r="CF196" s="9"/>
    </row>
    <row r="197" spans="1:84" x14ac:dyDescent="0.3">
      <c r="A197" s="7" t="s">
        <v>172</v>
      </c>
      <c r="B197" s="8">
        <v>36307</v>
      </c>
      <c r="C197" s="9" t="s">
        <v>1048</v>
      </c>
      <c r="D197" s="9" t="s">
        <v>5122</v>
      </c>
      <c r="E197" s="9" t="s">
        <v>5126</v>
      </c>
      <c r="F197" s="9" t="s">
        <v>5126</v>
      </c>
      <c r="G197" s="9" t="s">
        <v>5126</v>
      </c>
      <c r="H197" s="9" t="s">
        <v>5126</v>
      </c>
      <c r="I197" s="9" t="s">
        <v>5126</v>
      </c>
      <c r="J197" s="9" t="s">
        <v>5126</v>
      </c>
      <c r="K197" s="9" t="s">
        <v>5126</v>
      </c>
      <c r="L197" s="9"/>
      <c r="M197" s="9"/>
      <c r="N197" s="9"/>
      <c r="O197" s="9"/>
      <c r="P197" s="9"/>
      <c r="Q197" s="9"/>
      <c r="R197" s="9"/>
      <c r="S197" s="9"/>
      <c r="T197" s="9"/>
      <c r="U197" s="9"/>
      <c r="V197" s="9"/>
      <c r="W197" s="9"/>
      <c r="X197" s="9"/>
      <c r="Y197" s="9"/>
      <c r="Z197" s="9"/>
      <c r="AA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  <c r="AO197" s="9"/>
      <c r="AP197" s="9"/>
      <c r="AQ197" s="9"/>
      <c r="AR197" s="9"/>
      <c r="AS197" s="9"/>
      <c r="AT197" s="9"/>
      <c r="AU197" s="9"/>
      <c r="AV197" s="9"/>
      <c r="AW197" s="9"/>
      <c r="AX197" s="9"/>
      <c r="AY197" s="9"/>
      <c r="AZ197" s="9"/>
      <c r="BA197" s="9"/>
      <c r="BB197" s="9"/>
      <c r="BC197" s="9"/>
      <c r="BD197" s="9"/>
      <c r="BE197" s="9"/>
      <c r="BF197" s="9"/>
      <c r="BG197" s="9"/>
      <c r="BH197" s="9"/>
      <c r="BI197" s="9"/>
      <c r="BJ197" s="9"/>
      <c r="BK197" s="9"/>
      <c r="BL197" s="9"/>
      <c r="BM197" s="9"/>
      <c r="BN197" s="9"/>
      <c r="BO197" s="9"/>
      <c r="BP197" s="9"/>
      <c r="BQ197" s="9"/>
      <c r="BR197" s="9"/>
      <c r="BS197" s="9"/>
      <c r="BT197" s="9"/>
      <c r="BU197" s="9"/>
      <c r="BV197" s="9"/>
      <c r="BW197" s="9"/>
      <c r="BX197" s="9"/>
      <c r="BY197" s="9"/>
      <c r="BZ197" s="9"/>
      <c r="CA197" s="9"/>
      <c r="CB197" s="9"/>
      <c r="CC197" s="9"/>
      <c r="CD197" s="9"/>
      <c r="CE197" s="9"/>
      <c r="CF197" s="9"/>
    </row>
    <row r="198" spans="1:84" x14ac:dyDescent="0.3">
      <c r="A198" s="7" t="s">
        <v>173</v>
      </c>
      <c r="B198" s="8">
        <v>57338</v>
      </c>
      <c r="C198" s="9" t="s">
        <v>5112</v>
      </c>
      <c r="D198" s="9" t="s">
        <v>5138</v>
      </c>
      <c r="E198" s="9" t="s">
        <v>5099</v>
      </c>
      <c r="F198" s="9" t="s">
        <v>5099</v>
      </c>
      <c r="G198" s="9" t="s">
        <v>5099</v>
      </c>
      <c r="H198" s="9" t="s">
        <v>5099</v>
      </c>
      <c r="I198" s="9" t="s">
        <v>5099</v>
      </c>
      <c r="J198" s="9" t="s">
        <v>5099</v>
      </c>
      <c r="K198" s="9" t="s">
        <v>5099</v>
      </c>
      <c r="L198" s="9" t="s">
        <v>5125</v>
      </c>
      <c r="M198" s="9" t="s">
        <v>5125</v>
      </c>
      <c r="N198" s="9" t="s">
        <v>5125</v>
      </c>
      <c r="O198" s="9" t="s">
        <v>5125</v>
      </c>
      <c r="P198" s="9"/>
      <c r="Q198" s="9"/>
      <c r="R198" s="9"/>
      <c r="S198" s="9"/>
      <c r="T198" s="9"/>
      <c r="U198" s="9"/>
      <c r="V198" s="9"/>
      <c r="W198" s="9"/>
      <c r="X198" s="9"/>
      <c r="Y198" s="9"/>
      <c r="Z198" s="9"/>
      <c r="AA198" s="9"/>
      <c r="AB198" s="9"/>
      <c r="AC198" s="9"/>
      <c r="AD198" s="9"/>
      <c r="AE198" s="9"/>
      <c r="AF198" s="9" t="s">
        <v>5099</v>
      </c>
      <c r="AG198" s="9" t="s">
        <v>5099</v>
      </c>
      <c r="AH198" s="9" t="s">
        <v>5099</v>
      </c>
      <c r="AI198" s="9" t="s">
        <v>5099</v>
      </c>
      <c r="AJ198" s="9"/>
      <c r="AK198" s="9"/>
      <c r="AL198" s="9"/>
      <c r="AM198" s="9"/>
      <c r="AN198" s="9"/>
      <c r="AO198" s="9"/>
      <c r="AP198" s="9"/>
      <c r="AQ198" s="9"/>
      <c r="AR198" s="9"/>
      <c r="AS198" s="9"/>
      <c r="AT198" s="9"/>
      <c r="AU198" s="9"/>
      <c r="AV198" s="9"/>
      <c r="AW198" s="9"/>
      <c r="AX198" s="9"/>
      <c r="AY198" s="9"/>
      <c r="AZ198" s="9"/>
      <c r="BA198" s="9"/>
      <c r="BB198" s="9"/>
      <c r="BC198" s="9"/>
      <c r="BD198" s="9"/>
      <c r="BE198" s="9"/>
      <c r="BF198" s="9"/>
      <c r="BG198" s="9"/>
      <c r="BH198" s="9"/>
      <c r="BI198" s="9"/>
      <c r="BJ198" s="9"/>
      <c r="BK198" s="9"/>
      <c r="BL198" s="9"/>
      <c r="BM198" s="9"/>
      <c r="BN198" s="9"/>
      <c r="BO198" s="9"/>
      <c r="BP198" s="9"/>
      <c r="BQ198" s="9"/>
      <c r="BR198" s="9"/>
      <c r="BS198" s="9"/>
      <c r="BT198" s="9"/>
      <c r="BU198" s="9"/>
      <c r="BV198" s="9"/>
      <c r="BW198" s="9"/>
      <c r="BX198" s="9"/>
      <c r="BY198" s="9"/>
      <c r="BZ198" s="9"/>
      <c r="CA198" s="9"/>
      <c r="CB198" s="9"/>
      <c r="CC198" s="9"/>
      <c r="CD198" s="9"/>
      <c r="CE198" s="9"/>
      <c r="CF198" s="9"/>
    </row>
    <row r="199" spans="1:84" x14ac:dyDescent="0.3">
      <c r="A199" s="7" t="s">
        <v>5313</v>
      </c>
      <c r="B199" s="8">
        <v>58002</v>
      </c>
      <c r="C199" s="9" t="s">
        <v>5098</v>
      </c>
      <c r="D199" s="9" t="s">
        <v>5134</v>
      </c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  <c r="AO199" s="9"/>
      <c r="AP199" s="9"/>
      <c r="AQ199" s="9"/>
      <c r="AR199" s="9"/>
      <c r="AS199" s="9"/>
      <c r="AT199" s="9"/>
      <c r="AU199" s="9"/>
      <c r="AV199" s="9"/>
      <c r="AW199" s="9"/>
      <c r="AX199" s="9"/>
      <c r="AY199" s="9"/>
      <c r="AZ199" s="9"/>
      <c r="BA199" s="9"/>
      <c r="BB199" s="9"/>
      <c r="BC199" s="9"/>
      <c r="BD199" s="9"/>
      <c r="BE199" s="9"/>
      <c r="BF199" s="9"/>
      <c r="BG199" s="9"/>
      <c r="BH199" s="9"/>
      <c r="BI199" s="9"/>
      <c r="BJ199" s="9"/>
      <c r="BK199" s="9"/>
      <c r="BL199" s="9"/>
      <c r="BM199" s="9"/>
      <c r="BN199" s="9"/>
      <c r="BO199" s="9"/>
      <c r="BP199" s="9"/>
      <c r="BQ199" s="9"/>
      <c r="BR199" s="9"/>
      <c r="BS199" s="9"/>
      <c r="BT199" s="9"/>
      <c r="BU199" s="9"/>
      <c r="BV199" s="9"/>
      <c r="BW199" s="9"/>
      <c r="BX199" s="9"/>
      <c r="BY199" s="9"/>
      <c r="BZ199" s="9"/>
      <c r="CA199" s="9"/>
      <c r="CB199" s="9"/>
      <c r="CC199" s="9"/>
      <c r="CD199" s="9"/>
      <c r="CE199" s="9"/>
      <c r="CF199" s="9"/>
    </row>
    <row r="200" spans="1:84" x14ac:dyDescent="0.3">
      <c r="A200" s="7" t="s">
        <v>174</v>
      </c>
      <c r="B200" s="8">
        <v>83179</v>
      </c>
      <c r="C200" s="9" t="s">
        <v>1048</v>
      </c>
      <c r="D200" s="9" t="s">
        <v>5099</v>
      </c>
      <c r="E200" s="9" t="s">
        <v>5099</v>
      </c>
      <c r="F200" s="9" t="s">
        <v>5099</v>
      </c>
      <c r="G200" s="9" t="s">
        <v>5099</v>
      </c>
      <c r="H200" s="9" t="s">
        <v>5099</v>
      </c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  <c r="X200" s="9"/>
      <c r="Y200" s="9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  <c r="AO200" s="9"/>
      <c r="AP200" s="9"/>
      <c r="AQ200" s="9"/>
      <c r="AR200" s="9"/>
      <c r="AS200" s="9"/>
      <c r="AT200" s="9"/>
      <c r="AU200" s="9"/>
      <c r="AV200" s="9"/>
      <c r="AW200" s="9"/>
      <c r="AX200" s="9"/>
      <c r="AY200" s="9"/>
      <c r="AZ200" s="9"/>
      <c r="BA200" s="9"/>
      <c r="BB200" s="9"/>
      <c r="BC200" s="9"/>
      <c r="BD200" s="9"/>
      <c r="BE200" s="9"/>
      <c r="BF200" s="9"/>
      <c r="BG200" s="9"/>
      <c r="BH200" s="9"/>
      <c r="BI200" s="9"/>
      <c r="BJ200" s="9"/>
      <c r="BK200" s="9"/>
      <c r="BL200" s="9"/>
      <c r="BM200" s="9"/>
      <c r="BN200" s="9"/>
      <c r="BO200" s="9"/>
      <c r="BP200" s="9"/>
      <c r="BQ200" s="9"/>
      <c r="BR200" s="9"/>
      <c r="BS200" s="9"/>
      <c r="BT200" s="9"/>
      <c r="BU200" s="9"/>
      <c r="BV200" s="9"/>
      <c r="BW200" s="9"/>
      <c r="BX200" s="9"/>
      <c r="BY200" s="9"/>
      <c r="BZ200" s="9"/>
      <c r="CA200" s="9"/>
      <c r="CB200" s="9"/>
      <c r="CC200" s="9"/>
      <c r="CD200" s="9"/>
      <c r="CE200" s="9"/>
      <c r="CF200" s="9"/>
    </row>
    <row r="201" spans="1:84" x14ac:dyDescent="0.3">
      <c r="A201" s="7" t="s">
        <v>175</v>
      </c>
      <c r="B201" s="8">
        <v>66763</v>
      </c>
      <c r="C201" s="9" t="s">
        <v>1048</v>
      </c>
      <c r="D201" s="9" t="s">
        <v>5102</v>
      </c>
      <c r="E201" s="9" t="s">
        <v>5102</v>
      </c>
      <c r="F201" s="9" t="s">
        <v>5102</v>
      </c>
      <c r="G201" s="9" t="s">
        <v>5102</v>
      </c>
      <c r="H201" s="9" t="s">
        <v>5102</v>
      </c>
      <c r="I201" s="9" t="s">
        <v>5102</v>
      </c>
      <c r="J201" s="9" t="s">
        <v>5102</v>
      </c>
      <c r="K201" s="9" t="s">
        <v>5102</v>
      </c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  <c r="W201" s="9"/>
      <c r="X201" s="9"/>
      <c r="Y201" s="9"/>
      <c r="Z201" s="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  <c r="AO201" s="9"/>
      <c r="AP201" s="9"/>
      <c r="AQ201" s="9"/>
      <c r="AR201" s="9"/>
      <c r="AS201" s="9"/>
      <c r="AT201" s="9"/>
      <c r="AU201" s="9"/>
      <c r="AV201" s="9"/>
      <c r="AW201" s="9"/>
      <c r="AX201" s="9"/>
      <c r="AY201" s="9"/>
      <c r="AZ201" s="9"/>
      <c r="BA201" s="9"/>
      <c r="BB201" s="9"/>
      <c r="BC201" s="9"/>
      <c r="BD201" s="9"/>
      <c r="BE201" s="9"/>
      <c r="BF201" s="9"/>
      <c r="BG201" s="9"/>
      <c r="BH201" s="9"/>
      <c r="BI201" s="9"/>
      <c r="BJ201" s="9"/>
      <c r="BK201" s="9"/>
      <c r="BL201" s="9"/>
      <c r="BM201" s="9"/>
      <c r="BN201" s="9"/>
      <c r="BO201" s="9"/>
      <c r="BP201" s="9"/>
      <c r="BQ201" s="9"/>
      <c r="BR201" s="9"/>
      <c r="BS201" s="9"/>
      <c r="BT201" s="9"/>
      <c r="BU201" s="9"/>
      <c r="BV201" s="9"/>
      <c r="BW201" s="9"/>
      <c r="BX201" s="9"/>
      <c r="BY201" s="9"/>
      <c r="BZ201" s="9"/>
      <c r="CA201" s="9"/>
      <c r="CB201" s="9"/>
      <c r="CC201" s="9"/>
      <c r="CD201" s="9"/>
      <c r="CE201" s="9"/>
      <c r="CF201" s="9"/>
    </row>
    <row r="202" spans="1:84" x14ac:dyDescent="0.3">
      <c r="A202" s="7" t="s">
        <v>5314</v>
      </c>
      <c r="B202" s="8">
        <v>33853</v>
      </c>
      <c r="C202" s="9" t="s">
        <v>5112</v>
      </c>
      <c r="D202" s="9" t="s">
        <v>5138</v>
      </c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  <c r="W202" s="9"/>
      <c r="X202" s="9"/>
      <c r="Y202" s="9"/>
      <c r="Z202" s="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  <c r="AO202" s="9"/>
      <c r="AP202" s="9"/>
      <c r="AQ202" s="9"/>
      <c r="AR202" s="9"/>
      <c r="AS202" s="9"/>
      <c r="AT202" s="9"/>
      <c r="AU202" s="9"/>
      <c r="AV202" s="9"/>
      <c r="AW202" s="9"/>
      <c r="AX202" s="9"/>
      <c r="AY202" s="9"/>
      <c r="AZ202" s="9"/>
      <c r="BA202" s="9"/>
      <c r="BB202" s="9"/>
      <c r="BC202" s="9"/>
      <c r="BD202" s="9"/>
      <c r="BE202" s="9"/>
      <c r="BF202" s="9"/>
      <c r="BG202" s="9"/>
      <c r="BH202" s="9"/>
      <c r="BI202" s="9"/>
      <c r="BJ202" s="9"/>
      <c r="BK202" s="9"/>
      <c r="BL202" s="9"/>
      <c r="BM202" s="9"/>
      <c r="BN202" s="9"/>
      <c r="BO202" s="9"/>
      <c r="BP202" s="9"/>
      <c r="BQ202" s="9"/>
      <c r="BR202" s="9"/>
      <c r="BS202" s="9"/>
      <c r="BT202" s="9"/>
      <c r="BU202" s="9"/>
      <c r="BV202" s="9"/>
      <c r="BW202" s="9"/>
      <c r="BX202" s="9"/>
      <c r="BY202" s="9"/>
      <c r="BZ202" s="9"/>
      <c r="CA202" s="9"/>
      <c r="CB202" s="9"/>
      <c r="CC202" s="9"/>
      <c r="CD202" s="9"/>
      <c r="CE202" s="9"/>
      <c r="CF202" s="9"/>
    </row>
    <row r="203" spans="1:84" x14ac:dyDescent="0.3">
      <c r="A203" s="7" t="s">
        <v>176</v>
      </c>
      <c r="B203" s="8">
        <v>30160</v>
      </c>
      <c r="C203" s="9" t="s">
        <v>1048</v>
      </c>
      <c r="D203" s="9" t="s">
        <v>5138</v>
      </c>
      <c r="E203" s="9" t="s">
        <v>5138</v>
      </c>
      <c r="F203" s="9" t="s">
        <v>5138</v>
      </c>
      <c r="G203" s="9" t="s">
        <v>5138</v>
      </c>
      <c r="H203" s="9" t="s">
        <v>5138</v>
      </c>
      <c r="I203" s="9" t="s">
        <v>5138</v>
      </c>
      <c r="J203" s="9" t="s">
        <v>5138</v>
      </c>
      <c r="K203" s="9" t="s">
        <v>5138</v>
      </c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  <c r="W203" s="9"/>
      <c r="X203" s="9"/>
      <c r="Y203" s="9"/>
      <c r="Z203" s="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  <c r="AO203" s="9"/>
      <c r="AP203" s="9"/>
      <c r="AQ203" s="9"/>
      <c r="AR203" s="9"/>
      <c r="AS203" s="9"/>
      <c r="AT203" s="9"/>
      <c r="AU203" s="9"/>
      <c r="AV203" s="9"/>
      <c r="AW203" s="9"/>
      <c r="AX203" s="9"/>
      <c r="AY203" s="9"/>
      <c r="AZ203" s="9"/>
      <c r="BA203" s="9"/>
      <c r="BB203" s="9"/>
      <c r="BC203" s="9"/>
      <c r="BD203" s="9"/>
      <c r="BE203" s="9"/>
      <c r="BF203" s="9"/>
      <c r="BG203" s="9"/>
      <c r="BH203" s="9"/>
      <c r="BI203" s="9"/>
      <c r="BJ203" s="9"/>
      <c r="BK203" s="9"/>
      <c r="BL203" s="9"/>
      <c r="BM203" s="9"/>
      <c r="BN203" s="9"/>
      <c r="BO203" s="9"/>
      <c r="BP203" s="9"/>
      <c r="BQ203" s="9"/>
      <c r="BR203" s="9"/>
      <c r="BS203" s="9"/>
      <c r="BT203" s="9"/>
      <c r="BU203" s="9"/>
      <c r="BV203" s="9"/>
      <c r="BW203" s="9"/>
      <c r="BX203" s="9"/>
      <c r="BY203" s="9"/>
      <c r="BZ203" s="9"/>
      <c r="CA203" s="9"/>
      <c r="CB203" s="9"/>
      <c r="CC203" s="9"/>
      <c r="CD203" s="9"/>
      <c r="CE203" s="9"/>
      <c r="CF203" s="9"/>
    </row>
    <row r="204" spans="1:84" x14ac:dyDescent="0.3">
      <c r="A204" s="7" t="s">
        <v>177</v>
      </c>
      <c r="B204" s="8">
        <v>81246</v>
      </c>
      <c r="C204" s="9" t="s">
        <v>1048</v>
      </c>
      <c r="D204" s="9" t="s">
        <v>5108</v>
      </c>
      <c r="E204" s="9" t="s">
        <v>5108</v>
      </c>
      <c r="F204" s="9" t="s">
        <v>5108</v>
      </c>
      <c r="G204" s="9" t="s">
        <v>5108</v>
      </c>
      <c r="H204" s="9" t="s">
        <v>5108</v>
      </c>
      <c r="I204" s="9" t="s">
        <v>5108</v>
      </c>
      <c r="J204" s="9" t="s">
        <v>5108</v>
      </c>
      <c r="K204" s="9" t="s">
        <v>5108</v>
      </c>
      <c r="L204" s="9" t="s">
        <v>5108</v>
      </c>
      <c r="M204" s="9" t="s">
        <v>5108</v>
      </c>
      <c r="N204" s="9" t="s">
        <v>5108</v>
      </c>
      <c r="O204" s="9"/>
      <c r="P204" s="9"/>
      <c r="Q204" s="9"/>
      <c r="R204" s="9"/>
      <c r="S204" s="9"/>
      <c r="T204" s="9"/>
      <c r="U204" s="9"/>
      <c r="V204" s="9"/>
      <c r="W204" s="9"/>
      <c r="X204" s="9"/>
      <c r="Y204" s="9"/>
      <c r="Z204" s="9"/>
      <c r="AA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  <c r="AO204" s="9"/>
      <c r="AP204" s="9"/>
      <c r="AQ204" s="9"/>
      <c r="AR204" s="9"/>
      <c r="AS204" s="9"/>
      <c r="AT204" s="9"/>
      <c r="AU204" s="9"/>
      <c r="AV204" s="9"/>
      <c r="AW204" s="9"/>
      <c r="AX204" s="9"/>
      <c r="AY204" s="9"/>
      <c r="AZ204" s="9"/>
      <c r="BA204" s="9"/>
      <c r="BB204" s="9"/>
      <c r="BC204" s="9"/>
      <c r="BD204" s="9"/>
      <c r="BE204" s="9"/>
      <c r="BF204" s="9"/>
      <c r="BG204" s="9"/>
      <c r="BH204" s="9"/>
      <c r="BI204" s="9"/>
      <c r="BJ204" s="9"/>
      <c r="BK204" s="9"/>
      <c r="BL204" s="9"/>
      <c r="BM204" s="9"/>
      <c r="BN204" s="9"/>
      <c r="BO204" s="9"/>
      <c r="BP204" s="9"/>
      <c r="BQ204" s="9"/>
      <c r="BR204" s="9"/>
      <c r="BS204" s="9"/>
      <c r="BT204" s="9"/>
      <c r="BU204" s="9"/>
      <c r="BV204" s="9"/>
      <c r="BW204" s="9"/>
      <c r="BX204" s="9"/>
      <c r="BY204" s="9"/>
      <c r="BZ204" s="9"/>
      <c r="CA204" s="9"/>
      <c r="CB204" s="9"/>
      <c r="CC204" s="9"/>
      <c r="CD204" s="9"/>
      <c r="CE204" s="9"/>
      <c r="CF204" s="9"/>
    </row>
    <row r="205" spans="1:84" x14ac:dyDescent="0.3">
      <c r="A205" s="7" t="s">
        <v>178</v>
      </c>
      <c r="B205" s="8">
        <v>60765</v>
      </c>
      <c r="C205" s="9" t="s">
        <v>5098</v>
      </c>
      <c r="D205" s="9" t="s">
        <v>5134</v>
      </c>
      <c r="E205" s="9" t="s">
        <v>5099</v>
      </c>
      <c r="F205" s="9" t="s">
        <v>5099</v>
      </c>
      <c r="G205" s="9" t="s">
        <v>5099</v>
      </c>
      <c r="H205" s="9" t="s">
        <v>5099</v>
      </c>
      <c r="I205" s="9" t="s">
        <v>5099</v>
      </c>
      <c r="J205" s="9" t="s">
        <v>5099</v>
      </c>
      <c r="K205" s="9" t="s">
        <v>5099</v>
      </c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  <c r="AO205" s="9"/>
      <c r="AP205" s="9"/>
      <c r="AQ205" s="9"/>
      <c r="AR205" s="9"/>
      <c r="AS205" s="9"/>
      <c r="AT205" s="9"/>
      <c r="AU205" s="9"/>
      <c r="AV205" s="9"/>
      <c r="AW205" s="9"/>
      <c r="AX205" s="9"/>
      <c r="AY205" s="9"/>
      <c r="AZ205" s="9"/>
      <c r="BA205" s="9"/>
      <c r="BB205" s="9"/>
      <c r="BC205" s="9"/>
      <c r="BD205" s="9"/>
      <c r="BE205" s="9"/>
      <c r="BF205" s="9"/>
      <c r="BG205" s="9"/>
      <c r="BH205" s="9"/>
      <c r="BI205" s="9"/>
      <c r="BJ205" s="9"/>
      <c r="BK205" s="9"/>
      <c r="BL205" s="9"/>
      <c r="BM205" s="9"/>
      <c r="BN205" s="9"/>
      <c r="BO205" s="9"/>
      <c r="BP205" s="9"/>
      <c r="BQ205" s="9"/>
      <c r="BR205" s="9"/>
      <c r="BS205" s="9"/>
      <c r="BT205" s="9"/>
      <c r="BU205" s="9"/>
      <c r="BV205" s="9"/>
      <c r="BW205" s="9"/>
      <c r="BX205" s="9"/>
      <c r="BY205" s="9"/>
      <c r="BZ205" s="9"/>
      <c r="CA205" s="9"/>
      <c r="CB205" s="9"/>
      <c r="CC205" s="9"/>
      <c r="CD205" s="9"/>
      <c r="CE205" s="9"/>
      <c r="CF205" s="9"/>
    </row>
    <row r="206" spans="1:84" x14ac:dyDescent="0.3">
      <c r="A206" s="7" t="s">
        <v>5315</v>
      </c>
      <c r="B206" s="8">
        <v>68061</v>
      </c>
      <c r="C206" s="9" t="s">
        <v>1048</v>
      </c>
      <c r="D206" s="9" t="s">
        <v>5122</v>
      </c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  <c r="W206" s="9"/>
      <c r="X206" s="9"/>
      <c r="Y206" s="9"/>
      <c r="Z206" s="9"/>
      <c r="AA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  <c r="AO206" s="9"/>
      <c r="AP206" s="9"/>
      <c r="AQ206" s="9"/>
      <c r="AR206" s="9"/>
      <c r="AS206" s="9"/>
      <c r="AT206" s="9"/>
      <c r="AU206" s="9"/>
      <c r="AV206" s="9"/>
      <c r="AW206" s="9"/>
      <c r="AX206" s="9"/>
      <c r="AY206" s="9"/>
      <c r="AZ206" s="9"/>
      <c r="BA206" s="9"/>
      <c r="BB206" s="9"/>
      <c r="BC206" s="9"/>
      <c r="BD206" s="9"/>
      <c r="BE206" s="9"/>
      <c r="BF206" s="9"/>
      <c r="BG206" s="9"/>
      <c r="BH206" s="9"/>
      <c r="BI206" s="9"/>
      <c r="BJ206" s="9"/>
      <c r="BK206" s="9"/>
      <c r="BL206" s="9"/>
      <c r="BM206" s="9"/>
      <c r="BN206" s="9"/>
      <c r="BO206" s="9"/>
      <c r="BP206" s="9"/>
      <c r="BQ206" s="9"/>
      <c r="BR206" s="9"/>
      <c r="BS206" s="9"/>
      <c r="BT206" s="9"/>
      <c r="BU206" s="9"/>
      <c r="BV206" s="9"/>
      <c r="BW206" s="9"/>
      <c r="BX206" s="9"/>
      <c r="BY206" s="9"/>
      <c r="BZ206" s="9"/>
      <c r="CA206" s="9"/>
      <c r="CB206" s="9"/>
      <c r="CC206" s="9"/>
      <c r="CD206" s="9"/>
      <c r="CE206" s="9"/>
      <c r="CF206" s="9"/>
    </row>
    <row r="207" spans="1:84" x14ac:dyDescent="0.3">
      <c r="A207" s="7" t="s">
        <v>179</v>
      </c>
      <c r="B207" s="8">
        <v>27803</v>
      </c>
      <c r="C207" s="9" t="s">
        <v>5103</v>
      </c>
      <c r="D207" s="9" t="s">
        <v>5139</v>
      </c>
      <c r="E207" s="9" t="s">
        <v>5139</v>
      </c>
      <c r="F207" s="9" t="s">
        <v>5139</v>
      </c>
      <c r="G207" s="9" t="s">
        <v>5139</v>
      </c>
      <c r="H207" s="9" t="s">
        <v>5139</v>
      </c>
      <c r="I207" s="9" t="s">
        <v>5139</v>
      </c>
      <c r="J207" s="9" t="s">
        <v>5139</v>
      </c>
      <c r="K207" s="9" t="s">
        <v>5139</v>
      </c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 t="s">
        <v>5125</v>
      </c>
      <c r="Z207" s="9" t="s">
        <v>5125</v>
      </c>
      <c r="AA207" s="9" t="s">
        <v>5125</v>
      </c>
      <c r="AB207" s="9" t="s">
        <v>5125</v>
      </c>
      <c r="AC207" s="9" t="s">
        <v>5125</v>
      </c>
      <c r="AD207" s="9" t="s">
        <v>5125</v>
      </c>
      <c r="AE207" s="9" t="s">
        <v>5125</v>
      </c>
      <c r="AF207" s="9"/>
      <c r="AG207" s="9"/>
      <c r="AH207" s="9"/>
      <c r="AI207" s="9"/>
      <c r="AJ207" s="9"/>
      <c r="AK207" s="9"/>
      <c r="AL207" s="9"/>
      <c r="AM207" s="9"/>
      <c r="AN207" s="9"/>
      <c r="AO207" s="9"/>
      <c r="AP207" s="9"/>
      <c r="AQ207" s="9"/>
      <c r="AR207" s="9"/>
      <c r="AS207" s="9"/>
      <c r="AT207" s="9"/>
      <c r="AU207" s="9"/>
      <c r="AV207" s="9"/>
      <c r="AW207" s="9"/>
      <c r="AX207" s="9" t="s">
        <v>5139</v>
      </c>
      <c r="AY207" s="9" t="s">
        <v>5139</v>
      </c>
      <c r="AZ207" s="9"/>
      <c r="BA207" s="9"/>
      <c r="BB207" s="9"/>
      <c r="BC207" s="9"/>
      <c r="BD207" s="9"/>
      <c r="BE207" s="9"/>
      <c r="BF207" s="9"/>
      <c r="BG207" s="9"/>
      <c r="BH207" s="9"/>
      <c r="BI207" s="9"/>
      <c r="BJ207" s="9"/>
      <c r="BK207" s="9"/>
      <c r="BL207" s="9"/>
      <c r="BM207" s="9" t="s">
        <v>5139</v>
      </c>
      <c r="BN207" s="9" t="s">
        <v>5139</v>
      </c>
      <c r="BO207" s="9" t="s">
        <v>5139</v>
      </c>
      <c r="BP207" s="9" t="s">
        <v>5139</v>
      </c>
      <c r="BQ207" s="9" t="s">
        <v>5139</v>
      </c>
      <c r="BR207" s="9" t="s">
        <v>5139</v>
      </c>
      <c r="BS207" s="9" t="s">
        <v>5139</v>
      </c>
      <c r="BT207" s="9"/>
      <c r="BU207" s="9"/>
      <c r="BV207" s="9"/>
      <c r="BW207" s="9"/>
      <c r="BX207" s="9"/>
      <c r="BY207" s="9"/>
      <c r="BZ207" s="9"/>
      <c r="CA207" s="9"/>
      <c r="CB207" s="9"/>
      <c r="CC207" s="9"/>
      <c r="CD207" s="9"/>
      <c r="CE207" s="9"/>
      <c r="CF207" s="9"/>
    </row>
    <row r="208" spans="1:84" x14ac:dyDescent="0.3">
      <c r="A208" s="7" t="s">
        <v>180</v>
      </c>
      <c r="B208" s="8">
        <v>33991</v>
      </c>
      <c r="C208" s="9" t="s">
        <v>1048</v>
      </c>
      <c r="D208" s="9" t="s">
        <v>9181</v>
      </c>
      <c r="E208" s="9" t="s">
        <v>5104</v>
      </c>
      <c r="F208" s="9" t="s">
        <v>5104</v>
      </c>
      <c r="G208" s="9" t="s">
        <v>5104</v>
      </c>
      <c r="H208" s="9" t="s">
        <v>5104</v>
      </c>
      <c r="I208" s="9" t="s">
        <v>5104</v>
      </c>
      <c r="J208" s="9" t="s">
        <v>5104</v>
      </c>
      <c r="K208" s="9" t="s">
        <v>5104</v>
      </c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  <c r="X208" s="9"/>
      <c r="Y208" s="9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  <c r="AO208" s="9"/>
      <c r="AP208" s="9"/>
      <c r="AQ208" s="9"/>
      <c r="AR208" s="9"/>
      <c r="AS208" s="9"/>
      <c r="AT208" s="9"/>
      <c r="AU208" s="9"/>
      <c r="AV208" s="9"/>
      <c r="AW208" s="9"/>
      <c r="AX208" s="9"/>
      <c r="AY208" s="9"/>
      <c r="AZ208" s="9"/>
      <c r="BA208" s="9"/>
      <c r="BB208" s="9"/>
      <c r="BC208" s="9"/>
      <c r="BD208" s="9"/>
      <c r="BE208" s="9"/>
      <c r="BF208" s="9"/>
      <c r="BG208" s="9"/>
      <c r="BH208" s="9"/>
      <c r="BI208" s="9"/>
      <c r="BJ208" s="9"/>
      <c r="BK208" s="9"/>
      <c r="BL208" s="9"/>
      <c r="BM208" s="9"/>
      <c r="BN208" s="9"/>
      <c r="BO208" s="9"/>
      <c r="BP208" s="9"/>
      <c r="BQ208" s="9"/>
      <c r="BR208" s="9"/>
      <c r="BS208" s="9"/>
      <c r="BT208" s="9"/>
      <c r="BU208" s="9"/>
      <c r="BV208" s="9"/>
      <c r="BW208" s="9"/>
      <c r="BX208" s="9"/>
      <c r="BY208" s="9"/>
      <c r="BZ208" s="9"/>
      <c r="CA208" s="9"/>
      <c r="CB208" s="9"/>
      <c r="CC208" s="9"/>
      <c r="CD208" s="9"/>
      <c r="CE208" s="9"/>
      <c r="CF208" s="9"/>
    </row>
    <row r="209" spans="1:84" x14ac:dyDescent="0.3">
      <c r="A209" s="7" t="s">
        <v>181</v>
      </c>
      <c r="B209" s="8">
        <v>33772</v>
      </c>
      <c r="C209" s="9" t="s">
        <v>1048</v>
      </c>
      <c r="D209" s="9" t="s">
        <v>5102</v>
      </c>
      <c r="E209" s="9" t="s">
        <v>5102</v>
      </c>
      <c r="F209" s="9" t="s">
        <v>5102</v>
      </c>
      <c r="G209" s="9" t="s">
        <v>5102</v>
      </c>
      <c r="H209" s="9" t="s">
        <v>5102</v>
      </c>
      <c r="I209" s="9" t="s">
        <v>5102</v>
      </c>
      <c r="J209" s="9" t="s">
        <v>5102</v>
      </c>
      <c r="K209" s="9" t="s">
        <v>5102</v>
      </c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  <c r="AO209" s="9"/>
      <c r="AP209" s="9"/>
      <c r="AQ209" s="9"/>
      <c r="AR209" s="9"/>
      <c r="AS209" s="9"/>
      <c r="AT209" s="9"/>
      <c r="AU209" s="9"/>
      <c r="AV209" s="9"/>
      <c r="AW209" s="9"/>
      <c r="AX209" s="9"/>
      <c r="AY209" s="9"/>
      <c r="AZ209" s="9"/>
      <c r="BA209" s="9"/>
      <c r="BB209" s="9"/>
      <c r="BC209" s="9"/>
      <c r="BD209" s="9"/>
      <c r="BE209" s="9"/>
      <c r="BF209" s="9"/>
      <c r="BG209" s="9"/>
      <c r="BH209" s="9"/>
      <c r="BI209" s="9"/>
      <c r="BJ209" s="9"/>
      <c r="BK209" s="9"/>
      <c r="BL209" s="9"/>
      <c r="BM209" s="9"/>
      <c r="BN209" s="9"/>
      <c r="BO209" s="9"/>
      <c r="BP209" s="9"/>
      <c r="BQ209" s="9"/>
      <c r="BR209" s="9"/>
      <c r="BS209" s="9"/>
      <c r="BT209" s="9"/>
      <c r="BU209" s="9"/>
      <c r="BV209" s="9"/>
      <c r="BW209" s="9"/>
      <c r="BX209" s="9"/>
      <c r="BY209" s="9"/>
      <c r="BZ209" s="9"/>
      <c r="CA209" s="9"/>
      <c r="CB209" s="9"/>
      <c r="CC209" s="9"/>
      <c r="CD209" s="9"/>
      <c r="CE209" s="9"/>
      <c r="CF209" s="9"/>
    </row>
    <row r="210" spans="1:84" x14ac:dyDescent="0.3">
      <c r="A210" s="7" t="s">
        <v>5316</v>
      </c>
      <c r="B210" s="8">
        <v>65299</v>
      </c>
      <c r="C210" s="9" t="s">
        <v>5098</v>
      </c>
      <c r="D210" s="9" t="s">
        <v>5131</v>
      </c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9"/>
      <c r="AQ210" s="9"/>
      <c r="AR210" s="9"/>
      <c r="AS210" s="9"/>
      <c r="AT210" s="9"/>
      <c r="AU210" s="9"/>
      <c r="AV210" s="9"/>
      <c r="AW210" s="9"/>
      <c r="AX210" s="9"/>
      <c r="AY210" s="9"/>
      <c r="AZ210" s="9"/>
      <c r="BA210" s="9"/>
      <c r="BB210" s="9"/>
      <c r="BC210" s="9"/>
      <c r="BD210" s="9"/>
      <c r="BE210" s="9"/>
      <c r="BF210" s="9"/>
      <c r="BG210" s="9"/>
      <c r="BH210" s="9"/>
      <c r="BI210" s="9"/>
      <c r="BJ210" s="9"/>
      <c r="BK210" s="9"/>
      <c r="BL210" s="9"/>
      <c r="BM210" s="9"/>
      <c r="BN210" s="9"/>
      <c r="BO210" s="9"/>
      <c r="BP210" s="9"/>
      <c r="BQ210" s="9"/>
      <c r="BR210" s="9"/>
      <c r="BS210" s="9"/>
      <c r="BT210" s="9"/>
      <c r="BU210" s="9"/>
      <c r="BV210" s="9"/>
      <c r="BW210" s="9"/>
      <c r="BX210" s="9"/>
      <c r="BY210" s="9"/>
      <c r="BZ210" s="9"/>
      <c r="CA210" s="9"/>
      <c r="CB210" s="9"/>
      <c r="CC210" s="9"/>
      <c r="CD210" s="9"/>
      <c r="CE210" s="9"/>
      <c r="CF210" s="9"/>
    </row>
    <row r="211" spans="1:84" x14ac:dyDescent="0.3">
      <c r="A211" s="7" t="s">
        <v>182</v>
      </c>
      <c r="B211" s="8">
        <v>35166</v>
      </c>
      <c r="C211" s="9" t="s">
        <v>5112</v>
      </c>
      <c r="D211" s="9" t="s">
        <v>5099</v>
      </c>
      <c r="E211" s="9" t="s">
        <v>5099</v>
      </c>
      <c r="F211" s="9" t="s">
        <v>5099</v>
      </c>
      <c r="G211" s="9" t="s">
        <v>5099</v>
      </c>
      <c r="H211" s="9" t="s">
        <v>5099</v>
      </c>
      <c r="I211" s="9" t="s">
        <v>5099</v>
      </c>
      <c r="J211" s="9" t="s">
        <v>5099</v>
      </c>
      <c r="K211" s="9" t="s">
        <v>5099</v>
      </c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  <c r="AO211" s="9"/>
      <c r="AP211" s="9"/>
      <c r="AQ211" s="9"/>
      <c r="AR211" s="9"/>
      <c r="AS211" s="9"/>
      <c r="AT211" s="9"/>
      <c r="AU211" s="9"/>
      <c r="AV211" s="9"/>
      <c r="AW211" s="9"/>
      <c r="AX211" s="9"/>
      <c r="AY211" s="9"/>
      <c r="AZ211" s="9"/>
      <c r="BA211" s="9"/>
      <c r="BB211" s="9"/>
      <c r="BC211" s="9"/>
      <c r="BD211" s="9"/>
      <c r="BE211" s="9"/>
      <c r="BF211" s="9"/>
      <c r="BG211" s="9"/>
      <c r="BH211" s="9"/>
      <c r="BI211" s="9"/>
      <c r="BJ211" s="9"/>
      <c r="BK211" s="9"/>
      <c r="BL211" s="9"/>
      <c r="BM211" s="9"/>
      <c r="BN211" s="9"/>
      <c r="BO211" s="9"/>
      <c r="BP211" s="9"/>
      <c r="BQ211" s="9"/>
      <c r="BR211" s="9"/>
      <c r="BS211" s="9"/>
      <c r="BT211" s="9"/>
      <c r="BU211" s="9"/>
      <c r="BV211" s="9"/>
      <c r="BW211" s="9"/>
      <c r="BX211" s="9"/>
      <c r="BY211" s="9"/>
      <c r="BZ211" s="9"/>
      <c r="CA211" s="9"/>
      <c r="CB211" s="9"/>
      <c r="CC211" s="9"/>
      <c r="CD211" s="9"/>
      <c r="CE211" s="9"/>
      <c r="CF211" s="9"/>
    </row>
    <row r="212" spans="1:84" x14ac:dyDescent="0.3">
      <c r="A212" s="7" t="s">
        <v>183</v>
      </c>
      <c r="B212" s="8">
        <v>36941</v>
      </c>
      <c r="C212" s="9" t="s">
        <v>1048</v>
      </c>
      <c r="D212" s="9" t="s">
        <v>5138</v>
      </c>
      <c r="E212" s="9" t="s">
        <v>5138</v>
      </c>
      <c r="F212" s="9" t="s">
        <v>5138</v>
      </c>
      <c r="G212" s="9" t="s">
        <v>5138</v>
      </c>
      <c r="H212" s="9" t="s">
        <v>5138</v>
      </c>
      <c r="I212" s="9" t="s">
        <v>5138</v>
      </c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  <c r="AO212" s="9"/>
      <c r="AP212" s="9"/>
      <c r="AQ212" s="9"/>
      <c r="AR212" s="9"/>
      <c r="AS212" s="9"/>
      <c r="AT212" s="9"/>
      <c r="AU212" s="9"/>
      <c r="AV212" s="9"/>
      <c r="AW212" s="9"/>
      <c r="AX212" s="9"/>
      <c r="AY212" s="9"/>
      <c r="AZ212" s="9"/>
      <c r="BA212" s="9"/>
      <c r="BB212" s="9"/>
      <c r="BC212" s="9"/>
      <c r="BD212" s="9"/>
      <c r="BE212" s="9"/>
      <c r="BF212" s="9"/>
      <c r="BG212" s="9"/>
      <c r="BH212" s="9"/>
      <c r="BI212" s="9"/>
      <c r="BJ212" s="9"/>
      <c r="BK212" s="9"/>
      <c r="BL212" s="9"/>
      <c r="BM212" s="9"/>
      <c r="BN212" s="9"/>
      <c r="BO212" s="9"/>
      <c r="BP212" s="9"/>
      <c r="BQ212" s="9"/>
      <c r="BR212" s="9"/>
      <c r="BS212" s="9"/>
      <c r="BT212" s="9"/>
      <c r="BU212" s="9"/>
      <c r="BV212" s="9"/>
      <c r="BW212" s="9"/>
      <c r="BX212" s="9"/>
      <c r="BY212" s="9"/>
      <c r="BZ212" s="9"/>
      <c r="CA212" s="9"/>
      <c r="CB212" s="9"/>
      <c r="CC212" s="9"/>
      <c r="CD212" s="9"/>
      <c r="CE212" s="9"/>
      <c r="CF212" s="9"/>
    </row>
    <row r="213" spans="1:84" x14ac:dyDescent="0.3">
      <c r="A213" s="7" t="s">
        <v>184</v>
      </c>
      <c r="B213" s="8">
        <v>37474</v>
      </c>
      <c r="C213" s="9" t="s">
        <v>5109</v>
      </c>
      <c r="D213" s="9" t="s">
        <v>5134</v>
      </c>
      <c r="E213" s="9" t="s">
        <v>5134</v>
      </c>
      <c r="F213" s="9" t="s">
        <v>5134</v>
      </c>
      <c r="G213" s="9" t="s">
        <v>5134</v>
      </c>
      <c r="H213" s="9" t="s">
        <v>5134</v>
      </c>
      <c r="I213" s="9" t="s">
        <v>5134</v>
      </c>
      <c r="J213" s="9" t="s">
        <v>5134</v>
      </c>
      <c r="K213" s="9" t="s">
        <v>5134</v>
      </c>
      <c r="L213" s="9" t="s">
        <v>5134</v>
      </c>
      <c r="M213" s="9" t="s">
        <v>5134</v>
      </c>
      <c r="N213" s="9" t="s">
        <v>5134</v>
      </c>
      <c r="O213" s="9" t="s">
        <v>5134</v>
      </c>
      <c r="P213" s="9" t="s">
        <v>5134</v>
      </c>
      <c r="Q213" s="9" t="s">
        <v>5134</v>
      </c>
      <c r="R213" s="9" t="s">
        <v>5134</v>
      </c>
      <c r="S213" s="9" t="s">
        <v>5134</v>
      </c>
      <c r="T213" s="9" t="s">
        <v>5134</v>
      </c>
      <c r="U213" s="9" t="s">
        <v>5134</v>
      </c>
      <c r="V213" s="9" t="s">
        <v>5134</v>
      </c>
      <c r="W213" s="9" t="s">
        <v>5134</v>
      </c>
      <c r="X213" s="9" t="s">
        <v>5134</v>
      </c>
      <c r="Y213" s="9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  <c r="AO213" s="9"/>
      <c r="AP213" s="9"/>
      <c r="AQ213" s="9"/>
      <c r="AR213" s="9"/>
      <c r="AS213" s="9"/>
      <c r="AT213" s="9"/>
      <c r="AU213" s="9"/>
      <c r="AV213" s="9"/>
      <c r="AW213" s="9"/>
      <c r="AX213" s="9"/>
      <c r="AY213" s="9"/>
      <c r="AZ213" s="9"/>
      <c r="BA213" s="9"/>
      <c r="BB213" s="9"/>
      <c r="BC213" s="9"/>
      <c r="BD213" s="9"/>
      <c r="BE213" s="9"/>
      <c r="BF213" s="9"/>
      <c r="BG213" s="9"/>
      <c r="BH213" s="9"/>
      <c r="BI213" s="9"/>
      <c r="BJ213" s="9"/>
      <c r="BK213" s="9"/>
      <c r="BL213" s="9"/>
      <c r="BM213" s="9"/>
      <c r="BN213" s="9"/>
      <c r="BO213" s="9"/>
      <c r="BP213" s="9"/>
      <c r="BQ213" s="9"/>
      <c r="BR213" s="9"/>
      <c r="BS213" s="9"/>
      <c r="BT213" s="9"/>
      <c r="BU213" s="9"/>
      <c r="BV213" s="9"/>
      <c r="BW213" s="9"/>
      <c r="BX213" s="9"/>
      <c r="BY213" s="9"/>
      <c r="BZ213" s="9"/>
      <c r="CA213" s="9"/>
      <c r="CB213" s="9"/>
      <c r="CC213" s="9"/>
      <c r="CD213" s="9"/>
      <c r="CE213" s="9"/>
      <c r="CF213" s="9"/>
    </row>
    <row r="214" spans="1:84" x14ac:dyDescent="0.3">
      <c r="A214" s="7" t="s">
        <v>185</v>
      </c>
      <c r="B214" s="8">
        <v>56360</v>
      </c>
      <c r="C214" s="9" t="s">
        <v>5098</v>
      </c>
      <c r="D214" s="9" t="s">
        <v>5144</v>
      </c>
      <c r="E214" s="9" t="s">
        <v>5106</v>
      </c>
      <c r="F214" s="9" t="s">
        <v>5106</v>
      </c>
      <c r="G214" s="9" t="s">
        <v>5106</v>
      </c>
      <c r="H214" s="9" t="s">
        <v>5106</v>
      </c>
      <c r="I214" s="9" t="s">
        <v>5106</v>
      </c>
      <c r="J214" s="9" t="s">
        <v>5106</v>
      </c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9"/>
      <c r="AQ214" s="9"/>
      <c r="AR214" s="9"/>
      <c r="AS214" s="9"/>
      <c r="AT214" s="9"/>
      <c r="AU214" s="9"/>
      <c r="AV214" s="9"/>
      <c r="AW214" s="9"/>
      <c r="AX214" s="9"/>
      <c r="AY214" s="9"/>
      <c r="AZ214" s="9"/>
      <c r="BA214" s="9"/>
      <c r="BB214" s="9"/>
      <c r="BC214" s="9"/>
      <c r="BD214" s="9"/>
      <c r="BE214" s="9"/>
      <c r="BF214" s="9"/>
      <c r="BG214" s="9"/>
      <c r="BH214" s="9"/>
      <c r="BI214" s="9"/>
      <c r="BJ214" s="9"/>
      <c r="BK214" s="9"/>
      <c r="BL214" s="9"/>
      <c r="BM214" s="9"/>
      <c r="BN214" s="9"/>
      <c r="BO214" s="9"/>
      <c r="BP214" s="9"/>
      <c r="BQ214" s="9"/>
      <c r="BR214" s="9"/>
      <c r="BS214" s="9"/>
      <c r="BT214" s="9"/>
      <c r="BU214" s="9"/>
      <c r="BV214" s="9"/>
      <c r="BW214" s="9"/>
      <c r="BX214" s="9"/>
      <c r="BY214" s="9"/>
      <c r="BZ214" s="9"/>
      <c r="CA214" s="9"/>
      <c r="CB214" s="9"/>
      <c r="CC214" s="9"/>
      <c r="CD214" s="9"/>
      <c r="CE214" s="9"/>
      <c r="CF214" s="9"/>
    </row>
    <row r="215" spans="1:84" x14ac:dyDescent="0.3">
      <c r="A215" s="7" t="s">
        <v>186</v>
      </c>
      <c r="B215" s="8">
        <v>34273</v>
      </c>
      <c r="C215" s="9" t="s">
        <v>1048</v>
      </c>
      <c r="D215" s="9" t="s">
        <v>5102</v>
      </c>
      <c r="E215" s="9" t="s">
        <v>5108</v>
      </c>
      <c r="F215" s="9" t="s">
        <v>5108</v>
      </c>
      <c r="G215" s="9" t="s">
        <v>5108</v>
      </c>
      <c r="H215" s="9" t="s">
        <v>5108</v>
      </c>
      <c r="I215" s="9" t="s">
        <v>5108</v>
      </c>
      <c r="J215" s="9" t="s">
        <v>5108</v>
      </c>
      <c r="K215" s="9" t="s">
        <v>5108</v>
      </c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  <c r="AO215" s="9"/>
      <c r="AP215" s="9"/>
      <c r="AQ215" s="9"/>
      <c r="AR215" s="9"/>
      <c r="AS215" s="9"/>
      <c r="AT215" s="9"/>
      <c r="AU215" s="9"/>
      <c r="AV215" s="9"/>
      <c r="AW215" s="9"/>
      <c r="AX215" s="9"/>
      <c r="AY215" s="9"/>
      <c r="AZ215" s="9"/>
      <c r="BA215" s="9"/>
      <c r="BB215" s="9"/>
      <c r="BC215" s="9"/>
      <c r="BD215" s="9"/>
      <c r="BE215" s="9"/>
      <c r="BF215" s="9"/>
      <c r="BG215" s="9"/>
      <c r="BH215" s="9"/>
      <c r="BI215" s="9"/>
      <c r="BJ215" s="9"/>
      <c r="BK215" s="9"/>
      <c r="BL215" s="9"/>
      <c r="BM215" s="9"/>
      <c r="BN215" s="9"/>
      <c r="BO215" s="9"/>
      <c r="BP215" s="9"/>
      <c r="BQ215" s="9"/>
      <c r="BR215" s="9"/>
      <c r="BS215" s="9"/>
      <c r="BT215" s="9"/>
      <c r="BU215" s="9"/>
      <c r="BV215" s="9"/>
      <c r="BW215" s="9"/>
      <c r="BX215" s="9"/>
      <c r="BY215" s="9"/>
      <c r="BZ215" s="9"/>
      <c r="CA215" s="9"/>
      <c r="CB215" s="9"/>
      <c r="CC215" s="9"/>
      <c r="CD215" s="9"/>
      <c r="CE215" s="9"/>
      <c r="CF215" s="9"/>
    </row>
    <row r="216" spans="1:84" x14ac:dyDescent="0.3">
      <c r="A216" s="7" t="s">
        <v>5317</v>
      </c>
      <c r="B216" s="8">
        <v>65038</v>
      </c>
      <c r="C216" s="9" t="s">
        <v>1048</v>
      </c>
      <c r="D216" s="9" t="s">
        <v>5132</v>
      </c>
      <c r="E216" s="9"/>
      <c r="F216" s="9"/>
      <c r="G216" s="9"/>
      <c r="H216" s="9"/>
      <c r="I216" s="9"/>
      <c r="J216" s="9" t="s">
        <v>5132</v>
      </c>
      <c r="K216" s="9" t="s">
        <v>5132</v>
      </c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9"/>
      <c r="AQ216" s="9"/>
      <c r="AR216" s="9"/>
      <c r="AS216" s="9"/>
      <c r="AT216" s="9"/>
      <c r="AU216" s="9"/>
      <c r="AV216" s="9"/>
      <c r="AW216" s="9"/>
      <c r="AX216" s="9"/>
      <c r="AY216" s="9"/>
      <c r="AZ216" s="9"/>
      <c r="BA216" s="9"/>
      <c r="BB216" s="9"/>
      <c r="BC216" s="9"/>
      <c r="BD216" s="9"/>
      <c r="BE216" s="9"/>
      <c r="BF216" s="9"/>
      <c r="BG216" s="9"/>
      <c r="BH216" s="9"/>
      <c r="BI216" s="9"/>
      <c r="BJ216" s="9"/>
      <c r="BK216" s="9"/>
      <c r="BL216" s="9"/>
      <c r="BM216" s="9"/>
      <c r="BN216" s="9"/>
      <c r="BO216" s="9"/>
      <c r="BP216" s="9"/>
      <c r="BQ216" s="9"/>
      <c r="BR216" s="9"/>
      <c r="BS216" s="9"/>
      <c r="BT216" s="9"/>
      <c r="BU216" s="9"/>
      <c r="BV216" s="9"/>
      <c r="BW216" s="9"/>
      <c r="BX216" s="9"/>
      <c r="BY216" s="9"/>
      <c r="BZ216" s="9"/>
      <c r="CA216" s="9"/>
      <c r="CB216" s="9"/>
      <c r="CC216" s="9"/>
      <c r="CD216" s="9"/>
      <c r="CE216" s="9"/>
      <c r="CF216" s="9"/>
    </row>
    <row r="217" spans="1:84" x14ac:dyDescent="0.3">
      <c r="A217" s="7" t="s">
        <v>5318</v>
      </c>
      <c r="B217" s="8">
        <v>55055</v>
      </c>
      <c r="C217" s="9" t="s">
        <v>1048</v>
      </c>
      <c r="D217" s="9" t="s">
        <v>5102</v>
      </c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9"/>
      <c r="AQ217" s="9"/>
      <c r="AR217" s="9"/>
      <c r="AS217" s="9"/>
      <c r="AT217" s="9"/>
      <c r="AU217" s="9"/>
      <c r="AV217" s="9"/>
      <c r="AW217" s="9"/>
      <c r="AX217" s="9"/>
      <c r="AY217" s="9"/>
      <c r="AZ217" s="9"/>
      <c r="BA217" s="9"/>
      <c r="BB217" s="9"/>
      <c r="BC217" s="9"/>
      <c r="BD217" s="9"/>
      <c r="BE217" s="9"/>
      <c r="BF217" s="9"/>
      <c r="BG217" s="9"/>
      <c r="BH217" s="9"/>
      <c r="BI217" s="9"/>
      <c r="BJ217" s="9"/>
      <c r="BK217" s="9"/>
      <c r="BL217" s="9"/>
      <c r="BM217" s="9"/>
      <c r="BN217" s="9"/>
      <c r="BO217" s="9"/>
      <c r="BP217" s="9"/>
      <c r="BQ217" s="9"/>
      <c r="BR217" s="9"/>
      <c r="BS217" s="9"/>
      <c r="BT217" s="9"/>
      <c r="BU217" s="9"/>
      <c r="BV217" s="9"/>
      <c r="BW217" s="9"/>
      <c r="BX217" s="9"/>
      <c r="BY217" s="9"/>
      <c r="BZ217" s="9"/>
      <c r="CA217" s="9"/>
      <c r="CB217" s="9"/>
      <c r="CC217" s="9"/>
      <c r="CD217" s="9"/>
      <c r="CE217" s="9"/>
      <c r="CF217" s="9"/>
    </row>
    <row r="218" spans="1:84" x14ac:dyDescent="0.3">
      <c r="A218" s="7" t="s">
        <v>187</v>
      </c>
      <c r="B218" s="8">
        <v>54086</v>
      </c>
      <c r="C218" s="9" t="s">
        <v>1048</v>
      </c>
      <c r="D218" s="9" t="s">
        <v>5099</v>
      </c>
      <c r="E218" s="9" t="s">
        <v>5099</v>
      </c>
      <c r="F218" s="9" t="s">
        <v>5099</v>
      </c>
      <c r="G218" s="9" t="s">
        <v>5099</v>
      </c>
      <c r="H218" s="9" t="s">
        <v>5099</v>
      </c>
      <c r="I218" s="9" t="s">
        <v>5099</v>
      </c>
      <c r="J218" s="9" t="s">
        <v>5099</v>
      </c>
      <c r="K218" s="9" t="s">
        <v>5099</v>
      </c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  <c r="BF218" s="9"/>
      <c r="BG218" s="9"/>
      <c r="BH218" s="9"/>
      <c r="BI218" s="9"/>
      <c r="BJ218" s="9"/>
      <c r="BK218" s="9"/>
      <c r="BL218" s="9"/>
      <c r="BM218" s="9"/>
      <c r="BN218" s="9"/>
      <c r="BO218" s="9"/>
      <c r="BP218" s="9"/>
      <c r="BQ218" s="9"/>
      <c r="BR218" s="9"/>
      <c r="BS218" s="9"/>
      <c r="BT218" s="9"/>
      <c r="BU218" s="9"/>
      <c r="BV218" s="9"/>
      <c r="BW218" s="9"/>
      <c r="BX218" s="9"/>
      <c r="BY218" s="9"/>
      <c r="BZ218" s="9"/>
      <c r="CA218" s="9"/>
      <c r="CB218" s="9"/>
      <c r="CC218" s="9"/>
      <c r="CD218" s="9"/>
      <c r="CE218" s="9"/>
      <c r="CF218" s="9"/>
    </row>
    <row r="219" spans="1:84" x14ac:dyDescent="0.3">
      <c r="A219" s="7" t="s">
        <v>188</v>
      </c>
      <c r="B219" s="8">
        <v>56651</v>
      </c>
      <c r="C219" s="9" t="s">
        <v>5098</v>
      </c>
      <c r="D219" s="9" t="s">
        <v>5140</v>
      </c>
      <c r="E219" s="9" t="s">
        <v>5140</v>
      </c>
      <c r="F219" s="9" t="s">
        <v>5099</v>
      </c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Z219" s="9" t="s">
        <v>5140</v>
      </c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  <c r="AO219" s="9"/>
      <c r="AP219" s="9"/>
      <c r="AQ219" s="9"/>
      <c r="AR219" s="9"/>
      <c r="AS219" s="9"/>
      <c r="AT219" s="9"/>
      <c r="AU219" s="9"/>
      <c r="AV219" s="9"/>
      <c r="AW219" s="9"/>
      <c r="AX219" s="9"/>
      <c r="AY219" s="9"/>
      <c r="AZ219" s="9"/>
      <c r="BA219" s="9"/>
      <c r="BB219" s="9"/>
      <c r="BC219" s="9"/>
      <c r="BD219" s="9"/>
      <c r="BE219" s="9"/>
      <c r="BF219" s="9"/>
      <c r="BG219" s="9"/>
      <c r="BH219" s="9"/>
      <c r="BI219" s="9"/>
      <c r="BJ219" s="9"/>
      <c r="BK219" s="9"/>
      <c r="BL219" s="9"/>
      <c r="BM219" s="9"/>
      <c r="BN219" s="9"/>
      <c r="BO219" s="9"/>
      <c r="BP219" s="9"/>
      <c r="BQ219" s="9"/>
      <c r="BR219" s="9"/>
      <c r="BS219" s="9"/>
      <c r="BT219" s="9"/>
      <c r="BU219" s="9"/>
      <c r="BV219" s="9"/>
      <c r="BW219" s="9"/>
      <c r="BX219" s="9"/>
      <c r="BY219" s="9"/>
      <c r="BZ219" s="9"/>
      <c r="CA219" s="9"/>
      <c r="CB219" s="9"/>
      <c r="CC219" s="9"/>
      <c r="CD219" s="9"/>
      <c r="CE219" s="9"/>
      <c r="CF219" s="9"/>
    </row>
    <row r="220" spans="1:84" x14ac:dyDescent="0.3">
      <c r="A220" s="7" t="s">
        <v>189</v>
      </c>
      <c r="B220" s="8">
        <v>62876</v>
      </c>
      <c r="C220" s="9" t="s">
        <v>1048</v>
      </c>
      <c r="D220" s="9" t="s">
        <v>5122</v>
      </c>
      <c r="E220" s="9" t="s">
        <v>5102</v>
      </c>
      <c r="F220" s="9" t="s">
        <v>5102</v>
      </c>
      <c r="G220" s="9" t="s">
        <v>5102</v>
      </c>
      <c r="H220" s="9" t="s">
        <v>5102</v>
      </c>
      <c r="I220" s="9" t="s">
        <v>5102</v>
      </c>
      <c r="J220" s="9" t="s">
        <v>5102</v>
      </c>
      <c r="K220" s="9" t="s">
        <v>5102</v>
      </c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9"/>
      <c r="AQ220" s="9"/>
      <c r="AR220" s="9"/>
      <c r="AS220" s="9"/>
      <c r="AT220" s="9"/>
      <c r="AU220" s="9"/>
      <c r="AV220" s="9"/>
      <c r="AW220" s="9"/>
      <c r="AX220" s="9"/>
      <c r="AY220" s="9"/>
      <c r="AZ220" s="9"/>
      <c r="BA220" s="9"/>
      <c r="BB220" s="9"/>
      <c r="BC220" s="9"/>
      <c r="BD220" s="9"/>
      <c r="BE220" s="9"/>
      <c r="BF220" s="9"/>
      <c r="BG220" s="9"/>
      <c r="BH220" s="9"/>
      <c r="BI220" s="9"/>
      <c r="BJ220" s="9"/>
      <c r="BK220" s="9"/>
      <c r="BL220" s="9"/>
      <c r="BM220" s="9"/>
      <c r="BN220" s="9"/>
      <c r="BO220" s="9"/>
      <c r="BP220" s="9"/>
      <c r="BQ220" s="9"/>
      <c r="BR220" s="9"/>
      <c r="BS220" s="9"/>
      <c r="BT220" s="9"/>
      <c r="BU220" s="9"/>
      <c r="BV220" s="9"/>
      <c r="BW220" s="9"/>
      <c r="BX220" s="9"/>
      <c r="BY220" s="9"/>
      <c r="BZ220" s="9"/>
      <c r="CA220" s="9"/>
      <c r="CB220" s="9"/>
      <c r="CC220" s="9"/>
      <c r="CD220" s="9"/>
      <c r="CE220" s="9"/>
      <c r="CF220" s="9"/>
    </row>
    <row r="221" spans="1:84" x14ac:dyDescent="0.3">
      <c r="A221" s="7" t="s">
        <v>190</v>
      </c>
      <c r="B221" s="8">
        <v>76949</v>
      </c>
      <c r="C221" s="9" t="s">
        <v>5141</v>
      </c>
      <c r="D221" s="9" t="s">
        <v>5195</v>
      </c>
      <c r="E221" s="9" t="s">
        <v>5104</v>
      </c>
      <c r="F221" s="9" t="s">
        <v>5104</v>
      </c>
      <c r="G221" s="9" t="s">
        <v>5104</v>
      </c>
      <c r="H221" s="9" t="s">
        <v>5104</v>
      </c>
      <c r="I221" s="9" t="s">
        <v>5104</v>
      </c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Z221" s="9"/>
      <c r="AA221" s="9"/>
      <c r="AB221" s="9"/>
      <c r="AC221" s="9" t="s">
        <v>5102</v>
      </c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  <c r="AO221" s="9"/>
      <c r="AP221" s="9"/>
      <c r="AQ221" s="9"/>
      <c r="AR221" s="9"/>
      <c r="AS221" s="9"/>
      <c r="AT221" s="9"/>
      <c r="AU221" s="9"/>
      <c r="AV221" s="9" t="s">
        <v>5102</v>
      </c>
      <c r="AW221" s="9"/>
      <c r="AX221" s="9"/>
      <c r="AY221" s="9"/>
      <c r="AZ221" s="9"/>
      <c r="BA221" s="9"/>
      <c r="BB221" s="9"/>
      <c r="BC221" s="9"/>
      <c r="BD221" s="9"/>
      <c r="BE221" s="9"/>
      <c r="BF221" s="9"/>
      <c r="BG221" s="9"/>
      <c r="BH221" s="9"/>
      <c r="BI221" s="9"/>
      <c r="BJ221" s="9"/>
      <c r="BK221" s="9"/>
      <c r="BL221" s="9"/>
      <c r="BM221" s="9"/>
      <c r="BN221" s="9"/>
      <c r="BO221" s="9"/>
      <c r="BP221" s="9"/>
      <c r="BQ221" s="9"/>
      <c r="BR221" s="9"/>
      <c r="BS221" s="9"/>
      <c r="BT221" s="9"/>
      <c r="BU221" s="9"/>
      <c r="BV221" s="9"/>
      <c r="BW221" s="9"/>
      <c r="BX221" s="9"/>
      <c r="BY221" s="9"/>
      <c r="BZ221" s="9"/>
      <c r="CA221" s="9"/>
      <c r="CB221" s="9"/>
      <c r="CC221" s="9"/>
      <c r="CD221" s="9"/>
      <c r="CE221" s="9"/>
      <c r="CF221" s="9"/>
    </row>
    <row r="222" spans="1:84" x14ac:dyDescent="0.3">
      <c r="A222" s="7" t="s">
        <v>191</v>
      </c>
      <c r="B222" s="8">
        <v>36916</v>
      </c>
      <c r="C222" s="9" t="s">
        <v>5098</v>
      </c>
      <c r="D222" s="9" t="s">
        <v>5127</v>
      </c>
      <c r="E222" s="9" t="s">
        <v>5099</v>
      </c>
      <c r="F222" s="9" t="s">
        <v>5099</v>
      </c>
      <c r="G222" s="9" t="s">
        <v>5099</v>
      </c>
      <c r="H222" s="9" t="s">
        <v>5099</v>
      </c>
      <c r="I222" s="9" t="s">
        <v>5099</v>
      </c>
      <c r="J222" s="9" t="s">
        <v>5099</v>
      </c>
      <c r="K222" s="9" t="s">
        <v>5099</v>
      </c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  <c r="AO222" s="9"/>
      <c r="AP222" s="9"/>
      <c r="AQ222" s="9"/>
      <c r="AR222" s="9"/>
      <c r="AS222" s="9"/>
      <c r="AT222" s="9"/>
      <c r="AU222" s="9"/>
      <c r="AV222" s="9"/>
      <c r="AW222" s="9"/>
      <c r="AX222" s="9"/>
      <c r="AY222" s="9"/>
      <c r="AZ222" s="9"/>
      <c r="BA222" s="9"/>
      <c r="BB222" s="9"/>
      <c r="BC222" s="9"/>
      <c r="BD222" s="9"/>
      <c r="BE222" s="9"/>
      <c r="BF222" s="9"/>
      <c r="BG222" s="9"/>
      <c r="BH222" s="9"/>
      <c r="BI222" s="9"/>
      <c r="BJ222" s="9"/>
      <c r="BK222" s="9"/>
      <c r="BL222" s="9"/>
      <c r="BM222" s="9"/>
      <c r="BN222" s="9"/>
      <c r="BO222" s="9"/>
      <c r="BP222" s="9"/>
      <c r="BQ222" s="9"/>
      <c r="BR222" s="9"/>
      <c r="BS222" s="9"/>
      <c r="BT222" s="9"/>
      <c r="BU222" s="9"/>
      <c r="BV222" s="9"/>
      <c r="BW222" s="9"/>
      <c r="BX222" s="9"/>
      <c r="BY222" s="9"/>
      <c r="BZ222" s="9"/>
      <c r="CA222" s="9"/>
      <c r="CB222" s="9"/>
      <c r="CC222" s="9"/>
      <c r="CD222" s="9"/>
      <c r="CE222" s="9"/>
      <c r="CF222" s="9"/>
    </row>
    <row r="223" spans="1:84" x14ac:dyDescent="0.3">
      <c r="A223" s="7" t="s">
        <v>5319</v>
      </c>
      <c r="B223" s="8">
        <v>32924</v>
      </c>
      <c r="C223" s="9" t="s">
        <v>5109</v>
      </c>
      <c r="D223" s="9" t="s">
        <v>5195</v>
      </c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  <c r="AO223" s="9"/>
      <c r="AP223" s="9"/>
      <c r="AQ223" s="9"/>
      <c r="AR223" s="9"/>
      <c r="AS223" s="9"/>
      <c r="AT223" s="9"/>
      <c r="AU223" s="9"/>
      <c r="AV223" s="9"/>
      <c r="AW223" s="9"/>
      <c r="AX223" s="9"/>
      <c r="AY223" s="9"/>
      <c r="AZ223" s="9"/>
      <c r="BA223" s="9"/>
      <c r="BB223" s="9"/>
      <c r="BC223" s="9"/>
      <c r="BD223" s="9"/>
      <c r="BE223" s="9"/>
      <c r="BF223" s="9"/>
      <c r="BG223" s="9"/>
      <c r="BH223" s="9"/>
      <c r="BI223" s="9"/>
      <c r="BJ223" s="9"/>
      <c r="BK223" s="9"/>
      <c r="BL223" s="9"/>
      <c r="BM223" s="9"/>
      <c r="BN223" s="9"/>
      <c r="BO223" s="9"/>
      <c r="BP223" s="9"/>
      <c r="BQ223" s="9"/>
      <c r="BR223" s="9"/>
      <c r="BS223" s="9"/>
      <c r="BT223" s="9"/>
      <c r="BU223" s="9"/>
      <c r="BV223" s="9"/>
      <c r="BW223" s="9"/>
      <c r="BX223" s="9"/>
      <c r="BY223" s="9"/>
      <c r="BZ223" s="9"/>
      <c r="CA223" s="9"/>
      <c r="CB223" s="9"/>
      <c r="CC223" s="9"/>
      <c r="CD223" s="9"/>
      <c r="CE223" s="9"/>
      <c r="CF223" s="9"/>
    </row>
    <row r="224" spans="1:84" x14ac:dyDescent="0.3">
      <c r="A224" s="7" t="s">
        <v>5320</v>
      </c>
      <c r="B224" s="8">
        <v>27462</v>
      </c>
      <c r="C224" s="9" t="s">
        <v>1048</v>
      </c>
      <c r="D224" s="9" t="s">
        <v>5122</v>
      </c>
      <c r="E224" s="9"/>
      <c r="F224" s="9"/>
      <c r="G224" s="9"/>
      <c r="H224" s="9"/>
      <c r="I224" s="9"/>
      <c r="J224" s="9" t="s">
        <v>5122</v>
      </c>
      <c r="K224" s="9" t="s">
        <v>5122</v>
      </c>
      <c r="L224" s="9" t="s">
        <v>5122</v>
      </c>
      <c r="M224" s="9" t="s">
        <v>5122</v>
      </c>
      <c r="N224" s="9" t="s">
        <v>5122</v>
      </c>
      <c r="O224" s="9" t="s">
        <v>5122</v>
      </c>
      <c r="P224" s="9" t="s">
        <v>5122</v>
      </c>
      <c r="Q224" s="9" t="s">
        <v>5122</v>
      </c>
      <c r="R224" s="9" t="s">
        <v>5122</v>
      </c>
      <c r="S224" s="9" t="s">
        <v>5122</v>
      </c>
      <c r="T224" s="9" t="s">
        <v>5122</v>
      </c>
      <c r="U224" s="9" t="s">
        <v>5122</v>
      </c>
      <c r="V224" s="9" t="s">
        <v>5122</v>
      </c>
      <c r="W224" s="9" t="s">
        <v>5122</v>
      </c>
      <c r="X224" s="9" t="s">
        <v>5122</v>
      </c>
      <c r="Y224" s="9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9"/>
      <c r="AR224" s="9"/>
      <c r="AS224" s="9"/>
      <c r="AT224" s="9"/>
      <c r="AU224" s="9"/>
      <c r="AV224" s="9"/>
      <c r="AW224" s="9"/>
      <c r="AX224" s="9"/>
      <c r="AY224" s="9"/>
      <c r="AZ224" s="9"/>
      <c r="BA224" s="9"/>
      <c r="BB224" s="9"/>
      <c r="BC224" s="9"/>
      <c r="BD224" s="9"/>
      <c r="BE224" s="9"/>
      <c r="BF224" s="9"/>
      <c r="BG224" s="9"/>
      <c r="BH224" s="9"/>
      <c r="BI224" s="9"/>
      <c r="BJ224" s="9"/>
      <c r="BK224" s="9"/>
      <c r="BL224" s="9"/>
      <c r="BM224" s="9"/>
      <c r="BN224" s="9"/>
      <c r="BO224" s="9"/>
      <c r="BP224" s="9"/>
      <c r="BQ224" s="9"/>
      <c r="BR224" s="9"/>
      <c r="BS224" s="9"/>
      <c r="BT224" s="9"/>
      <c r="BU224" s="9"/>
      <c r="BV224" s="9"/>
      <c r="BW224" s="9"/>
      <c r="BX224" s="9"/>
      <c r="BY224" s="9"/>
      <c r="BZ224" s="9"/>
      <c r="CA224" s="9"/>
      <c r="CB224" s="9"/>
      <c r="CC224" s="9"/>
      <c r="CD224" s="9"/>
      <c r="CE224" s="9"/>
      <c r="CF224" s="9"/>
    </row>
    <row r="225" spans="1:84" x14ac:dyDescent="0.3">
      <c r="A225" s="7" t="s">
        <v>5321</v>
      </c>
      <c r="B225" s="8">
        <v>32563</v>
      </c>
      <c r="C225" s="9" t="s">
        <v>5098</v>
      </c>
      <c r="D225" s="9" t="s">
        <v>5099</v>
      </c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  <c r="AO225" s="9"/>
      <c r="AP225" s="9"/>
      <c r="AQ225" s="9"/>
      <c r="AR225" s="9"/>
      <c r="AS225" s="9"/>
      <c r="AT225" s="9"/>
      <c r="AU225" s="9"/>
      <c r="AV225" s="9"/>
      <c r="AW225" s="9"/>
      <c r="AX225" s="9"/>
      <c r="AY225" s="9"/>
      <c r="AZ225" s="9"/>
      <c r="BA225" s="9"/>
      <c r="BB225" s="9"/>
      <c r="BC225" s="9"/>
      <c r="BD225" s="9"/>
      <c r="BE225" s="9"/>
      <c r="BF225" s="9"/>
      <c r="BG225" s="9"/>
      <c r="BH225" s="9"/>
      <c r="BI225" s="9"/>
      <c r="BJ225" s="9"/>
      <c r="BK225" s="9"/>
      <c r="BL225" s="9"/>
      <c r="BM225" s="9"/>
      <c r="BN225" s="9"/>
      <c r="BO225" s="9"/>
      <c r="BP225" s="9"/>
      <c r="BQ225" s="9"/>
      <c r="BR225" s="9"/>
      <c r="BS225" s="9"/>
      <c r="BT225" s="9"/>
      <c r="BU225" s="9"/>
      <c r="BV225" s="9"/>
      <c r="BW225" s="9"/>
      <c r="BX225" s="9"/>
      <c r="BY225" s="9"/>
      <c r="BZ225" s="9"/>
      <c r="CA225" s="9"/>
      <c r="CB225" s="9"/>
      <c r="CC225" s="9"/>
      <c r="CD225" s="9"/>
      <c r="CE225" s="9"/>
      <c r="CF225" s="9"/>
    </row>
    <row r="226" spans="1:84" x14ac:dyDescent="0.3">
      <c r="A226" s="7" t="s">
        <v>5322</v>
      </c>
      <c r="B226" s="8">
        <v>57048</v>
      </c>
      <c r="C226" s="9" t="s">
        <v>1048</v>
      </c>
      <c r="D226" s="9" t="s">
        <v>5108</v>
      </c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  <c r="AO226" s="9"/>
      <c r="AP226" s="9"/>
      <c r="AQ226" s="9"/>
      <c r="AR226" s="9"/>
      <c r="AS226" s="9"/>
      <c r="AT226" s="9"/>
      <c r="AU226" s="9"/>
      <c r="AV226" s="9"/>
      <c r="AW226" s="9"/>
      <c r="AX226" s="9"/>
      <c r="AY226" s="9"/>
      <c r="AZ226" s="9"/>
      <c r="BA226" s="9"/>
      <c r="BB226" s="9"/>
      <c r="BC226" s="9"/>
      <c r="BD226" s="9"/>
      <c r="BE226" s="9"/>
      <c r="BF226" s="9"/>
      <c r="BG226" s="9"/>
      <c r="BH226" s="9"/>
      <c r="BI226" s="9"/>
      <c r="BJ226" s="9"/>
      <c r="BK226" s="9"/>
      <c r="BL226" s="9"/>
      <c r="BM226" s="9"/>
      <c r="BN226" s="9"/>
      <c r="BO226" s="9"/>
      <c r="BP226" s="9"/>
      <c r="BQ226" s="9"/>
      <c r="BR226" s="9"/>
      <c r="BS226" s="9"/>
      <c r="BT226" s="9"/>
      <c r="BU226" s="9"/>
      <c r="BV226" s="9"/>
      <c r="BW226" s="9"/>
      <c r="BX226" s="9"/>
      <c r="BY226" s="9"/>
      <c r="BZ226" s="9"/>
      <c r="CA226" s="9"/>
      <c r="CB226" s="9"/>
      <c r="CC226" s="9"/>
      <c r="CD226" s="9"/>
      <c r="CE226" s="9"/>
      <c r="CF226" s="9"/>
    </row>
    <row r="227" spans="1:84" x14ac:dyDescent="0.3">
      <c r="A227" s="7" t="s">
        <v>5323</v>
      </c>
      <c r="B227" s="8">
        <v>27106</v>
      </c>
      <c r="C227" s="9" t="s">
        <v>1048</v>
      </c>
      <c r="D227" s="9" t="s">
        <v>5110</v>
      </c>
      <c r="E227" s="9"/>
      <c r="F227" s="9"/>
      <c r="G227" s="9"/>
      <c r="H227" s="9"/>
      <c r="I227" s="9" t="s">
        <v>455</v>
      </c>
      <c r="J227" s="9" t="s">
        <v>455</v>
      </c>
      <c r="K227" s="9" t="s">
        <v>455</v>
      </c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  <c r="AO227" s="9"/>
      <c r="AP227" s="9"/>
      <c r="AQ227" s="9"/>
      <c r="AR227" s="9"/>
      <c r="AS227" s="9"/>
      <c r="AT227" s="9"/>
      <c r="AU227" s="9"/>
      <c r="AV227" s="9"/>
      <c r="AW227" s="9"/>
      <c r="AX227" s="9"/>
      <c r="AY227" s="9"/>
      <c r="AZ227" s="9"/>
      <c r="BA227" s="9"/>
      <c r="BB227" s="9"/>
      <c r="BC227" s="9"/>
      <c r="BD227" s="9"/>
      <c r="BE227" s="9"/>
      <c r="BF227" s="9"/>
      <c r="BG227" s="9"/>
      <c r="BH227" s="9"/>
      <c r="BI227" s="9"/>
      <c r="BJ227" s="9"/>
      <c r="BK227" s="9"/>
      <c r="BL227" s="9"/>
      <c r="BM227" s="9"/>
      <c r="BN227" s="9"/>
      <c r="BO227" s="9"/>
      <c r="BP227" s="9"/>
      <c r="BQ227" s="9"/>
      <c r="BR227" s="9"/>
      <c r="BS227" s="9"/>
      <c r="BT227" s="9"/>
      <c r="BU227" s="9"/>
      <c r="BV227" s="9"/>
      <c r="BW227" s="9"/>
      <c r="BX227" s="9"/>
      <c r="BY227" s="9"/>
      <c r="BZ227" s="9"/>
      <c r="CA227" s="9"/>
      <c r="CB227" s="9"/>
      <c r="CC227" s="9"/>
      <c r="CD227" s="9"/>
      <c r="CE227" s="9"/>
      <c r="CF227" s="9"/>
    </row>
    <row r="228" spans="1:84" x14ac:dyDescent="0.3">
      <c r="A228" s="7" t="s">
        <v>192</v>
      </c>
      <c r="B228" s="8">
        <v>70540</v>
      </c>
      <c r="C228" s="9" t="s">
        <v>5142</v>
      </c>
      <c r="D228" s="9" t="s">
        <v>5132</v>
      </c>
      <c r="E228" s="9" t="s">
        <v>5143</v>
      </c>
      <c r="F228" s="9" t="s">
        <v>5143</v>
      </c>
      <c r="G228" s="9" t="s">
        <v>5143</v>
      </c>
      <c r="H228" s="9" t="s">
        <v>5143</v>
      </c>
      <c r="I228" s="9" t="s">
        <v>5143</v>
      </c>
      <c r="J228" s="9" t="s">
        <v>5143</v>
      </c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  <c r="AO228" s="9"/>
      <c r="AP228" s="9"/>
      <c r="AQ228" s="9"/>
      <c r="AR228" s="9"/>
      <c r="AS228" s="9"/>
      <c r="AT228" s="9"/>
      <c r="AU228" s="9"/>
      <c r="AV228" s="9"/>
      <c r="AW228" s="9"/>
      <c r="AX228" s="9"/>
      <c r="AY228" s="9"/>
      <c r="AZ228" s="9"/>
      <c r="BA228" s="9"/>
      <c r="BB228" s="9"/>
      <c r="BC228" s="9"/>
      <c r="BD228" s="9"/>
      <c r="BE228" s="9"/>
      <c r="BF228" s="9"/>
      <c r="BG228" s="9"/>
      <c r="BH228" s="9"/>
      <c r="BI228" s="9"/>
      <c r="BJ228" s="9"/>
      <c r="BK228" s="9"/>
      <c r="BL228" s="9"/>
      <c r="BM228" s="9"/>
      <c r="BN228" s="9"/>
      <c r="BO228" s="9"/>
      <c r="BP228" s="9"/>
      <c r="BQ228" s="9"/>
      <c r="BR228" s="9"/>
      <c r="BS228" s="9"/>
      <c r="BT228" s="9"/>
      <c r="BU228" s="9"/>
      <c r="BV228" s="9"/>
      <c r="BW228" s="9"/>
      <c r="BX228" s="9"/>
      <c r="BY228" s="9"/>
      <c r="BZ228" s="9"/>
      <c r="CA228" s="9"/>
      <c r="CB228" s="9"/>
      <c r="CC228" s="9"/>
      <c r="CD228" s="9"/>
      <c r="CE228" s="9"/>
      <c r="CF228" s="9"/>
    </row>
    <row r="229" spans="1:84" x14ac:dyDescent="0.3">
      <c r="A229" s="7" t="s">
        <v>192</v>
      </c>
      <c r="B229" s="8">
        <v>83273</v>
      </c>
      <c r="C229" s="9" t="s">
        <v>5103</v>
      </c>
      <c r="D229" s="9" t="s">
        <v>5099</v>
      </c>
      <c r="E229" s="9" t="s">
        <v>5099</v>
      </c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  <c r="AO229" s="9"/>
      <c r="AP229" s="9"/>
      <c r="AQ229" s="9"/>
      <c r="AR229" s="9"/>
      <c r="AS229" s="9"/>
      <c r="AT229" s="9"/>
      <c r="AU229" s="9"/>
      <c r="AV229" s="9"/>
      <c r="AW229" s="9"/>
      <c r="AX229" s="9"/>
      <c r="AY229" s="9"/>
      <c r="AZ229" s="9"/>
      <c r="BA229" s="9"/>
      <c r="BB229" s="9"/>
      <c r="BC229" s="9"/>
      <c r="BD229" s="9"/>
      <c r="BE229" s="9"/>
      <c r="BF229" s="9"/>
      <c r="BG229" s="9"/>
      <c r="BH229" s="9"/>
      <c r="BI229" s="9"/>
      <c r="BJ229" s="9"/>
      <c r="BK229" s="9"/>
      <c r="BL229" s="9"/>
      <c r="BM229" s="9"/>
      <c r="BN229" s="9"/>
      <c r="BO229" s="9"/>
      <c r="BP229" s="9"/>
      <c r="BQ229" s="9"/>
      <c r="BR229" s="9"/>
      <c r="BS229" s="9"/>
      <c r="BT229" s="9"/>
      <c r="BU229" s="9"/>
      <c r="BV229" s="9"/>
      <c r="BW229" s="9"/>
      <c r="BX229" s="9"/>
      <c r="BY229" s="9"/>
      <c r="BZ229" s="9"/>
      <c r="CA229" s="9"/>
      <c r="CB229" s="9"/>
      <c r="CC229" s="9"/>
      <c r="CD229" s="9"/>
      <c r="CE229" s="9"/>
      <c r="CF229" s="9"/>
    </row>
    <row r="230" spans="1:84" x14ac:dyDescent="0.3">
      <c r="A230" s="7" t="s">
        <v>5324</v>
      </c>
      <c r="B230" s="8">
        <v>67513</v>
      </c>
      <c r="C230" s="9" t="s">
        <v>5116</v>
      </c>
      <c r="D230" s="9" t="s">
        <v>5101</v>
      </c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  <c r="AO230" s="9"/>
      <c r="AP230" s="9"/>
      <c r="AQ230" s="9"/>
      <c r="AR230" s="9"/>
      <c r="AS230" s="9"/>
      <c r="AT230" s="9"/>
      <c r="AU230" s="9"/>
      <c r="AV230" s="9"/>
      <c r="AW230" s="9"/>
      <c r="AX230" s="9"/>
      <c r="AY230" s="9"/>
      <c r="AZ230" s="9"/>
      <c r="BA230" s="9"/>
      <c r="BB230" s="9"/>
      <c r="BC230" s="9"/>
      <c r="BD230" s="9"/>
      <c r="BE230" s="9"/>
      <c r="BF230" s="9"/>
      <c r="BG230" s="9"/>
      <c r="BH230" s="9"/>
      <c r="BI230" s="9"/>
      <c r="BJ230" s="9"/>
      <c r="BK230" s="9"/>
      <c r="BL230" s="9"/>
      <c r="BM230" s="9"/>
      <c r="BN230" s="9"/>
      <c r="BO230" s="9"/>
      <c r="BP230" s="9"/>
      <c r="BQ230" s="9"/>
      <c r="BR230" s="9"/>
      <c r="BS230" s="9"/>
      <c r="BT230" s="9"/>
      <c r="BU230" s="9"/>
      <c r="BV230" s="9"/>
      <c r="BW230" s="9"/>
      <c r="BX230" s="9"/>
      <c r="BY230" s="9"/>
      <c r="BZ230" s="9"/>
      <c r="CA230" s="9"/>
      <c r="CB230" s="9"/>
      <c r="CC230" s="9"/>
      <c r="CD230" s="9"/>
      <c r="CE230" s="9"/>
      <c r="CF230" s="9"/>
    </row>
    <row r="231" spans="1:84" x14ac:dyDescent="0.3">
      <c r="A231" s="7" t="s">
        <v>193</v>
      </c>
      <c r="B231" s="8">
        <v>30156</v>
      </c>
      <c r="C231" s="9" t="s">
        <v>5103</v>
      </c>
      <c r="D231" s="9" t="s">
        <v>5101</v>
      </c>
      <c r="E231" s="9" t="s">
        <v>5101</v>
      </c>
      <c r="F231" s="9" t="s">
        <v>5101</v>
      </c>
      <c r="G231" s="9" t="s">
        <v>5101</v>
      </c>
      <c r="H231" s="9" t="s">
        <v>5101</v>
      </c>
      <c r="I231" s="9" t="s">
        <v>5101</v>
      </c>
      <c r="J231" s="9" t="s">
        <v>5101</v>
      </c>
      <c r="K231" s="9" t="s">
        <v>5101</v>
      </c>
      <c r="L231" s="9" t="s">
        <v>5101</v>
      </c>
      <c r="M231" s="9" t="s">
        <v>5101</v>
      </c>
      <c r="N231" s="9" t="s">
        <v>5101</v>
      </c>
      <c r="O231" s="9" t="s">
        <v>5101</v>
      </c>
      <c r="P231" s="9" t="s">
        <v>5101</v>
      </c>
      <c r="Q231" s="9" t="s">
        <v>5101</v>
      </c>
      <c r="R231" s="9" t="s">
        <v>5101</v>
      </c>
      <c r="S231" s="9"/>
      <c r="T231" s="9"/>
      <c r="U231" s="9"/>
      <c r="V231" s="9"/>
      <c r="W231" s="9"/>
      <c r="X231" s="9"/>
      <c r="Y231" s="9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9"/>
      <c r="AQ231" s="9"/>
      <c r="AR231" s="9"/>
      <c r="AS231" s="9"/>
      <c r="AT231" s="9"/>
      <c r="AU231" s="9"/>
      <c r="AV231" s="9"/>
      <c r="AW231" s="9"/>
      <c r="AX231" s="9"/>
      <c r="AY231" s="9"/>
      <c r="AZ231" s="9"/>
      <c r="BA231" s="9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  <c r="BN231" s="9"/>
      <c r="BO231" s="9"/>
      <c r="BP231" s="9"/>
      <c r="BQ231" s="9"/>
      <c r="BR231" s="9"/>
      <c r="BS231" s="9"/>
      <c r="BT231" s="9"/>
      <c r="BU231" s="9"/>
      <c r="BV231" s="9"/>
      <c r="BW231" s="9"/>
      <c r="BX231" s="9"/>
      <c r="BY231" s="9"/>
      <c r="BZ231" s="9"/>
      <c r="CA231" s="9"/>
      <c r="CB231" s="9"/>
      <c r="CC231" s="9"/>
      <c r="CD231" s="9"/>
      <c r="CE231" s="9"/>
      <c r="CF231" s="9"/>
    </row>
    <row r="232" spans="1:84" x14ac:dyDescent="0.3">
      <c r="A232" s="7" t="s">
        <v>5325</v>
      </c>
      <c r="B232" s="8">
        <v>53282</v>
      </c>
      <c r="C232" s="9" t="s">
        <v>1048</v>
      </c>
      <c r="D232" s="9" t="s">
        <v>5102</v>
      </c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9"/>
      <c r="AQ232" s="9"/>
      <c r="AR232" s="9"/>
      <c r="AS232" s="9"/>
      <c r="AT232" s="9"/>
      <c r="AU232" s="9"/>
      <c r="AV232" s="9"/>
      <c r="AW232" s="9"/>
      <c r="AX232" s="9"/>
      <c r="AY232" s="9"/>
      <c r="AZ232" s="9"/>
      <c r="BA232" s="9"/>
      <c r="BB232" s="9"/>
      <c r="BC232" s="9"/>
      <c r="BD232" s="9"/>
      <c r="BE232" s="9"/>
      <c r="BF232" s="9"/>
      <c r="BG232" s="9"/>
      <c r="BH232" s="9"/>
      <c r="BI232" s="9"/>
      <c r="BJ232" s="9"/>
      <c r="BK232" s="9"/>
      <c r="BL232" s="9"/>
      <c r="BM232" s="9"/>
      <c r="BN232" s="9"/>
      <c r="BO232" s="9"/>
      <c r="BP232" s="9"/>
      <c r="BQ232" s="9"/>
      <c r="BR232" s="9"/>
      <c r="BS232" s="9"/>
      <c r="BT232" s="9"/>
      <c r="BU232" s="9"/>
      <c r="BV232" s="9"/>
      <c r="BW232" s="9"/>
      <c r="BX232" s="9"/>
      <c r="BY232" s="9"/>
      <c r="BZ232" s="9"/>
      <c r="CA232" s="9"/>
      <c r="CB232" s="9"/>
      <c r="CC232" s="9"/>
      <c r="CD232" s="9"/>
      <c r="CE232" s="9"/>
      <c r="CF232" s="9"/>
    </row>
    <row r="233" spans="1:84" x14ac:dyDescent="0.3">
      <c r="A233" s="7" t="s">
        <v>5326</v>
      </c>
      <c r="B233" s="8">
        <v>58376</v>
      </c>
      <c r="C233" s="9" t="s">
        <v>1048</v>
      </c>
      <c r="D233" s="9" t="s">
        <v>5102</v>
      </c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9"/>
      <c r="AQ233" s="9"/>
      <c r="AR233" s="9"/>
      <c r="AS233" s="9"/>
      <c r="AT233" s="9"/>
      <c r="AU233" s="9"/>
      <c r="AV233" s="9"/>
      <c r="AW233" s="9"/>
      <c r="AX233" s="9"/>
      <c r="AY233" s="9"/>
      <c r="AZ233" s="9"/>
      <c r="BA233" s="9"/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  <c r="BN233" s="9"/>
      <c r="BO233" s="9"/>
      <c r="BP233" s="9"/>
      <c r="BQ233" s="9"/>
      <c r="BR233" s="9"/>
      <c r="BS233" s="9"/>
      <c r="BT233" s="9"/>
      <c r="BU233" s="9"/>
      <c r="BV233" s="9"/>
      <c r="BW233" s="9"/>
      <c r="BX233" s="9"/>
      <c r="BY233" s="9"/>
      <c r="BZ233" s="9"/>
      <c r="CA233" s="9"/>
      <c r="CB233" s="9"/>
      <c r="CC233" s="9"/>
      <c r="CD233" s="9"/>
      <c r="CE233" s="9"/>
      <c r="CF233" s="9"/>
    </row>
    <row r="234" spans="1:84" x14ac:dyDescent="0.3">
      <c r="A234" s="7" t="s">
        <v>5327</v>
      </c>
      <c r="B234" s="8">
        <v>54672</v>
      </c>
      <c r="C234" s="9" t="s">
        <v>1048</v>
      </c>
      <c r="D234" s="9" t="s">
        <v>5167</v>
      </c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  <c r="AO234" s="9"/>
      <c r="AP234" s="9"/>
      <c r="AQ234" s="9"/>
      <c r="AR234" s="9"/>
      <c r="AS234" s="9"/>
      <c r="AT234" s="9"/>
      <c r="AU234" s="9"/>
      <c r="AV234" s="9"/>
      <c r="AW234" s="9"/>
      <c r="AX234" s="9"/>
      <c r="AY234" s="9"/>
      <c r="AZ234" s="9"/>
      <c r="BA234" s="9"/>
      <c r="BB234" s="9"/>
      <c r="BC234" s="9"/>
      <c r="BD234" s="9"/>
      <c r="BE234" s="9"/>
      <c r="BF234" s="9"/>
      <c r="BG234" s="9"/>
      <c r="BH234" s="9"/>
      <c r="BI234" s="9"/>
      <c r="BJ234" s="9"/>
      <c r="BK234" s="9"/>
      <c r="BL234" s="9"/>
      <c r="BM234" s="9"/>
      <c r="BN234" s="9"/>
      <c r="BO234" s="9"/>
      <c r="BP234" s="9"/>
      <c r="BQ234" s="9"/>
      <c r="BR234" s="9"/>
      <c r="BS234" s="9"/>
      <c r="BT234" s="9"/>
      <c r="BU234" s="9"/>
      <c r="BV234" s="9"/>
      <c r="BW234" s="9"/>
      <c r="BX234" s="9"/>
      <c r="BY234" s="9"/>
      <c r="BZ234" s="9"/>
      <c r="CA234" s="9"/>
      <c r="CB234" s="9"/>
      <c r="CC234" s="9"/>
      <c r="CD234" s="9"/>
      <c r="CE234" s="9"/>
      <c r="CF234" s="9"/>
    </row>
    <row r="235" spans="1:84" x14ac:dyDescent="0.3">
      <c r="A235" s="7" t="s">
        <v>5328</v>
      </c>
      <c r="B235" s="8">
        <v>35917</v>
      </c>
      <c r="C235" s="9" t="s">
        <v>5098</v>
      </c>
      <c r="D235" s="9" t="s">
        <v>5102</v>
      </c>
      <c r="E235" s="9"/>
      <c r="F235" s="9"/>
      <c r="G235" s="9"/>
      <c r="H235" s="9"/>
      <c r="I235" s="9" t="s">
        <v>5099</v>
      </c>
      <c r="J235" s="9" t="s">
        <v>5099</v>
      </c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  <c r="AO235" s="9"/>
      <c r="AP235" s="9"/>
      <c r="AQ235" s="9"/>
      <c r="AR235" s="9"/>
      <c r="AS235" s="9"/>
      <c r="AT235" s="9"/>
      <c r="AU235" s="9"/>
      <c r="AV235" s="9"/>
      <c r="AW235" s="9"/>
      <c r="AX235" s="9"/>
      <c r="AY235" s="9"/>
      <c r="AZ235" s="9"/>
      <c r="BA235" s="9"/>
      <c r="BB235" s="9"/>
      <c r="BC235" s="9"/>
      <c r="BD235" s="9"/>
      <c r="BE235" s="9"/>
      <c r="BF235" s="9"/>
      <c r="BG235" s="9"/>
      <c r="BH235" s="9"/>
      <c r="BI235" s="9"/>
      <c r="BJ235" s="9"/>
      <c r="BK235" s="9"/>
      <c r="BL235" s="9"/>
      <c r="BM235" s="9"/>
      <c r="BN235" s="9"/>
      <c r="BO235" s="9"/>
      <c r="BP235" s="9"/>
      <c r="BQ235" s="9"/>
      <c r="BR235" s="9"/>
      <c r="BS235" s="9"/>
      <c r="BT235" s="9"/>
      <c r="BU235" s="9"/>
      <c r="BV235" s="9"/>
      <c r="BW235" s="9"/>
      <c r="BX235" s="9"/>
      <c r="BY235" s="9"/>
      <c r="BZ235" s="9"/>
      <c r="CA235" s="9"/>
      <c r="CB235" s="9"/>
      <c r="CC235" s="9"/>
      <c r="CD235" s="9"/>
      <c r="CE235" s="9"/>
      <c r="CF235" s="9"/>
    </row>
    <row r="236" spans="1:84" x14ac:dyDescent="0.3">
      <c r="A236" s="7" t="s">
        <v>194</v>
      </c>
      <c r="B236" s="8">
        <v>41070</v>
      </c>
      <c r="C236" s="9" t="s">
        <v>5098</v>
      </c>
      <c r="D236" s="9" t="s">
        <v>5119</v>
      </c>
      <c r="E236" s="9" t="s">
        <v>5099</v>
      </c>
      <c r="F236" s="9" t="s">
        <v>5099</v>
      </c>
      <c r="G236" s="9" t="s">
        <v>5099</v>
      </c>
      <c r="H236" s="9" t="s">
        <v>5099</v>
      </c>
      <c r="I236" s="9" t="s">
        <v>5099</v>
      </c>
      <c r="J236" s="9" t="s">
        <v>5099</v>
      </c>
      <c r="K236" s="9" t="s">
        <v>5099</v>
      </c>
      <c r="L236" s="9" t="s">
        <v>5099</v>
      </c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 t="s">
        <v>5099</v>
      </c>
      <c r="AE236" s="9" t="s">
        <v>5099</v>
      </c>
      <c r="AF236" s="9" t="s">
        <v>5099</v>
      </c>
      <c r="AG236" s="9"/>
      <c r="AH236" s="9"/>
      <c r="AI236" s="9"/>
      <c r="AJ236" s="9"/>
      <c r="AK236" s="9"/>
      <c r="AL236" s="9"/>
      <c r="AM236" s="9"/>
      <c r="AN236" s="9"/>
      <c r="AO236" s="9"/>
      <c r="AP236" s="9"/>
      <c r="AQ236" s="9"/>
      <c r="AR236" s="9"/>
      <c r="AS236" s="9"/>
      <c r="AT236" s="9"/>
      <c r="AU236" s="9"/>
      <c r="AV236" s="9"/>
      <c r="AW236" s="9"/>
      <c r="AX236" s="9"/>
      <c r="AY236" s="9"/>
      <c r="AZ236" s="9"/>
      <c r="BA236" s="9"/>
      <c r="BB236" s="9"/>
      <c r="BC236" s="9"/>
      <c r="BD236" s="9"/>
      <c r="BE236" s="9"/>
      <c r="BF236" s="9"/>
      <c r="BG236" s="9"/>
      <c r="BH236" s="9"/>
      <c r="BI236" s="9"/>
      <c r="BJ236" s="9"/>
      <c r="BK236" s="9"/>
      <c r="BL236" s="9"/>
      <c r="BM236" s="9"/>
      <c r="BN236" s="9"/>
      <c r="BO236" s="9"/>
      <c r="BP236" s="9"/>
      <c r="BQ236" s="9"/>
      <c r="BR236" s="9"/>
      <c r="BS236" s="9"/>
      <c r="BT236" s="9"/>
      <c r="BU236" s="9"/>
      <c r="BV236" s="9"/>
      <c r="BW236" s="9"/>
      <c r="BX236" s="9"/>
      <c r="BY236" s="9"/>
      <c r="BZ236" s="9"/>
      <c r="CA236" s="9"/>
      <c r="CB236" s="9"/>
      <c r="CC236" s="9"/>
      <c r="CD236" s="9"/>
      <c r="CE236" s="9"/>
      <c r="CF236" s="9"/>
    </row>
    <row r="237" spans="1:84" x14ac:dyDescent="0.3">
      <c r="A237" s="7" t="s">
        <v>5329</v>
      </c>
      <c r="B237" s="8">
        <v>31475</v>
      </c>
      <c r="C237" s="9" t="s">
        <v>5098</v>
      </c>
      <c r="D237" s="9" t="s">
        <v>5138</v>
      </c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  <c r="AO237" s="9"/>
      <c r="AP237" s="9"/>
      <c r="AQ237" s="9"/>
      <c r="AR237" s="9"/>
      <c r="AS237" s="9"/>
      <c r="AT237" s="9"/>
      <c r="AU237" s="9"/>
      <c r="AV237" s="9"/>
      <c r="AW237" s="9"/>
      <c r="AX237" s="9"/>
      <c r="AY237" s="9"/>
      <c r="AZ237" s="9"/>
      <c r="BA237" s="9"/>
      <c r="BB237" s="9"/>
      <c r="BC237" s="9"/>
      <c r="BD237" s="9"/>
      <c r="BE237" s="9"/>
      <c r="BF237" s="9"/>
      <c r="BG237" s="9"/>
      <c r="BH237" s="9"/>
      <c r="BI237" s="9"/>
      <c r="BJ237" s="9"/>
      <c r="BK237" s="9"/>
      <c r="BL237" s="9"/>
      <c r="BM237" s="9"/>
      <c r="BN237" s="9"/>
      <c r="BO237" s="9"/>
      <c r="BP237" s="9"/>
      <c r="BQ237" s="9"/>
      <c r="BR237" s="9"/>
      <c r="BS237" s="9"/>
      <c r="BT237" s="9"/>
      <c r="BU237" s="9"/>
      <c r="BV237" s="9"/>
      <c r="BW237" s="9"/>
      <c r="BX237" s="9"/>
      <c r="BY237" s="9"/>
      <c r="BZ237" s="9"/>
      <c r="CA237" s="9"/>
      <c r="CB237" s="9"/>
      <c r="CC237" s="9"/>
      <c r="CD237" s="9"/>
      <c r="CE237" s="9"/>
      <c r="CF237" s="9"/>
    </row>
    <row r="238" spans="1:84" x14ac:dyDescent="0.3">
      <c r="A238" s="7" t="s">
        <v>195</v>
      </c>
      <c r="B238" s="8">
        <v>33484</v>
      </c>
      <c r="C238" s="9" t="s">
        <v>5098</v>
      </c>
      <c r="D238" s="9" t="s">
        <v>9179</v>
      </c>
      <c r="E238" s="9" t="s">
        <v>5143</v>
      </c>
      <c r="F238" s="9" t="s">
        <v>5143</v>
      </c>
      <c r="G238" s="9" t="s">
        <v>5143</v>
      </c>
      <c r="H238" s="9" t="s">
        <v>5143</v>
      </c>
      <c r="I238" s="9" t="s">
        <v>5143</v>
      </c>
      <c r="J238" s="9" t="s">
        <v>5102</v>
      </c>
      <c r="K238" s="9" t="s">
        <v>5102</v>
      </c>
      <c r="L238" s="9" t="s">
        <v>5102</v>
      </c>
      <c r="M238" s="9" t="s">
        <v>5102</v>
      </c>
      <c r="N238" s="9" t="s">
        <v>5102</v>
      </c>
      <c r="O238" s="9" t="s">
        <v>5128</v>
      </c>
      <c r="P238" s="9" t="s">
        <v>5128</v>
      </c>
      <c r="Q238" s="9" t="s">
        <v>5128</v>
      </c>
      <c r="R238" s="9" t="s">
        <v>5128</v>
      </c>
      <c r="S238" s="9" t="s">
        <v>5128</v>
      </c>
      <c r="T238" s="9" t="s">
        <v>5128</v>
      </c>
      <c r="U238" s="9" t="s">
        <v>5128</v>
      </c>
      <c r="V238" s="9" t="s">
        <v>5128</v>
      </c>
      <c r="W238" s="9" t="s">
        <v>5128</v>
      </c>
      <c r="X238" s="9" t="s">
        <v>5128</v>
      </c>
      <c r="Y238" s="9"/>
      <c r="Z238" s="9"/>
      <c r="AA238" s="9"/>
      <c r="AB238" s="9"/>
      <c r="AC238" s="9"/>
      <c r="AD238" s="9"/>
      <c r="AE238" s="9"/>
      <c r="AF238" s="9" t="s">
        <v>5128</v>
      </c>
      <c r="AG238" s="9" t="s">
        <v>5128</v>
      </c>
      <c r="AH238" s="9" t="s">
        <v>5128</v>
      </c>
      <c r="AI238" s="9"/>
      <c r="AJ238" s="9"/>
      <c r="AK238" s="9"/>
      <c r="AL238" s="9"/>
      <c r="AM238" s="9"/>
      <c r="AN238" s="9"/>
      <c r="AO238" s="9"/>
      <c r="AP238" s="9"/>
      <c r="AQ238" s="9"/>
      <c r="AR238" s="9"/>
      <c r="AS238" s="9"/>
      <c r="AT238" s="9"/>
      <c r="AU238" s="9"/>
      <c r="AV238" s="9"/>
      <c r="AW238" s="9"/>
      <c r="AX238" s="9"/>
      <c r="AY238" s="9"/>
      <c r="AZ238" s="9"/>
      <c r="BA238" s="9"/>
      <c r="BB238" s="9"/>
      <c r="BC238" s="9"/>
      <c r="BD238" s="9"/>
      <c r="BE238" s="9"/>
      <c r="BF238" s="9"/>
      <c r="BG238" s="9"/>
      <c r="BH238" s="9"/>
      <c r="BI238" s="9"/>
      <c r="BJ238" s="9"/>
      <c r="BK238" s="9"/>
      <c r="BL238" s="9"/>
      <c r="BM238" s="9" t="s">
        <v>440</v>
      </c>
      <c r="BN238" s="9" t="s">
        <v>440</v>
      </c>
      <c r="BO238" s="9" t="s">
        <v>440</v>
      </c>
      <c r="BP238" s="9" t="s">
        <v>440</v>
      </c>
      <c r="BQ238" s="9"/>
      <c r="BR238" s="9"/>
      <c r="BS238" s="9"/>
      <c r="BT238" s="9"/>
      <c r="BU238" s="9"/>
      <c r="BV238" s="9"/>
      <c r="BW238" s="9"/>
      <c r="BX238" s="9"/>
      <c r="BY238" s="9"/>
      <c r="BZ238" s="9"/>
      <c r="CA238" s="9"/>
      <c r="CB238" s="9"/>
      <c r="CC238" s="9"/>
      <c r="CD238" s="9"/>
      <c r="CE238" s="9"/>
      <c r="CF238" s="9"/>
    </row>
    <row r="239" spans="1:84" x14ac:dyDescent="0.3">
      <c r="A239" s="7" t="s">
        <v>196</v>
      </c>
      <c r="B239" s="8">
        <v>36206</v>
      </c>
      <c r="C239" s="9" t="s">
        <v>5098</v>
      </c>
      <c r="D239" s="9" t="s">
        <v>5131</v>
      </c>
      <c r="E239" s="9" t="s">
        <v>5131</v>
      </c>
      <c r="F239" s="9" t="s">
        <v>5131</v>
      </c>
      <c r="G239" s="9" t="s">
        <v>5131</v>
      </c>
      <c r="H239" s="9" t="s">
        <v>5131</v>
      </c>
      <c r="I239" s="9"/>
      <c r="J239" s="9" t="s">
        <v>5102</v>
      </c>
      <c r="K239" s="9" t="s">
        <v>5102</v>
      </c>
      <c r="L239" s="9" t="s">
        <v>5102</v>
      </c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  <c r="AB239" s="9"/>
      <c r="AC239" s="9"/>
      <c r="AD239" s="9"/>
      <c r="AE239" s="9"/>
      <c r="AF239" s="9" t="s">
        <v>5102</v>
      </c>
      <c r="AG239" s="9"/>
      <c r="AH239" s="9"/>
      <c r="AI239" s="9"/>
      <c r="AJ239" s="9"/>
      <c r="AK239" s="9"/>
      <c r="AL239" s="9"/>
      <c r="AM239" s="9"/>
      <c r="AN239" s="9"/>
      <c r="AO239" s="9"/>
      <c r="AP239" s="9"/>
      <c r="AQ239" s="9"/>
      <c r="AR239" s="9"/>
      <c r="AS239" s="9"/>
      <c r="AT239" s="9"/>
      <c r="AU239" s="9"/>
      <c r="AV239" s="9"/>
      <c r="AW239" s="9"/>
      <c r="AX239" s="9"/>
      <c r="AY239" s="9"/>
      <c r="AZ239" s="9"/>
      <c r="BA239" s="9"/>
      <c r="BB239" s="9"/>
      <c r="BC239" s="9"/>
      <c r="BD239" s="9"/>
      <c r="BE239" s="9"/>
      <c r="BF239" s="9"/>
      <c r="BG239" s="9"/>
      <c r="BH239" s="9"/>
      <c r="BI239" s="9"/>
      <c r="BJ239" s="9"/>
      <c r="BK239" s="9"/>
      <c r="BL239" s="9"/>
      <c r="BM239" s="9"/>
      <c r="BN239" s="9"/>
      <c r="BO239" s="9"/>
      <c r="BP239" s="9"/>
      <c r="BQ239" s="9"/>
      <c r="BR239" s="9"/>
      <c r="BS239" s="9"/>
      <c r="BT239" s="9"/>
      <c r="BU239" s="9"/>
      <c r="BV239" s="9"/>
      <c r="BW239" s="9"/>
      <c r="BX239" s="9"/>
      <c r="BY239" s="9"/>
      <c r="BZ239" s="9"/>
      <c r="CA239" s="9"/>
      <c r="CB239" s="9"/>
      <c r="CC239" s="9"/>
      <c r="CD239" s="9"/>
      <c r="CE239" s="9"/>
      <c r="CF239" s="9"/>
    </row>
    <row r="240" spans="1:84" x14ac:dyDescent="0.3">
      <c r="A240" s="7" t="s">
        <v>5330</v>
      </c>
      <c r="B240" s="8">
        <v>36565</v>
      </c>
      <c r="C240" s="9" t="s">
        <v>1048</v>
      </c>
      <c r="D240" s="9" t="s">
        <v>5122</v>
      </c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  <c r="AO240" s="9"/>
      <c r="AP240" s="9"/>
      <c r="AQ240" s="9"/>
      <c r="AR240" s="9"/>
      <c r="AS240" s="9"/>
      <c r="AT240" s="9"/>
      <c r="AU240" s="9"/>
      <c r="AV240" s="9"/>
      <c r="AW240" s="9"/>
      <c r="AX240" s="9"/>
      <c r="AY240" s="9"/>
      <c r="AZ240" s="9"/>
      <c r="BA240" s="9"/>
      <c r="BB240" s="9"/>
      <c r="BC240" s="9"/>
      <c r="BD240" s="9"/>
      <c r="BE240" s="9"/>
      <c r="BF240" s="9"/>
      <c r="BG240" s="9"/>
      <c r="BH240" s="9"/>
      <c r="BI240" s="9"/>
      <c r="BJ240" s="9"/>
      <c r="BK240" s="9"/>
      <c r="BL240" s="9"/>
      <c r="BM240" s="9"/>
      <c r="BN240" s="9"/>
      <c r="BO240" s="9"/>
      <c r="BP240" s="9"/>
      <c r="BQ240" s="9"/>
      <c r="BR240" s="9"/>
      <c r="BS240" s="9"/>
      <c r="BT240" s="9"/>
      <c r="BU240" s="9"/>
      <c r="BV240" s="9"/>
      <c r="BW240" s="9"/>
      <c r="BX240" s="9"/>
      <c r="BY240" s="9"/>
      <c r="BZ240" s="9"/>
      <c r="CA240" s="9"/>
      <c r="CB240" s="9"/>
      <c r="CC240" s="9"/>
      <c r="CD240" s="9"/>
      <c r="CE240" s="9"/>
      <c r="CF240" s="9"/>
    </row>
    <row r="241" spans="1:84" x14ac:dyDescent="0.3">
      <c r="A241" s="7" t="s">
        <v>197</v>
      </c>
      <c r="B241" s="8">
        <v>66460</v>
      </c>
      <c r="C241" s="9" t="s">
        <v>1048</v>
      </c>
      <c r="D241" s="9" t="s">
        <v>5122</v>
      </c>
      <c r="E241" s="9" t="s">
        <v>5122</v>
      </c>
      <c r="F241" s="9" t="s">
        <v>5122</v>
      </c>
      <c r="G241" s="9" t="s">
        <v>5122</v>
      </c>
      <c r="H241" s="9" t="s">
        <v>5122</v>
      </c>
      <c r="I241" s="9" t="s">
        <v>5122</v>
      </c>
      <c r="J241" s="9" t="s">
        <v>5122</v>
      </c>
      <c r="K241" s="9" t="s">
        <v>5122</v>
      </c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  <c r="AO241" s="9"/>
      <c r="AP241" s="9"/>
      <c r="AQ241" s="9"/>
      <c r="AR241" s="9"/>
      <c r="AS241" s="9"/>
      <c r="AT241" s="9"/>
      <c r="AU241" s="9"/>
      <c r="AV241" s="9"/>
      <c r="AW241" s="9"/>
      <c r="AX241" s="9"/>
      <c r="AY241" s="9"/>
      <c r="AZ241" s="9"/>
      <c r="BA241" s="9"/>
      <c r="BB241" s="9"/>
      <c r="BC241" s="9"/>
      <c r="BD241" s="9"/>
      <c r="BE241" s="9"/>
      <c r="BF241" s="9"/>
      <c r="BG241" s="9"/>
      <c r="BH241" s="9"/>
      <c r="BI241" s="9"/>
      <c r="BJ241" s="9"/>
      <c r="BK241" s="9"/>
      <c r="BL241" s="9"/>
      <c r="BM241" s="9"/>
      <c r="BN241" s="9"/>
      <c r="BO241" s="9"/>
      <c r="BP241" s="9"/>
      <c r="BQ241" s="9"/>
      <c r="BR241" s="9"/>
      <c r="BS241" s="9"/>
      <c r="BT241" s="9"/>
      <c r="BU241" s="9"/>
      <c r="BV241" s="9"/>
      <c r="BW241" s="9"/>
      <c r="BX241" s="9"/>
      <c r="BY241" s="9"/>
      <c r="BZ241" s="9"/>
      <c r="CA241" s="9"/>
      <c r="CB241" s="9"/>
      <c r="CC241" s="9"/>
      <c r="CD241" s="9"/>
      <c r="CE241" s="9"/>
      <c r="CF241" s="9"/>
    </row>
    <row r="242" spans="1:84" x14ac:dyDescent="0.3">
      <c r="A242" s="7" t="s">
        <v>198</v>
      </c>
      <c r="B242" s="8">
        <v>27525</v>
      </c>
      <c r="C242" s="9" t="s">
        <v>1048</v>
      </c>
      <c r="D242" s="9" t="s">
        <v>5122</v>
      </c>
      <c r="E242" s="9" t="s">
        <v>5122</v>
      </c>
      <c r="F242" s="9" t="s">
        <v>5122</v>
      </c>
      <c r="G242" s="9" t="s">
        <v>5122</v>
      </c>
      <c r="H242" s="9" t="s">
        <v>5122</v>
      </c>
      <c r="I242" s="9" t="s">
        <v>5122</v>
      </c>
      <c r="J242" s="9" t="s">
        <v>5122</v>
      </c>
      <c r="K242" s="9" t="s">
        <v>5122</v>
      </c>
      <c r="L242" s="9" t="s">
        <v>5122</v>
      </c>
      <c r="M242" s="9" t="s">
        <v>5122</v>
      </c>
      <c r="N242" s="9" t="s">
        <v>5122</v>
      </c>
      <c r="O242" s="9" t="s">
        <v>5122</v>
      </c>
      <c r="P242" s="9" t="s">
        <v>5122</v>
      </c>
      <c r="Q242" s="9" t="s">
        <v>5122</v>
      </c>
      <c r="R242" s="9" t="s">
        <v>5122</v>
      </c>
      <c r="S242" s="9" t="s">
        <v>5122</v>
      </c>
      <c r="T242" s="9" t="s">
        <v>5122</v>
      </c>
      <c r="U242" s="9" t="s">
        <v>5122</v>
      </c>
      <c r="V242" s="9" t="s">
        <v>5122</v>
      </c>
      <c r="W242" s="9" t="s">
        <v>5122</v>
      </c>
      <c r="X242" s="9" t="s">
        <v>5122</v>
      </c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  <c r="AO242" s="9"/>
      <c r="AP242" s="9"/>
      <c r="AQ242" s="9"/>
      <c r="AR242" s="9"/>
      <c r="AS242" s="9"/>
      <c r="AT242" s="9"/>
      <c r="AU242" s="9"/>
      <c r="AV242" s="9"/>
      <c r="AW242" s="9"/>
      <c r="AX242" s="9"/>
      <c r="AY242" s="9"/>
      <c r="AZ242" s="9"/>
      <c r="BA242" s="9"/>
      <c r="BB242" s="9"/>
      <c r="BC242" s="9"/>
      <c r="BD242" s="9"/>
      <c r="BE242" s="9"/>
      <c r="BF242" s="9"/>
      <c r="BG242" s="9"/>
      <c r="BH242" s="9"/>
      <c r="BI242" s="9"/>
      <c r="BJ242" s="9"/>
      <c r="BK242" s="9"/>
      <c r="BL242" s="9"/>
      <c r="BM242" s="9"/>
      <c r="BN242" s="9"/>
      <c r="BO242" s="9"/>
      <c r="BP242" s="9"/>
      <c r="BQ242" s="9"/>
      <c r="BR242" s="9"/>
      <c r="BS242" s="9"/>
      <c r="BT242" s="9"/>
      <c r="BU242" s="9"/>
      <c r="BV242" s="9"/>
      <c r="BW242" s="9"/>
      <c r="BX242" s="9"/>
      <c r="BY242" s="9"/>
      <c r="BZ242" s="9"/>
      <c r="CA242" s="9"/>
      <c r="CB242" s="9"/>
      <c r="CC242" s="9"/>
      <c r="CD242" s="9"/>
      <c r="CE242" s="9"/>
      <c r="CF242" s="9"/>
    </row>
    <row r="243" spans="1:84" x14ac:dyDescent="0.3">
      <c r="A243" s="7" t="s">
        <v>199</v>
      </c>
      <c r="B243" s="8">
        <v>57512</v>
      </c>
      <c r="C243" s="9" t="s">
        <v>1048</v>
      </c>
      <c r="D243" s="9" t="s">
        <v>5122</v>
      </c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  <c r="AO243" s="9"/>
      <c r="AP243" s="9"/>
      <c r="AQ243" s="9"/>
      <c r="AR243" s="9"/>
      <c r="AS243" s="9"/>
      <c r="AT243" s="9"/>
      <c r="AU243" s="9"/>
      <c r="AV243" s="9"/>
      <c r="AW243" s="9"/>
      <c r="AX243" s="9"/>
      <c r="AY243" s="9"/>
      <c r="AZ243" s="9"/>
      <c r="BA243" s="9"/>
      <c r="BB243" s="9"/>
      <c r="BC243" s="9"/>
      <c r="BD243" s="9"/>
      <c r="BE243" s="9"/>
      <c r="BF243" s="9"/>
      <c r="BG243" s="9"/>
      <c r="BH243" s="9"/>
      <c r="BI243" s="9"/>
      <c r="BJ243" s="9"/>
      <c r="BK243" s="9"/>
      <c r="BL243" s="9"/>
      <c r="BM243" s="9"/>
      <c r="BN243" s="9"/>
      <c r="BO243" s="9"/>
      <c r="BP243" s="9"/>
      <c r="BQ243" s="9"/>
      <c r="BR243" s="9"/>
      <c r="BS243" s="9"/>
      <c r="BT243" s="9"/>
      <c r="BU243" s="9"/>
      <c r="BV243" s="9"/>
      <c r="BW243" s="9"/>
      <c r="BX243" s="9"/>
      <c r="BY243" s="9"/>
      <c r="BZ243" s="9"/>
      <c r="CA243" s="9"/>
      <c r="CB243" s="9"/>
      <c r="CC243" s="9"/>
      <c r="CD243" s="9"/>
      <c r="CE243" s="9"/>
      <c r="CF243" s="9"/>
    </row>
    <row r="244" spans="1:84" x14ac:dyDescent="0.3">
      <c r="A244" s="7" t="s">
        <v>199</v>
      </c>
      <c r="B244" s="8">
        <v>60858</v>
      </c>
      <c r="C244" s="9" t="s">
        <v>1048</v>
      </c>
      <c r="D244" s="9" t="s">
        <v>5122</v>
      </c>
      <c r="E244" s="9" t="s">
        <v>5099</v>
      </c>
      <c r="F244" s="9" t="s">
        <v>5099</v>
      </c>
      <c r="G244" s="9" t="s">
        <v>5099</v>
      </c>
      <c r="H244" s="9" t="s">
        <v>5099</v>
      </c>
      <c r="I244" s="9" t="s">
        <v>5099</v>
      </c>
      <c r="J244" s="9" t="s">
        <v>5099</v>
      </c>
      <c r="K244" s="9" t="s">
        <v>5099</v>
      </c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  <c r="AO244" s="9"/>
      <c r="AP244" s="9"/>
      <c r="AQ244" s="9"/>
      <c r="AR244" s="9"/>
      <c r="AS244" s="9"/>
      <c r="AT244" s="9"/>
      <c r="AU244" s="9"/>
      <c r="AV244" s="9"/>
      <c r="AW244" s="9"/>
      <c r="AX244" s="9"/>
      <c r="AY244" s="9"/>
      <c r="AZ244" s="9"/>
      <c r="BA244" s="9"/>
      <c r="BB244" s="9"/>
      <c r="BC244" s="9"/>
      <c r="BD244" s="9"/>
      <c r="BE244" s="9"/>
      <c r="BF244" s="9"/>
      <c r="BG244" s="9"/>
      <c r="BH244" s="9"/>
      <c r="BI244" s="9"/>
      <c r="BJ244" s="9"/>
      <c r="BK244" s="9"/>
      <c r="BL244" s="9"/>
      <c r="BM244" s="9"/>
      <c r="BN244" s="9"/>
      <c r="BO244" s="9"/>
      <c r="BP244" s="9"/>
      <c r="BQ244" s="9"/>
      <c r="BR244" s="9"/>
      <c r="BS244" s="9"/>
      <c r="BT244" s="9"/>
      <c r="BU244" s="9"/>
      <c r="BV244" s="9"/>
      <c r="BW244" s="9"/>
      <c r="BX244" s="9"/>
      <c r="BY244" s="9"/>
      <c r="BZ244" s="9"/>
      <c r="CA244" s="9"/>
      <c r="CB244" s="9"/>
      <c r="CC244" s="9"/>
      <c r="CD244" s="9"/>
      <c r="CE244" s="9"/>
      <c r="CF244" s="9"/>
    </row>
    <row r="245" spans="1:84" x14ac:dyDescent="0.3">
      <c r="A245" s="7" t="s">
        <v>5331</v>
      </c>
      <c r="B245" s="8">
        <v>34108</v>
      </c>
      <c r="C245" s="9" t="s">
        <v>5116</v>
      </c>
      <c r="D245" s="9" t="s">
        <v>5102</v>
      </c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  <c r="AO245" s="9"/>
      <c r="AP245" s="9"/>
      <c r="AQ245" s="9"/>
      <c r="AR245" s="9"/>
      <c r="AS245" s="9"/>
      <c r="AT245" s="9"/>
      <c r="AU245" s="9"/>
      <c r="AV245" s="9"/>
      <c r="AW245" s="9"/>
      <c r="AX245" s="9"/>
      <c r="AY245" s="9"/>
      <c r="AZ245" s="9"/>
      <c r="BA245" s="9"/>
      <c r="BB245" s="9"/>
      <c r="BC245" s="9"/>
      <c r="BD245" s="9"/>
      <c r="BE245" s="9"/>
      <c r="BF245" s="9"/>
      <c r="BG245" s="9"/>
      <c r="BH245" s="9"/>
      <c r="BI245" s="9"/>
      <c r="BJ245" s="9"/>
      <c r="BK245" s="9"/>
      <c r="BL245" s="9"/>
      <c r="BM245" s="9"/>
      <c r="BN245" s="9"/>
      <c r="BO245" s="9"/>
      <c r="BP245" s="9"/>
      <c r="BQ245" s="9"/>
      <c r="BR245" s="9"/>
      <c r="BS245" s="9"/>
      <c r="BT245" s="9"/>
      <c r="BU245" s="9"/>
      <c r="BV245" s="9"/>
      <c r="BW245" s="9"/>
      <c r="BX245" s="9"/>
      <c r="BY245" s="9"/>
      <c r="BZ245" s="9"/>
      <c r="CA245" s="9"/>
      <c r="CB245" s="9"/>
      <c r="CC245" s="9"/>
      <c r="CD245" s="9"/>
      <c r="CE245" s="9"/>
      <c r="CF245" s="9"/>
    </row>
    <row r="246" spans="1:84" x14ac:dyDescent="0.3">
      <c r="A246" s="7" t="s">
        <v>200</v>
      </c>
      <c r="B246" s="8">
        <v>32560</v>
      </c>
      <c r="C246" s="9" t="s">
        <v>1048</v>
      </c>
      <c r="D246" s="9" t="s">
        <v>5144</v>
      </c>
      <c r="E246" s="9" t="s">
        <v>5106</v>
      </c>
      <c r="F246" s="9" t="s">
        <v>5106</v>
      </c>
      <c r="G246" s="9" t="s">
        <v>5106</v>
      </c>
      <c r="H246" s="9" t="s">
        <v>5106</v>
      </c>
      <c r="I246" s="9" t="s">
        <v>5106</v>
      </c>
      <c r="J246" s="9" t="s">
        <v>5106</v>
      </c>
      <c r="K246" s="9" t="s">
        <v>5106</v>
      </c>
      <c r="L246" s="9" t="s">
        <v>5106</v>
      </c>
      <c r="M246" s="9" t="s">
        <v>5106</v>
      </c>
      <c r="N246" s="9" t="s">
        <v>5106</v>
      </c>
      <c r="O246" s="9" t="s">
        <v>5106</v>
      </c>
      <c r="P246" s="9" t="s">
        <v>5106</v>
      </c>
      <c r="Q246" s="9" t="s">
        <v>5106</v>
      </c>
      <c r="R246" s="9" t="s">
        <v>5106</v>
      </c>
      <c r="S246" s="9" t="s">
        <v>5106</v>
      </c>
      <c r="T246" s="9" t="s">
        <v>5144</v>
      </c>
      <c r="U246" s="9" t="s">
        <v>5144</v>
      </c>
      <c r="V246" s="9" t="s">
        <v>5144</v>
      </c>
      <c r="W246" s="9" t="s">
        <v>5144</v>
      </c>
      <c r="X246" s="9" t="s">
        <v>5144</v>
      </c>
      <c r="Y246" s="9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9"/>
      <c r="AR246" s="9"/>
      <c r="AS246" s="9"/>
      <c r="AT246" s="9"/>
      <c r="AU246" s="9"/>
      <c r="AV246" s="9"/>
      <c r="AW246" s="9"/>
      <c r="AX246" s="9"/>
      <c r="AY246" s="9"/>
      <c r="AZ246" s="9"/>
      <c r="BA246" s="9"/>
      <c r="BB246" s="9"/>
      <c r="BC246" s="9"/>
      <c r="BD246" s="9"/>
      <c r="BE246" s="9"/>
      <c r="BF246" s="9"/>
      <c r="BG246" s="9"/>
      <c r="BH246" s="9"/>
      <c r="BI246" s="9"/>
      <c r="BJ246" s="9"/>
      <c r="BK246" s="9"/>
      <c r="BL246" s="9"/>
      <c r="BM246" s="9"/>
      <c r="BN246" s="9"/>
      <c r="BO246" s="9"/>
      <c r="BP246" s="9"/>
      <c r="BQ246" s="9"/>
      <c r="BR246" s="9"/>
      <c r="BS246" s="9"/>
      <c r="BT246" s="9"/>
      <c r="BU246" s="9"/>
      <c r="BV246" s="9"/>
      <c r="BW246" s="9"/>
      <c r="BX246" s="9"/>
      <c r="BY246" s="9"/>
      <c r="BZ246" s="9"/>
      <c r="CA246" s="9"/>
      <c r="CB246" s="9"/>
      <c r="CC246" s="9"/>
      <c r="CD246" s="9"/>
      <c r="CE246" s="9"/>
      <c r="CF246" s="9"/>
    </row>
    <row r="247" spans="1:84" x14ac:dyDescent="0.3">
      <c r="A247" s="7" t="s">
        <v>201</v>
      </c>
      <c r="B247" s="8">
        <v>30602</v>
      </c>
      <c r="C247" s="9" t="s">
        <v>5103</v>
      </c>
      <c r="D247" s="9" t="s">
        <v>5102</v>
      </c>
      <c r="E247" s="9" t="s">
        <v>5102</v>
      </c>
      <c r="F247" s="9" t="s">
        <v>5102</v>
      </c>
      <c r="G247" s="9" t="s">
        <v>5102</v>
      </c>
      <c r="H247" s="9" t="s">
        <v>5102</v>
      </c>
      <c r="I247" s="9" t="s">
        <v>5102</v>
      </c>
      <c r="J247" s="9" t="s">
        <v>5102</v>
      </c>
      <c r="K247" s="9" t="s">
        <v>5102</v>
      </c>
      <c r="L247" s="9" t="s">
        <v>5102</v>
      </c>
      <c r="M247" s="9" t="s">
        <v>5102</v>
      </c>
      <c r="N247" s="9" t="s">
        <v>5102</v>
      </c>
      <c r="O247" s="9" t="s">
        <v>5102</v>
      </c>
      <c r="P247" s="9" t="s">
        <v>5102</v>
      </c>
      <c r="Q247" s="9" t="s">
        <v>5102</v>
      </c>
      <c r="R247" s="9" t="s">
        <v>5102</v>
      </c>
      <c r="S247" s="9" t="s">
        <v>5102</v>
      </c>
      <c r="T247" s="9" t="s">
        <v>5102</v>
      </c>
      <c r="U247" s="9" t="s">
        <v>5102</v>
      </c>
      <c r="V247" s="9" t="s">
        <v>5102</v>
      </c>
      <c r="W247" s="9" t="s">
        <v>5102</v>
      </c>
      <c r="X247" s="9" t="s">
        <v>5102</v>
      </c>
      <c r="Y247" s="9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 t="s">
        <v>5102</v>
      </c>
      <c r="AP247" s="9" t="s">
        <v>5102</v>
      </c>
      <c r="AQ247" s="9" t="s">
        <v>5102</v>
      </c>
      <c r="AR247" s="9" t="s">
        <v>5102</v>
      </c>
      <c r="AS247" s="9"/>
      <c r="AT247" s="9"/>
      <c r="AU247" s="9"/>
      <c r="AV247" s="9"/>
      <c r="AW247" s="9"/>
      <c r="AX247" s="9"/>
      <c r="AY247" s="9"/>
      <c r="AZ247" s="9"/>
      <c r="BA247" s="9"/>
      <c r="BB247" s="9"/>
      <c r="BC247" s="9"/>
      <c r="BD247" s="9"/>
      <c r="BE247" s="9"/>
      <c r="BF247" s="9"/>
      <c r="BG247" s="9"/>
      <c r="BH247" s="9"/>
      <c r="BI247" s="9"/>
      <c r="BJ247" s="9"/>
      <c r="BK247" s="9"/>
      <c r="BL247" s="9"/>
      <c r="BM247" s="9"/>
      <c r="BN247" s="9"/>
      <c r="BO247" s="9"/>
      <c r="BP247" s="9"/>
      <c r="BQ247" s="9"/>
      <c r="BR247" s="9"/>
      <c r="BS247" s="9"/>
      <c r="BT247" s="9"/>
      <c r="BU247" s="9"/>
      <c r="BV247" s="9"/>
      <c r="BW247" s="9"/>
      <c r="BX247" s="9"/>
      <c r="BY247" s="9"/>
      <c r="BZ247" s="9"/>
      <c r="CA247" s="9"/>
      <c r="CB247" s="9"/>
      <c r="CC247" s="9"/>
      <c r="CD247" s="9"/>
      <c r="CE247" s="9"/>
      <c r="CF247" s="9"/>
    </row>
    <row r="248" spans="1:84" x14ac:dyDescent="0.3">
      <c r="A248" s="7" t="s">
        <v>5332</v>
      </c>
      <c r="B248" s="8">
        <v>59483</v>
      </c>
      <c r="C248" s="9" t="s">
        <v>1048</v>
      </c>
      <c r="D248" s="9" t="s">
        <v>5122</v>
      </c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9"/>
      <c r="AQ248" s="9"/>
      <c r="AR248" s="9"/>
      <c r="AS248" s="9"/>
      <c r="AT248" s="9"/>
      <c r="AU248" s="9"/>
      <c r="AV248" s="9"/>
      <c r="AW248" s="9"/>
      <c r="AX248" s="9"/>
      <c r="AY248" s="9"/>
      <c r="AZ248" s="9"/>
      <c r="BA248" s="9"/>
      <c r="BB248" s="9"/>
      <c r="BC248" s="9"/>
      <c r="BD248" s="9"/>
      <c r="BE248" s="9"/>
      <c r="BF248" s="9"/>
      <c r="BG248" s="9"/>
      <c r="BH248" s="9"/>
      <c r="BI248" s="9"/>
      <c r="BJ248" s="9"/>
      <c r="BK248" s="9"/>
      <c r="BL248" s="9"/>
      <c r="BM248" s="9"/>
      <c r="BN248" s="9"/>
      <c r="BO248" s="9"/>
      <c r="BP248" s="9"/>
      <c r="BQ248" s="9"/>
      <c r="BR248" s="9"/>
      <c r="BS248" s="9"/>
      <c r="BT248" s="9"/>
      <c r="BU248" s="9"/>
      <c r="BV248" s="9"/>
      <c r="BW248" s="9"/>
      <c r="BX248" s="9"/>
      <c r="BY248" s="9"/>
      <c r="BZ248" s="9"/>
      <c r="CA248" s="9"/>
      <c r="CB248" s="9"/>
      <c r="CC248" s="9"/>
      <c r="CD248" s="9"/>
      <c r="CE248" s="9"/>
      <c r="CF248" s="9"/>
    </row>
    <row r="249" spans="1:84" x14ac:dyDescent="0.3">
      <c r="A249" s="7" t="s">
        <v>202</v>
      </c>
      <c r="B249" s="8">
        <v>49857</v>
      </c>
      <c r="C249" s="9" t="s">
        <v>1048</v>
      </c>
      <c r="D249" s="9" t="s">
        <v>5144</v>
      </c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  <c r="AO249" s="9"/>
      <c r="AP249" s="9"/>
      <c r="AQ249" s="9"/>
      <c r="AR249" s="9"/>
      <c r="AS249" s="9"/>
      <c r="AT249" s="9"/>
      <c r="AU249" s="9"/>
      <c r="AV249" s="9"/>
      <c r="AW249" s="9"/>
      <c r="AX249" s="9"/>
      <c r="AY249" s="9"/>
      <c r="AZ249" s="9"/>
      <c r="BA249" s="9"/>
      <c r="BB249" s="9"/>
      <c r="BC249" s="9"/>
      <c r="BD249" s="9"/>
      <c r="BE249" s="9"/>
      <c r="BF249" s="9"/>
      <c r="BG249" s="9"/>
      <c r="BH249" s="9"/>
      <c r="BI249" s="9"/>
      <c r="BJ249" s="9"/>
      <c r="BK249" s="9"/>
      <c r="BL249" s="9"/>
      <c r="BM249" s="9"/>
      <c r="BN249" s="9"/>
      <c r="BO249" s="9"/>
      <c r="BP249" s="9"/>
      <c r="BQ249" s="9"/>
      <c r="BR249" s="9"/>
      <c r="BS249" s="9"/>
      <c r="BT249" s="9"/>
      <c r="BU249" s="9"/>
      <c r="BV249" s="9"/>
      <c r="BW249" s="9"/>
      <c r="BX249" s="9"/>
      <c r="BY249" s="9"/>
      <c r="BZ249" s="9"/>
      <c r="CA249" s="9"/>
      <c r="CB249" s="9"/>
      <c r="CC249" s="9"/>
      <c r="CD249" s="9"/>
      <c r="CE249" s="9"/>
      <c r="CF249" s="9"/>
    </row>
    <row r="250" spans="1:84" x14ac:dyDescent="0.3">
      <c r="A250" s="7" t="s">
        <v>202</v>
      </c>
      <c r="B250" s="8">
        <v>70718</v>
      </c>
      <c r="C250" s="9" t="s">
        <v>5098</v>
      </c>
      <c r="D250" s="9" t="s">
        <v>5144</v>
      </c>
      <c r="E250" s="9" t="s">
        <v>5099</v>
      </c>
      <c r="F250" s="9" t="s">
        <v>5099</v>
      </c>
      <c r="G250" s="9" t="s">
        <v>5099</v>
      </c>
      <c r="H250" s="9" t="s">
        <v>5099</v>
      </c>
      <c r="I250" s="9" t="s">
        <v>5099</v>
      </c>
      <c r="J250" s="9" t="s">
        <v>5099</v>
      </c>
      <c r="K250" s="9" t="s">
        <v>5099</v>
      </c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  <c r="AO250" s="9"/>
      <c r="AP250" s="9"/>
      <c r="AQ250" s="9"/>
      <c r="AR250" s="9"/>
      <c r="AS250" s="9"/>
      <c r="AT250" s="9"/>
      <c r="AU250" s="9"/>
      <c r="AV250" s="9"/>
      <c r="AW250" s="9"/>
      <c r="AX250" s="9"/>
      <c r="AY250" s="9"/>
      <c r="AZ250" s="9"/>
      <c r="BA250" s="9"/>
      <c r="BB250" s="9"/>
      <c r="BC250" s="9"/>
      <c r="BD250" s="9"/>
      <c r="BE250" s="9"/>
      <c r="BF250" s="9"/>
      <c r="BG250" s="9"/>
      <c r="BH250" s="9"/>
      <c r="BI250" s="9"/>
      <c r="BJ250" s="9"/>
      <c r="BK250" s="9"/>
      <c r="BL250" s="9"/>
      <c r="BM250" s="9"/>
      <c r="BN250" s="9"/>
      <c r="BO250" s="9"/>
      <c r="BP250" s="9"/>
      <c r="BQ250" s="9"/>
      <c r="BR250" s="9"/>
      <c r="BS250" s="9"/>
      <c r="BT250" s="9"/>
      <c r="BU250" s="9"/>
      <c r="BV250" s="9"/>
      <c r="BW250" s="9"/>
      <c r="BX250" s="9"/>
      <c r="BY250" s="9"/>
      <c r="BZ250" s="9"/>
      <c r="CA250" s="9"/>
      <c r="CB250" s="9"/>
      <c r="CC250" s="9"/>
      <c r="CD250" s="9"/>
      <c r="CE250" s="9"/>
      <c r="CF250" s="9"/>
    </row>
    <row r="251" spans="1:84" x14ac:dyDescent="0.3">
      <c r="A251" s="7" t="s">
        <v>203</v>
      </c>
      <c r="B251" s="8">
        <v>36109</v>
      </c>
      <c r="C251" s="9" t="s">
        <v>5145</v>
      </c>
      <c r="D251" s="9" t="s">
        <v>5099</v>
      </c>
      <c r="E251" s="9" t="s">
        <v>5099</v>
      </c>
      <c r="F251" s="9" t="s">
        <v>5099</v>
      </c>
      <c r="G251" s="9" t="s">
        <v>5099</v>
      </c>
      <c r="H251" s="9" t="s">
        <v>5099</v>
      </c>
      <c r="I251" s="9" t="s">
        <v>5099</v>
      </c>
      <c r="J251" s="9" t="s">
        <v>5099</v>
      </c>
      <c r="K251" s="9" t="s">
        <v>5099</v>
      </c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 t="s">
        <v>5099</v>
      </c>
      <c r="Z251" s="9" t="s">
        <v>5099</v>
      </c>
      <c r="AA251" s="9" t="s">
        <v>5099</v>
      </c>
      <c r="AB251" s="9" t="s">
        <v>5099</v>
      </c>
      <c r="AC251" s="9" t="s">
        <v>5099</v>
      </c>
      <c r="AD251" s="9" t="s">
        <v>5099</v>
      </c>
      <c r="AE251" s="9" t="s">
        <v>5099</v>
      </c>
      <c r="AF251" s="9"/>
      <c r="AG251" s="9"/>
      <c r="AH251" s="9"/>
      <c r="AI251" s="9"/>
      <c r="AJ251" s="9"/>
      <c r="AK251" s="9"/>
      <c r="AL251" s="9"/>
      <c r="AM251" s="9"/>
      <c r="AN251" s="9"/>
      <c r="AO251" s="9"/>
      <c r="AP251" s="9"/>
      <c r="AQ251" s="9"/>
      <c r="AR251" s="9"/>
      <c r="AS251" s="9"/>
      <c r="AT251" s="9"/>
      <c r="AU251" s="9"/>
      <c r="AV251" s="9"/>
      <c r="AW251" s="9"/>
      <c r="AX251" s="9"/>
      <c r="AY251" s="9"/>
      <c r="AZ251" s="9"/>
      <c r="BA251" s="9"/>
      <c r="BB251" s="9"/>
      <c r="BC251" s="9"/>
      <c r="BD251" s="9"/>
      <c r="BE251" s="9"/>
      <c r="BF251" s="9"/>
      <c r="BG251" s="9"/>
      <c r="BH251" s="9"/>
      <c r="BI251" s="9"/>
      <c r="BJ251" s="9"/>
      <c r="BK251" s="9"/>
      <c r="BL251" s="9"/>
      <c r="BM251" s="9"/>
      <c r="BN251" s="9"/>
      <c r="BO251" s="9"/>
      <c r="BP251" s="9"/>
      <c r="BQ251" s="9"/>
      <c r="BR251" s="9"/>
      <c r="BS251" s="9"/>
      <c r="BT251" s="9"/>
      <c r="BU251" s="9"/>
      <c r="BV251" s="9"/>
      <c r="BW251" s="9"/>
      <c r="BX251" s="9"/>
      <c r="BY251" s="9"/>
      <c r="BZ251" s="9"/>
      <c r="CA251" s="9"/>
      <c r="CB251" s="9"/>
      <c r="CC251" s="9"/>
      <c r="CD251" s="9"/>
      <c r="CE251" s="9"/>
      <c r="CF251" s="9"/>
    </row>
    <row r="252" spans="1:84" x14ac:dyDescent="0.3">
      <c r="A252" s="7" t="s">
        <v>5333</v>
      </c>
      <c r="B252" s="8">
        <v>65780</v>
      </c>
      <c r="C252" s="9" t="s">
        <v>5098</v>
      </c>
      <c r="D252" s="9" t="s">
        <v>5099</v>
      </c>
      <c r="E252" s="9"/>
      <c r="F252" s="9"/>
      <c r="G252" s="9"/>
      <c r="H252" s="9"/>
      <c r="I252" s="9" t="s">
        <v>5099</v>
      </c>
      <c r="J252" s="9" t="s">
        <v>5099</v>
      </c>
      <c r="K252" s="9" t="s">
        <v>5099</v>
      </c>
      <c r="L252" s="9" t="s">
        <v>5099</v>
      </c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  <c r="AO252" s="9"/>
      <c r="AP252" s="9"/>
      <c r="AQ252" s="9"/>
      <c r="AR252" s="9"/>
      <c r="AS252" s="9"/>
      <c r="AT252" s="9"/>
      <c r="AU252" s="9"/>
      <c r="AV252" s="9"/>
      <c r="AW252" s="9"/>
      <c r="AX252" s="9"/>
      <c r="AY252" s="9"/>
      <c r="AZ252" s="9"/>
      <c r="BA252" s="9"/>
      <c r="BB252" s="9"/>
      <c r="BC252" s="9"/>
      <c r="BD252" s="9"/>
      <c r="BE252" s="9"/>
      <c r="BF252" s="9"/>
      <c r="BG252" s="9"/>
      <c r="BH252" s="9"/>
      <c r="BI252" s="9"/>
      <c r="BJ252" s="9"/>
      <c r="BK252" s="9"/>
      <c r="BL252" s="9"/>
      <c r="BM252" s="9"/>
      <c r="BN252" s="9"/>
      <c r="BO252" s="9"/>
      <c r="BP252" s="9"/>
      <c r="BQ252" s="9"/>
      <c r="BR252" s="9"/>
      <c r="BS252" s="9"/>
      <c r="BT252" s="9"/>
      <c r="BU252" s="9"/>
      <c r="BV252" s="9"/>
      <c r="BW252" s="9"/>
      <c r="BX252" s="9"/>
      <c r="BY252" s="9"/>
      <c r="BZ252" s="9"/>
      <c r="CA252" s="9"/>
      <c r="CB252" s="9"/>
      <c r="CC252" s="9"/>
      <c r="CD252" s="9"/>
      <c r="CE252" s="9"/>
      <c r="CF252" s="9"/>
    </row>
    <row r="253" spans="1:84" x14ac:dyDescent="0.3">
      <c r="A253" s="7" t="s">
        <v>204</v>
      </c>
      <c r="B253" s="8">
        <v>39514</v>
      </c>
      <c r="C253" s="9" t="s">
        <v>1048</v>
      </c>
      <c r="D253" s="9" t="s">
        <v>5113</v>
      </c>
      <c r="E253" s="9" t="s">
        <v>5099</v>
      </c>
      <c r="F253" s="9" t="s">
        <v>5099</v>
      </c>
      <c r="G253" s="9" t="s">
        <v>5099</v>
      </c>
      <c r="H253" s="9" t="s">
        <v>5099</v>
      </c>
      <c r="I253" s="9" t="s">
        <v>5099</v>
      </c>
      <c r="J253" s="9" t="s">
        <v>5099</v>
      </c>
      <c r="K253" s="9" t="s">
        <v>5099</v>
      </c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  <c r="AO253" s="9"/>
      <c r="AP253" s="9"/>
      <c r="AQ253" s="9"/>
      <c r="AR253" s="9"/>
      <c r="AS253" s="9"/>
      <c r="AT253" s="9"/>
      <c r="AU253" s="9"/>
      <c r="AV253" s="9"/>
      <c r="AW253" s="9"/>
      <c r="AX253" s="9"/>
      <c r="AY253" s="9"/>
      <c r="AZ253" s="9"/>
      <c r="BA253" s="9"/>
      <c r="BB253" s="9"/>
      <c r="BC253" s="9"/>
      <c r="BD253" s="9"/>
      <c r="BE253" s="9"/>
      <c r="BF253" s="9"/>
      <c r="BG253" s="9"/>
      <c r="BH253" s="9"/>
      <c r="BI253" s="9"/>
      <c r="BJ253" s="9"/>
      <c r="BK253" s="9"/>
      <c r="BL253" s="9"/>
      <c r="BM253" s="9"/>
      <c r="BN253" s="9"/>
      <c r="BO253" s="9"/>
      <c r="BP253" s="9"/>
      <c r="BQ253" s="9"/>
      <c r="BR253" s="9"/>
      <c r="BS253" s="9"/>
      <c r="BT253" s="9"/>
      <c r="BU253" s="9"/>
      <c r="BV253" s="9"/>
      <c r="BW253" s="9"/>
      <c r="BX253" s="9"/>
      <c r="BY253" s="9"/>
      <c r="BZ253" s="9"/>
      <c r="CA253" s="9"/>
      <c r="CB253" s="9"/>
      <c r="CC253" s="9"/>
      <c r="CD253" s="9"/>
      <c r="CE253" s="9"/>
      <c r="CF253" s="9"/>
    </row>
    <row r="254" spans="1:84" x14ac:dyDescent="0.3">
      <c r="A254" s="7" t="s">
        <v>205</v>
      </c>
      <c r="B254" s="8">
        <v>54330</v>
      </c>
      <c r="C254" s="9" t="s">
        <v>5098</v>
      </c>
      <c r="D254" s="9" t="s">
        <v>5099</v>
      </c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  <c r="AO254" s="9"/>
      <c r="AP254" s="9"/>
      <c r="AQ254" s="9"/>
      <c r="AR254" s="9"/>
      <c r="AS254" s="9"/>
      <c r="AT254" s="9"/>
      <c r="AU254" s="9"/>
      <c r="AV254" s="9"/>
      <c r="AW254" s="9"/>
      <c r="AX254" s="9"/>
      <c r="AY254" s="9"/>
      <c r="AZ254" s="9"/>
      <c r="BA254" s="9"/>
      <c r="BB254" s="9"/>
      <c r="BC254" s="9"/>
      <c r="BD254" s="9"/>
      <c r="BE254" s="9"/>
      <c r="BF254" s="9"/>
      <c r="BG254" s="9"/>
      <c r="BH254" s="9"/>
      <c r="BI254" s="9"/>
      <c r="BJ254" s="9"/>
      <c r="BK254" s="9"/>
      <c r="BL254" s="9"/>
      <c r="BM254" s="9"/>
      <c r="BN254" s="9"/>
      <c r="BO254" s="9"/>
      <c r="BP254" s="9"/>
      <c r="BQ254" s="9"/>
      <c r="BR254" s="9"/>
      <c r="BS254" s="9"/>
      <c r="BT254" s="9"/>
      <c r="BU254" s="9"/>
      <c r="BV254" s="9"/>
      <c r="BW254" s="9"/>
      <c r="BX254" s="9"/>
      <c r="BY254" s="9"/>
      <c r="BZ254" s="9"/>
      <c r="CA254" s="9"/>
      <c r="CB254" s="9"/>
      <c r="CC254" s="9"/>
      <c r="CD254" s="9"/>
      <c r="CE254" s="9"/>
      <c r="CF254" s="9"/>
    </row>
    <row r="255" spans="1:84" x14ac:dyDescent="0.3">
      <c r="A255" s="7" t="s">
        <v>205</v>
      </c>
      <c r="B255" s="8">
        <v>58914</v>
      </c>
      <c r="C255" s="9" t="s">
        <v>1048</v>
      </c>
      <c r="D255" s="9" t="s">
        <v>5099</v>
      </c>
      <c r="E255" s="9" t="s">
        <v>5099</v>
      </c>
      <c r="F255" s="9" t="s">
        <v>5099</v>
      </c>
      <c r="G255" s="9" t="s">
        <v>5099</v>
      </c>
      <c r="H255" s="9" t="s">
        <v>5099</v>
      </c>
      <c r="I255" s="9" t="s">
        <v>5099</v>
      </c>
      <c r="J255" s="9" t="s">
        <v>5099</v>
      </c>
      <c r="K255" s="9" t="s">
        <v>5099</v>
      </c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 t="s">
        <v>5099</v>
      </c>
      <c r="Z255" s="9" t="s">
        <v>5099</v>
      </c>
      <c r="AA255" s="9" t="s">
        <v>5099</v>
      </c>
      <c r="AB255" s="9" t="s">
        <v>5099</v>
      </c>
      <c r="AC255" s="9" t="s">
        <v>5099</v>
      </c>
      <c r="AD255" s="9" t="s">
        <v>5099</v>
      </c>
      <c r="AE255" s="9" t="s">
        <v>5099</v>
      </c>
      <c r="AF255" s="9"/>
      <c r="AG255" s="9"/>
      <c r="AH255" s="9"/>
      <c r="AI255" s="9"/>
      <c r="AJ255" s="9"/>
      <c r="AK255" s="9"/>
      <c r="AL255" s="9"/>
      <c r="AM255" s="9"/>
      <c r="AN255" s="9"/>
      <c r="AO255" s="9"/>
      <c r="AP255" s="9"/>
      <c r="AQ255" s="9"/>
      <c r="AR255" s="9"/>
      <c r="AS255" s="9"/>
      <c r="AT255" s="9"/>
      <c r="AU255" s="9"/>
      <c r="AV255" s="9"/>
      <c r="AW255" s="9"/>
      <c r="AX255" s="9"/>
      <c r="AY255" s="9"/>
      <c r="AZ255" s="9"/>
      <c r="BA255" s="9"/>
      <c r="BB255" s="9"/>
      <c r="BC255" s="9"/>
      <c r="BD255" s="9"/>
      <c r="BE255" s="9"/>
      <c r="BF255" s="9"/>
      <c r="BG255" s="9"/>
      <c r="BH255" s="9"/>
      <c r="BI255" s="9"/>
      <c r="BJ255" s="9"/>
      <c r="BK255" s="9"/>
      <c r="BL255" s="9"/>
      <c r="BM255" s="9"/>
      <c r="BN255" s="9"/>
      <c r="BO255" s="9"/>
      <c r="BP255" s="9"/>
      <c r="BQ255" s="9"/>
      <c r="BR255" s="9"/>
      <c r="BS255" s="9"/>
      <c r="BT255" s="9"/>
      <c r="BU255" s="9"/>
      <c r="BV255" s="9"/>
      <c r="BW255" s="9"/>
      <c r="BX255" s="9"/>
      <c r="BY255" s="9"/>
      <c r="BZ255" s="9"/>
      <c r="CA255" s="9"/>
      <c r="CB255" s="9"/>
      <c r="CC255" s="9"/>
      <c r="CD255" s="9"/>
      <c r="CE255" s="9"/>
      <c r="CF255" s="9"/>
    </row>
    <row r="256" spans="1:84" x14ac:dyDescent="0.3">
      <c r="A256" s="7" t="s">
        <v>206</v>
      </c>
      <c r="B256" s="8">
        <v>26917</v>
      </c>
      <c r="C256" s="9" t="s">
        <v>5098</v>
      </c>
      <c r="D256" s="9" t="s">
        <v>5099</v>
      </c>
      <c r="E256" s="9" t="s">
        <v>5099</v>
      </c>
      <c r="F256" s="9" t="s">
        <v>5099</v>
      </c>
      <c r="G256" s="9" t="s">
        <v>5099</v>
      </c>
      <c r="H256" s="9" t="s">
        <v>5099</v>
      </c>
      <c r="I256" s="9" t="s">
        <v>5099</v>
      </c>
      <c r="J256" s="9" t="s">
        <v>5099</v>
      </c>
      <c r="K256" s="9" t="s">
        <v>5099</v>
      </c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 t="s">
        <v>5099</v>
      </c>
      <c r="Z256" s="9" t="s">
        <v>5099</v>
      </c>
      <c r="AA256" s="9" t="s">
        <v>5099</v>
      </c>
      <c r="AB256" s="9" t="s">
        <v>5099</v>
      </c>
      <c r="AC256" s="9" t="s">
        <v>5099</v>
      </c>
      <c r="AD256" s="9" t="s">
        <v>5099</v>
      </c>
      <c r="AE256" s="9" t="s">
        <v>5099</v>
      </c>
      <c r="AF256" s="9"/>
      <c r="AG256" s="9"/>
      <c r="AH256" s="9"/>
      <c r="AI256" s="9"/>
      <c r="AJ256" s="9"/>
      <c r="AK256" s="9"/>
      <c r="AL256" s="9"/>
      <c r="AM256" s="9"/>
      <c r="AN256" s="9"/>
      <c r="AO256" s="9"/>
      <c r="AP256" s="9"/>
      <c r="AQ256" s="9"/>
      <c r="AR256" s="9"/>
      <c r="AS256" s="9"/>
      <c r="AT256" s="9"/>
      <c r="AU256" s="9"/>
      <c r="AV256" s="9"/>
      <c r="AW256" s="9"/>
      <c r="AX256" s="9"/>
      <c r="AY256" s="9"/>
      <c r="AZ256" s="9"/>
      <c r="BA256" s="9"/>
      <c r="BB256" s="9"/>
      <c r="BC256" s="9"/>
      <c r="BD256" s="9"/>
      <c r="BE256" s="9"/>
      <c r="BF256" s="9"/>
      <c r="BG256" s="9"/>
      <c r="BH256" s="9"/>
      <c r="BI256" s="9"/>
      <c r="BJ256" s="9"/>
      <c r="BK256" s="9"/>
      <c r="BL256" s="9"/>
      <c r="BM256" s="9"/>
      <c r="BN256" s="9"/>
      <c r="BO256" s="9"/>
      <c r="BP256" s="9"/>
      <c r="BQ256" s="9"/>
      <c r="BR256" s="9"/>
      <c r="BS256" s="9"/>
      <c r="BT256" s="9"/>
      <c r="BU256" s="9"/>
      <c r="BV256" s="9"/>
      <c r="BW256" s="9"/>
      <c r="BX256" s="9"/>
      <c r="BY256" s="9"/>
      <c r="BZ256" s="9"/>
      <c r="CA256" s="9"/>
      <c r="CB256" s="9"/>
      <c r="CC256" s="9"/>
      <c r="CD256" s="9"/>
      <c r="CE256" s="9"/>
      <c r="CF256" s="9"/>
    </row>
    <row r="257" spans="1:84" x14ac:dyDescent="0.3">
      <c r="A257" s="7" t="s">
        <v>5334</v>
      </c>
      <c r="B257" s="8">
        <v>29820</v>
      </c>
      <c r="C257" s="9" t="s">
        <v>5098</v>
      </c>
      <c r="D257" s="9" t="s">
        <v>5119</v>
      </c>
      <c r="E257" s="9"/>
      <c r="F257" s="9" t="s">
        <v>5120</v>
      </c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  <c r="AO257" s="9"/>
      <c r="AP257" s="9"/>
      <c r="AQ257" s="9"/>
      <c r="AR257" s="9"/>
      <c r="AS257" s="9"/>
      <c r="AT257" s="9"/>
      <c r="AU257" s="9"/>
      <c r="AV257" s="9"/>
      <c r="AW257" s="9"/>
      <c r="AX257" s="9"/>
      <c r="AY257" s="9"/>
      <c r="AZ257" s="9"/>
      <c r="BA257" s="9"/>
      <c r="BB257" s="9"/>
      <c r="BC257" s="9"/>
      <c r="BD257" s="9"/>
      <c r="BE257" s="9"/>
      <c r="BF257" s="9"/>
      <c r="BG257" s="9"/>
      <c r="BH257" s="9"/>
      <c r="BI257" s="9"/>
      <c r="BJ257" s="9"/>
      <c r="BK257" s="9"/>
      <c r="BL257" s="9"/>
      <c r="BM257" s="9"/>
      <c r="BN257" s="9"/>
      <c r="BO257" s="9"/>
      <c r="BP257" s="9"/>
      <c r="BQ257" s="9"/>
      <c r="BR257" s="9"/>
      <c r="BS257" s="9"/>
      <c r="BT257" s="9"/>
      <c r="BU257" s="9"/>
      <c r="BV257" s="9"/>
      <c r="BW257" s="9"/>
      <c r="BX257" s="9"/>
      <c r="BY257" s="9"/>
      <c r="BZ257" s="9"/>
      <c r="CA257" s="9"/>
      <c r="CB257" s="9"/>
      <c r="CC257" s="9"/>
      <c r="CD257" s="9"/>
      <c r="CE257" s="9"/>
      <c r="CF257" s="9"/>
    </row>
    <row r="258" spans="1:84" x14ac:dyDescent="0.3">
      <c r="A258" s="7" t="s">
        <v>207</v>
      </c>
      <c r="B258" s="8">
        <v>64113</v>
      </c>
      <c r="C258" s="9" t="s">
        <v>5098</v>
      </c>
      <c r="D258" s="9" t="s">
        <v>5099</v>
      </c>
      <c r="E258" s="9" t="s">
        <v>5099</v>
      </c>
      <c r="F258" s="9" t="s">
        <v>5099</v>
      </c>
      <c r="G258" s="9" t="s">
        <v>5099</v>
      </c>
      <c r="H258" s="9" t="s">
        <v>5099</v>
      </c>
      <c r="I258" s="9" t="s">
        <v>5099</v>
      </c>
      <c r="J258" s="9" t="s">
        <v>5099</v>
      </c>
      <c r="K258" s="9" t="s">
        <v>5099</v>
      </c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  <c r="AO258" s="9"/>
      <c r="AP258" s="9"/>
      <c r="AQ258" s="9"/>
      <c r="AR258" s="9"/>
      <c r="AS258" s="9"/>
      <c r="AT258" s="9"/>
      <c r="AU258" s="9"/>
      <c r="AV258" s="9"/>
      <c r="AW258" s="9"/>
      <c r="AX258" s="9"/>
      <c r="AY258" s="9"/>
      <c r="AZ258" s="9"/>
      <c r="BA258" s="9"/>
      <c r="BB258" s="9"/>
      <c r="BC258" s="9"/>
      <c r="BD258" s="9"/>
      <c r="BE258" s="9"/>
      <c r="BF258" s="9"/>
      <c r="BG258" s="9"/>
      <c r="BH258" s="9"/>
      <c r="BI258" s="9"/>
      <c r="BJ258" s="9"/>
      <c r="BK258" s="9"/>
      <c r="BL258" s="9"/>
      <c r="BM258" s="9"/>
      <c r="BN258" s="9"/>
      <c r="BO258" s="9"/>
      <c r="BP258" s="9"/>
      <c r="BQ258" s="9"/>
      <c r="BR258" s="9"/>
      <c r="BS258" s="9"/>
      <c r="BT258" s="9"/>
      <c r="BU258" s="9"/>
      <c r="BV258" s="9"/>
      <c r="BW258" s="9"/>
      <c r="BX258" s="9"/>
      <c r="BY258" s="9"/>
      <c r="BZ258" s="9"/>
      <c r="CA258" s="9"/>
      <c r="CB258" s="9"/>
      <c r="CC258" s="9"/>
      <c r="CD258" s="9"/>
      <c r="CE258" s="9"/>
      <c r="CF258" s="9"/>
    </row>
    <row r="259" spans="1:84" x14ac:dyDescent="0.3">
      <c r="A259" s="7" t="s">
        <v>5335</v>
      </c>
      <c r="B259" s="8">
        <v>56091</v>
      </c>
      <c r="C259" s="9" t="s">
        <v>1048</v>
      </c>
      <c r="D259" s="9" t="s">
        <v>5108</v>
      </c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  <c r="AO259" s="9"/>
      <c r="AP259" s="9"/>
      <c r="AQ259" s="9"/>
      <c r="AR259" s="9"/>
      <c r="AS259" s="9"/>
      <c r="AT259" s="9"/>
      <c r="AU259" s="9"/>
      <c r="AV259" s="9"/>
      <c r="AW259" s="9"/>
      <c r="AX259" s="9"/>
      <c r="AY259" s="9"/>
      <c r="AZ259" s="9"/>
      <c r="BA259" s="9"/>
      <c r="BB259" s="9"/>
      <c r="BC259" s="9"/>
      <c r="BD259" s="9"/>
      <c r="BE259" s="9"/>
      <c r="BF259" s="9"/>
      <c r="BG259" s="9"/>
      <c r="BH259" s="9"/>
      <c r="BI259" s="9"/>
      <c r="BJ259" s="9"/>
      <c r="BK259" s="9"/>
      <c r="BL259" s="9"/>
      <c r="BM259" s="9"/>
      <c r="BN259" s="9"/>
      <c r="BO259" s="9"/>
      <c r="BP259" s="9"/>
      <c r="BQ259" s="9"/>
      <c r="BR259" s="9"/>
      <c r="BS259" s="9"/>
      <c r="BT259" s="9"/>
      <c r="BU259" s="9"/>
      <c r="BV259" s="9"/>
      <c r="BW259" s="9"/>
      <c r="BX259" s="9"/>
      <c r="BY259" s="9"/>
      <c r="BZ259" s="9"/>
      <c r="CA259" s="9"/>
      <c r="CB259" s="9"/>
      <c r="CC259" s="9"/>
      <c r="CD259" s="9"/>
      <c r="CE259" s="9"/>
      <c r="CF259" s="9"/>
    </row>
    <row r="260" spans="1:84" x14ac:dyDescent="0.3">
      <c r="A260" s="7" t="s">
        <v>208</v>
      </c>
      <c r="B260" s="8">
        <v>53950</v>
      </c>
      <c r="C260" s="9" t="s">
        <v>5098</v>
      </c>
      <c r="D260" s="9" t="s">
        <v>5223</v>
      </c>
      <c r="E260" s="9" t="s">
        <v>5099</v>
      </c>
      <c r="F260" s="9" t="s">
        <v>5099</v>
      </c>
      <c r="G260" s="9" t="s">
        <v>5099</v>
      </c>
      <c r="H260" s="9" t="s">
        <v>5099</v>
      </c>
      <c r="I260" s="9" t="s">
        <v>5099</v>
      </c>
      <c r="J260" s="9" t="s">
        <v>5099</v>
      </c>
      <c r="K260" s="9" t="s">
        <v>5099</v>
      </c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  <c r="AO260" s="9"/>
      <c r="AP260" s="9"/>
      <c r="AQ260" s="9"/>
      <c r="AR260" s="9"/>
      <c r="AS260" s="9"/>
      <c r="AT260" s="9"/>
      <c r="AU260" s="9"/>
      <c r="AV260" s="9"/>
      <c r="AW260" s="9"/>
      <c r="AX260" s="9"/>
      <c r="AY260" s="9"/>
      <c r="AZ260" s="9"/>
      <c r="BA260" s="9"/>
      <c r="BB260" s="9"/>
      <c r="BC260" s="9"/>
      <c r="BD260" s="9"/>
      <c r="BE260" s="9"/>
      <c r="BF260" s="9"/>
      <c r="BG260" s="9"/>
      <c r="BH260" s="9"/>
      <c r="BI260" s="9"/>
      <c r="BJ260" s="9"/>
      <c r="BK260" s="9"/>
      <c r="BL260" s="9"/>
      <c r="BM260" s="9"/>
      <c r="BN260" s="9"/>
      <c r="BO260" s="9"/>
      <c r="BP260" s="9"/>
      <c r="BQ260" s="9"/>
      <c r="BR260" s="9"/>
      <c r="BS260" s="9"/>
      <c r="BT260" s="9"/>
      <c r="BU260" s="9"/>
      <c r="BV260" s="9"/>
      <c r="BW260" s="9"/>
      <c r="BX260" s="9"/>
      <c r="BY260" s="9"/>
      <c r="BZ260" s="9"/>
      <c r="CA260" s="9"/>
      <c r="CB260" s="9"/>
      <c r="CC260" s="9"/>
      <c r="CD260" s="9"/>
      <c r="CE260" s="9"/>
      <c r="CF260" s="9"/>
    </row>
    <row r="261" spans="1:84" x14ac:dyDescent="0.3">
      <c r="A261" s="7" t="s">
        <v>5336</v>
      </c>
      <c r="B261" s="8">
        <v>38251</v>
      </c>
      <c r="C261" s="9" t="s">
        <v>1048</v>
      </c>
      <c r="D261" s="9" t="s">
        <v>5122</v>
      </c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9"/>
      <c r="AR261" s="9"/>
      <c r="AS261" s="9"/>
      <c r="AT261" s="9"/>
      <c r="AU261" s="9"/>
      <c r="AV261" s="9"/>
      <c r="AW261" s="9"/>
      <c r="AX261" s="9"/>
      <c r="AY261" s="9"/>
      <c r="AZ261" s="9"/>
      <c r="BA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  <c r="BM261" s="9"/>
      <c r="BN261" s="9"/>
      <c r="BO261" s="9"/>
      <c r="BP261" s="9"/>
      <c r="BQ261" s="9"/>
      <c r="BR261" s="9"/>
      <c r="BS261" s="9"/>
      <c r="BT261" s="9"/>
      <c r="BU261" s="9"/>
      <c r="BV261" s="9"/>
      <c r="BW261" s="9"/>
      <c r="BX261" s="9"/>
      <c r="BY261" s="9"/>
      <c r="BZ261" s="9"/>
      <c r="CA261" s="9"/>
      <c r="CB261" s="9"/>
      <c r="CC261" s="9"/>
      <c r="CD261" s="9"/>
      <c r="CE261" s="9"/>
      <c r="CF261" s="9"/>
    </row>
    <row r="262" spans="1:84" x14ac:dyDescent="0.3">
      <c r="A262" s="7" t="s">
        <v>209</v>
      </c>
      <c r="B262" s="8">
        <v>62751</v>
      </c>
      <c r="C262" s="9" t="s">
        <v>5109</v>
      </c>
      <c r="D262" s="9" t="s">
        <v>5099</v>
      </c>
      <c r="E262" s="9" t="s">
        <v>5099</v>
      </c>
      <c r="F262" s="9" t="s">
        <v>5099</v>
      </c>
      <c r="G262" s="9" t="s">
        <v>5099</v>
      </c>
      <c r="H262" s="9" t="s">
        <v>5099</v>
      </c>
      <c r="I262" s="9" t="s">
        <v>5099</v>
      </c>
      <c r="J262" s="9" t="s">
        <v>5099</v>
      </c>
      <c r="K262" s="9" t="s">
        <v>5099</v>
      </c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9"/>
      <c r="AQ262" s="9"/>
      <c r="AR262" s="9"/>
      <c r="AS262" s="9"/>
      <c r="AT262" s="9"/>
      <c r="AU262" s="9"/>
      <c r="AV262" s="9"/>
      <c r="AW262" s="9"/>
      <c r="AX262" s="9"/>
      <c r="AY262" s="9"/>
      <c r="AZ262" s="9"/>
      <c r="BA262" s="9"/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  <c r="BM262" s="9"/>
      <c r="BN262" s="9"/>
      <c r="BO262" s="9"/>
      <c r="BP262" s="9"/>
      <c r="BQ262" s="9"/>
      <c r="BR262" s="9"/>
      <c r="BS262" s="9"/>
      <c r="BT262" s="9"/>
      <c r="BU262" s="9"/>
      <c r="BV262" s="9"/>
      <c r="BW262" s="9"/>
      <c r="BX262" s="9"/>
      <c r="BY262" s="9"/>
      <c r="BZ262" s="9"/>
      <c r="CA262" s="9"/>
      <c r="CB262" s="9"/>
      <c r="CC262" s="9"/>
      <c r="CD262" s="9"/>
      <c r="CE262" s="9"/>
      <c r="CF262" s="9"/>
    </row>
    <row r="263" spans="1:84" x14ac:dyDescent="0.3">
      <c r="A263" s="7" t="s">
        <v>210</v>
      </c>
      <c r="B263" s="8">
        <v>31024</v>
      </c>
      <c r="C263" s="9" t="s">
        <v>1048</v>
      </c>
      <c r="D263" s="9" t="s">
        <v>5122</v>
      </c>
      <c r="E263" s="9" t="s">
        <v>5122</v>
      </c>
      <c r="F263" s="9" t="s">
        <v>5122</v>
      </c>
      <c r="G263" s="9" t="s">
        <v>5099</v>
      </c>
      <c r="H263" s="9" t="s">
        <v>5099</v>
      </c>
      <c r="I263" s="9" t="s">
        <v>5099</v>
      </c>
      <c r="J263" s="9" t="s">
        <v>5099</v>
      </c>
      <c r="K263" s="9" t="s">
        <v>5099</v>
      </c>
      <c r="L263" s="9" t="s">
        <v>5099</v>
      </c>
      <c r="M263" s="9" t="s">
        <v>5099</v>
      </c>
      <c r="N263" s="9" t="s">
        <v>5099</v>
      </c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Z263" s="9"/>
      <c r="AA263" s="9" t="s">
        <v>5122</v>
      </c>
      <c r="AB263" s="9" t="s">
        <v>5122</v>
      </c>
      <c r="AC263" s="9" t="s">
        <v>5122</v>
      </c>
      <c r="AD263" s="9" t="s">
        <v>5122</v>
      </c>
      <c r="AE263" s="9" t="s">
        <v>5122</v>
      </c>
      <c r="AF263" s="9" t="s">
        <v>5122</v>
      </c>
      <c r="AG263" s="9" t="s">
        <v>5122</v>
      </c>
      <c r="AH263" s="9" t="s">
        <v>5122</v>
      </c>
      <c r="AI263" s="9"/>
      <c r="AJ263" s="9"/>
      <c r="AK263" s="9"/>
      <c r="AL263" s="9"/>
      <c r="AM263" s="9"/>
      <c r="AN263" s="9"/>
      <c r="AO263" s="9"/>
      <c r="AP263" s="9"/>
      <c r="AQ263" s="9"/>
      <c r="AR263" s="9"/>
      <c r="AS263" s="9"/>
      <c r="AT263" s="9"/>
      <c r="AU263" s="9" t="s">
        <v>5122</v>
      </c>
      <c r="AV263" s="9" t="s">
        <v>5122</v>
      </c>
      <c r="AW263" s="9" t="s">
        <v>5122</v>
      </c>
      <c r="AX263" s="9" t="s">
        <v>5122</v>
      </c>
      <c r="AY263" s="9"/>
      <c r="AZ263" s="9"/>
      <c r="BA263" s="9"/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  <c r="BM263" s="9"/>
      <c r="BN263" s="9"/>
      <c r="BO263" s="9"/>
      <c r="BP263" s="9"/>
      <c r="BQ263" s="9"/>
      <c r="BR263" s="9"/>
      <c r="BS263" s="9"/>
      <c r="BT263" s="9"/>
      <c r="BU263" s="9"/>
      <c r="BV263" s="9"/>
      <c r="BW263" s="9"/>
      <c r="BX263" s="9"/>
      <c r="BY263" s="9"/>
      <c r="BZ263" s="9"/>
      <c r="CA263" s="9"/>
      <c r="CB263" s="9"/>
      <c r="CC263" s="9"/>
      <c r="CD263" s="9"/>
      <c r="CE263" s="9"/>
      <c r="CF263" s="9"/>
    </row>
    <row r="264" spans="1:84" x14ac:dyDescent="0.3">
      <c r="A264" s="7" t="s">
        <v>5337</v>
      </c>
      <c r="B264" s="8">
        <v>36918</v>
      </c>
      <c r="C264" s="9" t="s">
        <v>1048</v>
      </c>
      <c r="D264" s="9" t="s">
        <v>2239</v>
      </c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9"/>
      <c r="AQ264" s="9"/>
      <c r="AR264" s="9"/>
      <c r="AS264" s="9"/>
      <c r="AT264" s="9"/>
      <c r="AU264" s="9"/>
      <c r="AV264" s="9"/>
      <c r="AW264" s="9"/>
      <c r="AX264" s="9"/>
      <c r="AY264" s="9"/>
      <c r="AZ264" s="9"/>
      <c r="BA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  <c r="BM264" s="9"/>
      <c r="BN264" s="9"/>
      <c r="BO264" s="9"/>
      <c r="BP264" s="9"/>
      <c r="BQ264" s="9"/>
      <c r="BR264" s="9"/>
      <c r="BS264" s="9"/>
      <c r="BT264" s="9"/>
      <c r="BU264" s="9"/>
      <c r="BV264" s="9"/>
      <c r="BW264" s="9"/>
      <c r="BX264" s="9"/>
      <c r="BY264" s="9"/>
      <c r="BZ264" s="9"/>
      <c r="CA264" s="9"/>
      <c r="CB264" s="9"/>
      <c r="CC264" s="9"/>
      <c r="CD264" s="9"/>
      <c r="CE264" s="9"/>
      <c r="CF264" s="9"/>
    </row>
    <row r="265" spans="1:84" x14ac:dyDescent="0.3">
      <c r="A265" s="7" t="s">
        <v>5338</v>
      </c>
      <c r="B265" s="8">
        <v>59044</v>
      </c>
      <c r="C265" s="9" t="s">
        <v>5107</v>
      </c>
      <c r="D265" s="9" t="s">
        <v>5138</v>
      </c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  <c r="AO265" s="9"/>
      <c r="AP265" s="9"/>
      <c r="AQ265" s="9"/>
      <c r="AR265" s="9"/>
      <c r="AS265" s="9"/>
      <c r="AT265" s="9"/>
      <c r="AU265" s="9"/>
      <c r="AV265" s="9"/>
      <c r="AW265" s="9"/>
      <c r="AX265" s="9"/>
      <c r="AY265" s="9"/>
      <c r="AZ265" s="9"/>
      <c r="BA265" s="9"/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  <c r="BM265" s="9"/>
      <c r="BN265" s="9"/>
      <c r="BO265" s="9"/>
      <c r="BP265" s="9"/>
      <c r="BQ265" s="9"/>
      <c r="BR265" s="9"/>
      <c r="BS265" s="9"/>
      <c r="BT265" s="9"/>
      <c r="BU265" s="9"/>
      <c r="BV265" s="9"/>
      <c r="BW265" s="9"/>
      <c r="BX265" s="9"/>
      <c r="BY265" s="9"/>
      <c r="BZ265" s="9"/>
      <c r="CA265" s="9"/>
      <c r="CB265" s="9"/>
      <c r="CC265" s="9"/>
      <c r="CD265" s="9"/>
      <c r="CE265" s="9"/>
      <c r="CF265" s="9"/>
    </row>
    <row r="266" spans="1:84" x14ac:dyDescent="0.3">
      <c r="A266" s="7" t="s">
        <v>5339</v>
      </c>
      <c r="B266" s="8">
        <v>60526</v>
      </c>
      <c r="C266" s="9" t="s">
        <v>1048</v>
      </c>
      <c r="D266" s="9" t="s">
        <v>5138</v>
      </c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  <c r="BX266" s="9"/>
      <c r="BY266" s="9"/>
      <c r="BZ266" s="9"/>
      <c r="CA266" s="9"/>
      <c r="CB266" s="9"/>
      <c r="CC266" s="9"/>
      <c r="CD266" s="9"/>
      <c r="CE266" s="9"/>
      <c r="CF266" s="9"/>
    </row>
    <row r="267" spans="1:84" x14ac:dyDescent="0.3">
      <c r="A267" s="7" t="s">
        <v>5340</v>
      </c>
      <c r="B267" s="8">
        <v>39803</v>
      </c>
      <c r="C267" s="9" t="s">
        <v>1048</v>
      </c>
      <c r="D267" s="9" t="s">
        <v>5108</v>
      </c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  <c r="AO267" s="9"/>
      <c r="AP267" s="9"/>
      <c r="AQ267" s="9"/>
      <c r="AR267" s="9"/>
      <c r="AS267" s="9"/>
      <c r="AT267" s="9"/>
      <c r="AU267" s="9"/>
      <c r="AV267" s="9"/>
      <c r="AW267" s="9"/>
      <c r="AX267" s="9"/>
      <c r="AY267" s="9"/>
      <c r="AZ267" s="9"/>
      <c r="BA267" s="9"/>
      <c r="BB267" s="9"/>
      <c r="BC267" s="9"/>
      <c r="BD267" s="9"/>
      <c r="BE267" s="9"/>
      <c r="BF267" s="9"/>
      <c r="BG267" s="9"/>
      <c r="BH267" s="9"/>
      <c r="BI267" s="9"/>
      <c r="BJ267" s="9"/>
      <c r="BK267" s="9"/>
      <c r="BL267" s="9"/>
      <c r="BM267" s="9"/>
      <c r="BN267" s="9"/>
      <c r="BO267" s="9"/>
      <c r="BP267" s="9"/>
      <c r="BQ267" s="9"/>
      <c r="BR267" s="9"/>
      <c r="BS267" s="9"/>
      <c r="BT267" s="9"/>
      <c r="BU267" s="9"/>
      <c r="BV267" s="9"/>
      <c r="BW267" s="9"/>
      <c r="BX267" s="9"/>
      <c r="BY267" s="9"/>
      <c r="BZ267" s="9"/>
      <c r="CA267" s="9"/>
      <c r="CB267" s="9"/>
      <c r="CC267" s="9"/>
      <c r="CD267" s="9"/>
      <c r="CE267" s="9"/>
      <c r="CF267" s="9"/>
    </row>
    <row r="268" spans="1:84" x14ac:dyDescent="0.3">
      <c r="A268" s="7" t="s">
        <v>5341</v>
      </c>
      <c r="B268" s="8">
        <v>55741</v>
      </c>
      <c r="C268" s="9" t="s">
        <v>1048</v>
      </c>
      <c r="D268" s="9" t="s">
        <v>9181</v>
      </c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9"/>
      <c r="AQ268" s="9"/>
      <c r="AR268" s="9"/>
      <c r="AS268" s="9"/>
      <c r="AT268" s="9"/>
      <c r="AU268" s="9"/>
      <c r="AV268" s="9"/>
      <c r="AW268" s="9"/>
      <c r="AX268" s="9"/>
      <c r="AY268" s="9"/>
      <c r="AZ268" s="9"/>
      <c r="BA268" s="9"/>
      <c r="BB268" s="9"/>
      <c r="BC268" s="9"/>
      <c r="BD268" s="9"/>
      <c r="BE268" s="9"/>
      <c r="BF268" s="9"/>
      <c r="BG268" s="9"/>
      <c r="BH268" s="9"/>
      <c r="BI268" s="9"/>
      <c r="BJ268" s="9"/>
      <c r="BK268" s="9"/>
      <c r="BL268" s="9"/>
      <c r="BM268" s="9"/>
      <c r="BN268" s="9"/>
      <c r="BO268" s="9"/>
      <c r="BP268" s="9"/>
      <c r="BQ268" s="9"/>
      <c r="BR268" s="9"/>
      <c r="BS268" s="9"/>
      <c r="BT268" s="9"/>
      <c r="BU268" s="9"/>
      <c r="BV268" s="9"/>
      <c r="BW268" s="9"/>
      <c r="BX268" s="9"/>
      <c r="BY268" s="9"/>
      <c r="BZ268" s="9"/>
      <c r="CA268" s="9"/>
      <c r="CB268" s="9"/>
      <c r="CC268" s="9"/>
      <c r="CD268" s="9"/>
      <c r="CE268" s="9"/>
      <c r="CF268" s="9"/>
    </row>
    <row r="269" spans="1:84" x14ac:dyDescent="0.3">
      <c r="A269" s="7" t="s">
        <v>5342</v>
      </c>
      <c r="B269" s="8">
        <v>30288</v>
      </c>
      <c r="C269" s="9" t="s">
        <v>5098</v>
      </c>
      <c r="D269" s="9" t="s">
        <v>5102</v>
      </c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 t="s">
        <v>5102</v>
      </c>
      <c r="T269" s="9" t="s">
        <v>5102</v>
      </c>
      <c r="U269" s="9" t="s">
        <v>5102</v>
      </c>
      <c r="V269" s="9" t="s">
        <v>5102</v>
      </c>
      <c r="W269" s="9" t="s">
        <v>5102</v>
      </c>
      <c r="X269" s="9" t="s">
        <v>5102</v>
      </c>
      <c r="Y269" s="9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 t="s">
        <v>5102</v>
      </c>
      <c r="AO269" s="9"/>
      <c r="AP269" s="9"/>
      <c r="AQ269" s="9" t="s">
        <v>5102</v>
      </c>
      <c r="AR269" s="9" t="s">
        <v>5102</v>
      </c>
      <c r="AS269" s="9"/>
      <c r="AT269" s="9"/>
      <c r="AU269" s="9"/>
      <c r="AV269" s="9"/>
      <c r="AW269" s="9"/>
      <c r="AX269" s="9"/>
      <c r="AY269" s="9"/>
      <c r="AZ269" s="9"/>
      <c r="BA269" s="9"/>
      <c r="BB269" s="9"/>
      <c r="BC269" s="9"/>
      <c r="BD269" s="9"/>
      <c r="BE269" s="9"/>
      <c r="BF269" s="9"/>
      <c r="BG269" s="9"/>
      <c r="BH269" s="9"/>
      <c r="BI269" s="9"/>
      <c r="BJ269" s="9"/>
      <c r="BK269" s="9"/>
      <c r="BL269" s="9"/>
      <c r="BM269" s="9"/>
      <c r="BN269" s="9"/>
      <c r="BO269" s="9"/>
      <c r="BP269" s="9"/>
      <c r="BQ269" s="9"/>
      <c r="BR269" s="9"/>
      <c r="BS269" s="9"/>
      <c r="BT269" s="9"/>
      <c r="BU269" s="9"/>
      <c r="BV269" s="9"/>
      <c r="BW269" s="9"/>
      <c r="BX269" s="9"/>
      <c r="BY269" s="9"/>
      <c r="BZ269" s="9"/>
      <c r="CA269" s="9"/>
      <c r="CB269" s="9"/>
      <c r="CC269" s="9"/>
      <c r="CD269" s="9"/>
      <c r="CE269" s="9"/>
      <c r="CF269" s="9"/>
    </row>
    <row r="270" spans="1:84" x14ac:dyDescent="0.3">
      <c r="A270" s="7" t="s">
        <v>5343</v>
      </c>
      <c r="B270" s="8">
        <v>57402</v>
      </c>
      <c r="C270" s="9" t="s">
        <v>1048</v>
      </c>
      <c r="D270" s="9" t="s">
        <v>5102</v>
      </c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9"/>
      <c r="AQ270" s="9"/>
      <c r="AR270" s="9"/>
      <c r="AS270" s="9"/>
      <c r="AT270" s="9"/>
      <c r="AU270" s="9"/>
      <c r="AV270" s="9"/>
      <c r="AW270" s="9"/>
      <c r="AX270" s="9"/>
      <c r="AY270" s="9"/>
      <c r="AZ270" s="9"/>
      <c r="BA270" s="9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  <c r="BM270" s="9"/>
      <c r="BN270" s="9"/>
      <c r="BO270" s="9"/>
      <c r="BP270" s="9"/>
      <c r="BQ270" s="9"/>
      <c r="BR270" s="9"/>
      <c r="BS270" s="9"/>
      <c r="BT270" s="9"/>
      <c r="BU270" s="9"/>
      <c r="BV270" s="9"/>
      <c r="BW270" s="9"/>
      <c r="BX270" s="9"/>
      <c r="BY270" s="9"/>
      <c r="BZ270" s="9"/>
      <c r="CA270" s="9"/>
      <c r="CB270" s="9"/>
      <c r="CC270" s="9"/>
      <c r="CD270" s="9"/>
      <c r="CE270" s="9"/>
      <c r="CF270" s="9"/>
    </row>
    <row r="271" spans="1:84" x14ac:dyDescent="0.3">
      <c r="A271" s="7" t="s">
        <v>211</v>
      </c>
      <c r="B271" s="8">
        <v>24857</v>
      </c>
      <c r="C271" s="9" t="s">
        <v>1048</v>
      </c>
      <c r="D271" s="9" t="s">
        <v>5106</v>
      </c>
      <c r="E271" s="9" t="s">
        <v>5099</v>
      </c>
      <c r="F271" s="9" t="s">
        <v>5099</v>
      </c>
      <c r="G271" s="9" t="s">
        <v>5099</v>
      </c>
      <c r="H271" s="9" t="s">
        <v>5099</v>
      </c>
      <c r="I271" s="9" t="s">
        <v>5099</v>
      </c>
      <c r="J271" s="9" t="s">
        <v>5099</v>
      </c>
      <c r="K271" s="9" t="s">
        <v>5099</v>
      </c>
      <c r="L271" s="9" t="s">
        <v>5099</v>
      </c>
      <c r="M271" s="9" t="s">
        <v>5099</v>
      </c>
      <c r="N271" s="9" t="s">
        <v>5099</v>
      </c>
      <c r="O271" s="9" t="s">
        <v>5099</v>
      </c>
      <c r="P271" s="9" t="s">
        <v>5102</v>
      </c>
      <c r="Q271" s="9" t="s">
        <v>5102</v>
      </c>
      <c r="R271" s="9" t="s">
        <v>5102</v>
      </c>
      <c r="S271" s="9" t="s">
        <v>5102</v>
      </c>
      <c r="T271" s="9" t="s">
        <v>5102</v>
      </c>
      <c r="U271" s="9" t="s">
        <v>5102</v>
      </c>
      <c r="V271" s="9" t="s">
        <v>5117</v>
      </c>
      <c r="W271" s="9"/>
      <c r="X271" s="9"/>
      <c r="Y271" s="9" t="s">
        <v>5099</v>
      </c>
      <c r="Z271" s="9" t="s">
        <v>5099</v>
      </c>
      <c r="AA271" s="9" t="s">
        <v>5099</v>
      </c>
      <c r="AB271" s="9" t="s">
        <v>5099</v>
      </c>
      <c r="AC271" s="9" t="s">
        <v>5099</v>
      </c>
      <c r="AD271" s="9" t="s">
        <v>5099</v>
      </c>
      <c r="AE271" s="9" t="s">
        <v>5099</v>
      </c>
      <c r="AF271" s="9" t="s">
        <v>5099</v>
      </c>
      <c r="AG271" s="9" t="s">
        <v>5099</v>
      </c>
      <c r="AH271" s="9" t="s">
        <v>5099</v>
      </c>
      <c r="AI271" s="9" t="s">
        <v>5099</v>
      </c>
      <c r="AJ271" s="9"/>
      <c r="AK271" s="9"/>
      <c r="AL271" s="9"/>
      <c r="AM271" s="9"/>
      <c r="AN271" s="9"/>
      <c r="AO271" s="9"/>
      <c r="AP271" s="9"/>
      <c r="AQ271" s="9"/>
      <c r="AR271" s="9"/>
      <c r="AS271" s="9"/>
      <c r="AT271" s="9"/>
      <c r="AU271" s="9"/>
      <c r="AV271" s="9"/>
      <c r="AW271" s="9"/>
      <c r="AX271" s="9"/>
      <c r="AY271" s="9"/>
      <c r="AZ271" s="9"/>
      <c r="BA271" s="9"/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  <c r="BM271" s="9"/>
      <c r="BN271" s="9"/>
      <c r="BO271" s="9"/>
      <c r="BP271" s="9"/>
      <c r="BQ271" s="9"/>
      <c r="BR271" s="9"/>
      <c r="BS271" s="9"/>
      <c r="BT271" s="9"/>
      <c r="BU271" s="9"/>
      <c r="BV271" s="9"/>
      <c r="BW271" s="9"/>
      <c r="BX271" s="9"/>
      <c r="BY271" s="9"/>
      <c r="BZ271" s="9"/>
      <c r="CA271" s="9"/>
      <c r="CB271" s="9"/>
      <c r="CC271" s="9"/>
      <c r="CD271" s="9"/>
      <c r="CE271" s="9"/>
      <c r="CF271" s="9"/>
    </row>
    <row r="272" spans="1:84" x14ac:dyDescent="0.3">
      <c r="A272" s="7" t="s">
        <v>5344</v>
      </c>
      <c r="B272" s="8">
        <v>54379</v>
      </c>
      <c r="C272" s="9" t="s">
        <v>5098</v>
      </c>
      <c r="D272" s="9" t="s">
        <v>5122</v>
      </c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  <c r="AO272" s="9"/>
      <c r="AP272" s="9"/>
      <c r="AQ272" s="9"/>
      <c r="AR272" s="9"/>
      <c r="AS272" s="9"/>
      <c r="AT272" s="9"/>
      <c r="AU272" s="9"/>
      <c r="AV272" s="9"/>
      <c r="AW272" s="9"/>
      <c r="AX272" s="9"/>
      <c r="AY272" s="9"/>
      <c r="AZ272" s="9"/>
      <c r="BA272" s="9"/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  <c r="BM272" s="9"/>
      <c r="BN272" s="9"/>
      <c r="BO272" s="9"/>
      <c r="BP272" s="9"/>
      <c r="BQ272" s="9"/>
      <c r="BR272" s="9"/>
      <c r="BS272" s="9"/>
      <c r="BT272" s="9"/>
      <c r="BU272" s="9"/>
      <c r="BV272" s="9"/>
      <c r="BW272" s="9"/>
      <c r="BX272" s="9"/>
      <c r="BY272" s="9"/>
      <c r="BZ272" s="9"/>
      <c r="CA272" s="9"/>
      <c r="CB272" s="9"/>
      <c r="CC272" s="9"/>
      <c r="CD272" s="9"/>
      <c r="CE272" s="9"/>
      <c r="CF272" s="9"/>
    </row>
    <row r="273" spans="1:84" x14ac:dyDescent="0.3">
      <c r="A273" s="7" t="s">
        <v>5345</v>
      </c>
      <c r="B273" s="8">
        <v>54710</v>
      </c>
      <c r="C273" s="9" t="s">
        <v>5098</v>
      </c>
      <c r="D273" s="9" t="s">
        <v>5122</v>
      </c>
      <c r="E273" s="9"/>
      <c r="F273" s="9"/>
      <c r="G273" s="9"/>
      <c r="H273" s="9"/>
      <c r="I273" s="9" t="s">
        <v>5099</v>
      </c>
      <c r="J273" s="9" t="s">
        <v>5099</v>
      </c>
      <c r="K273" s="9" t="s">
        <v>5099</v>
      </c>
      <c r="L273" s="9" t="s">
        <v>5099</v>
      </c>
      <c r="M273" s="9" t="s">
        <v>5099</v>
      </c>
      <c r="N273" s="9" t="s">
        <v>5099</v>
      </c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 t="s">
        <v>5099</v>
      </c>
      <c r="Z273" s="9" t="s">
        <v>5099</v>
      </c>
      <c r="AA273" s="9" t="s">
        <v>5099</v>
      </c>
      <c r="AB273" s="9" t="s">
        <v>5099</v>
      </c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  <c r="AO273" s="9"/>
      <c r="AP273" s="9"/>
      <c r="AQ273" s="9"/>
      <c r="AR273" s="9"/>
      <c r="AS273" s="9"/>
      <c r="AT273" s="9"/>
      <c r="AU273" s="9"/>
      <c r="AV273" s="9"/>
      <c r="AW273" s="9"/>
      <c r="AX273" s="9"/>
      <c r="AY273" s="9"/>
      <c r="AZ273" s="9"/>
      <c r="BA273" s="9"/>
      <c r="BB273" s="9"/>
      <c r="BC273" s="9"/>
      <c r="BD273" s="9"/>
      <c r="BE273" s="9"/>
      <c r="BF273" s="9"/>
      <c r="BG273" s="9"/>
      <c r="BH273" s="9"/>
      <c r="BI273" s="9"/>
      <c r="BJ273" s="9"/>
      <c r="BK273" s="9"/>
      <c r="BL273" s="9"/>
      <c r="BM273" s="9"/>
      <c r="BN273" s="9"/>
      <c r="BO273" s="9"/>
      <c r="BP273" s="9"/>
      <c r="BQ273" s="9"/>
      <c r="BR273" s="9"/>
      <c r="BS273" s="9"/>
      <c r="BT273" s="9"/>
      <c r="BU273" s="9"/>
      <c r="BV273" s="9"/>
      <c r="BW273" s="9"/>
      <c r="BX273" s="9"/>
      <c r="BY273" s="9"/>
      <c r="BZ273" s="9"/>
      <c r="CA273" s="9"/>
      <c r="CB273" s="9"/>
      <c r="CC273" s="9"/>
      <c r="CD273" s="9"/>
      <c r="CE273" s="9"/>
      <c r="CF273" s="9"/>
    </row>
    <row r="274" spans="1:84" x14ac:dyDescent="0.3">
      <c r="A274" s="7" t="s">
        <v>212</v>
      </c>
      <c r="B274" s="8">
        <v>50225</v>
      </c>
      <c r="C274" s="9" t="s">
        <v>1048</v>
      </c>
      <c r="D274" s="9" t="s">
        <v>9181</v>
      </c>
      <c r="E274" s="9" t="s">
        <v>5102</v>
      </c>
      <c r="F274" s="9" t="s">
        <v>5102</v>
      </c>
      <c r="G274" s="9" t="s">
        <v>5102</v>
      </c>
      <c r="H274" s="9" t="s">
        <v>5102</v>
      </c>
      <c r="I274" s="9" t="s">
        <v>5102</v>
      </c>
      <c r="J274" s="9" t="s">
        <v>5102</v>
      </c>
      <c r="K274" s="9" t="s">
        <v>5102</v>
      </c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9"/>
      <c r="AQ274" s="9"/>
      <c r="AR274" s="9"/>
      <c r="AS274" s="9"/>
      <c r="AT274" s="9"/>
      <c r="AU274" s="9"/>
      <c r="AV274" s="9"/>
      <c r="AW274" s="9"/>
      <c r="AX274" s="9"/>
      <c r="AY274" s="9"/>
      <c r="AZ274" s="9"/>
      <c r="BA274" s="9"/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  <c r="BM274" s="9"/>
      <c r="BN274" s="9"/>
      <c r="BO274" s="9"/>
      <c r="BP274" s="9"/>
      <c r="BQ274" s="9"/>
      <c r="BR274" s="9"/>
      <c r="BS274" s="9"/>
      <c r="BT274" s="9"/>
      <c r="BU274" s="9"/>
      <c r="BV274" s="9"/>
      <c r="BW274" s="9"/>
      <c r="BX274" s="9"/>
      <c r="BY274" s="9"/>
      <c r="BZ274" s="9"/>
      <c r="CA274" s="9"/>
      <c r="CB274" s="9"/>
      <c r="CC274" s="9"/>
      <c r="CD274" s="9"/>
      <c r="CE274" s="9"/>
      <c r="CF274" s="9"/>
    </row>
    <row r="275" spans="1:84" x14ac:dyDescent="0.3">
      <c r="A275" s="7" t="s">
        <v>213</v>
      </c>
      <c r="B275" s="8">
        <v>27467</v>
      </c>
      <c r="C275" s="9" t="s">
        <v>1048</v>
      </c>
      <c r="D275" s="9" t="s">
        <v>5108</v>
      </c>
      <c r="E275" s="9" t="s">
        <v>5108</v>
      </c>
      <c r="F275" s="9" t="s">
        <v>5108</v>
      </c>
      <c r="G275" s="9" t="s">
        <v>5108</v>
      </c>
      <c r="H275" s="9" t="s">
        <v>5108</v>
      </c>
      <c r="I275" s="9" t="s">
        <v>5108</v>
      </c>
      <c r="J275" s="9" t="s">
        <v>5108</v>
      </c>
      <c r="K275" s="9" t="s">
        <v>5108</v>
      </c>
      <c r="L275" s="9" t="s">
        <v>5108</v>
      </c>
      <c r="M275" s="9" t="s">
        <v>5108</v>
      </c>
      <c r="N275" s="9" t="s">
        <v>5108</v>
      </c>
      <c r="O275" s="9" t="s">
        <v>5108</v>
      </c>
      <c r="P275" s="9" t="s">
        <v>5108</v>
      </c>
      <c r="Q275" s="9" t="s">
        <v>5108</v>
      </c>
      <c r="R275" s="9" t="s">
        <v>5108</v>
      </c>
      <c r="S275" s="9" t="s">
        <v>5108</v>
      </c>
      <c r="T275" s="9" t="s">
        <v>5108</v>
      </c>
      <c r="U275" s="9" t="s">
        <v>5108</v>
      </c>
      <c r="V275" s="9" t="s">
        <v>5108</v>
      </c>
      <c r="W275" s="9" t="s">
        <v>5108</v>
      </c>
      <c r="X275" s="9" t="s">
        <v>5108</v>
      </c>
      <c r="Y275" s="9" t="s">
        <v>5108</v>
      </c>
      <c r="Z275" s="9" t="s">
        <v>5108</v>
      </c>
      <c r="AA275" s="9" t="s">
        <v>5108</v>
      </c>
      <c r="AB275" s="9" t="s">
        <v>5108</v>
      </c>
      <c r="AC275" s="9" t="s">
        <v>5108</v>
      </c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  <c r="AO275" s="9"/>
      <c r="AP275" s="9"/>
      <c r="AQ275" s="9"/>
      <c r="AR275" s="9"/>
      <c r="AS275" s="9"/>
      <c r="AT275" s="9"/>
      <c r="AU275" s="9"/>
      <c r="AV275" s="9"/>
      <c r="AW275" s="9"/>
      <c r="AX275" s="9"/>
      <c r="AY275" s="9"/>
      <c r="AZ275" s="9"/>
      <c r="BA275" s="9"/>
      <c r="BB275" s="9"/>
      <c r="BC275" s="9"/>
      <c r="BD275" s="9"/>
      <c r="BE275" s="9"/>
      <c r="BF275" s="9"/>
      <c r="BG275" s="9"/>
      <c r="BH275" s="9"/>
      <c r="BI275" s="9"/>
      <c r="BJ275" s="9"/>
      <c r="BK275" s="9"/>
      <c r="BL275" s="9"/>
      <c r="BM275" s="9"/>
      <c r="BN275" s="9"/>
      <c r="BO275" s="9"/>
      <c r="BP275" s="9"/>
      <c r="BQ275" s="9"/>
      <c r="BR275" s="9"/>
      <c r="BS275" s="9"/>
      <c r="BT275" s="9"/>
      <c r="BU275" s="9"/>
      <c r="BV275" s="9"/>
      <c r="BW275" s="9"/>
      <c r="BX275" s="9"/>
      <c r="BY275" s="9"/>
      <c r="BZ275" s="9"/>
      <c r="CA275" s="9"/>
      <c r="CB275" s="9"/>
      <c r="CC275" s="9"/>
      <c r="CD275" s="9"/>
      <c r="CE275" s="9"/>
      <c r="CF275" s="9"/>
    </row>
    <row r="276" spans="1:84" x14ac:dyDescent="0.3">
      <c r="A276" s="7" t="s">
        <v>5346</v>
      </c>
      <c r="B276" s="8">
        <v>25702</v>
      </c>
      <c r="C276" s="9" t="s">
        <v>1048</v>
      </c>
      <c r="D276" s="9" t="s">
        <v>5099</v>
      </c>
      <c r="E276" s="9"/>
      <c r="F276" s="9"/>
      <c r="G276" s="9"/>
      <c r="H276" s="9"/>
      <c r="I276" s="9"/>
      <c r="J276" s="9" t="s">
        <v>5121</v>
      </c>
      <c r="K276" s="9" t="s">
        <v>5121</v>
      </c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 t="s">
        <v>5102</v>
      </c>
      <c r="X276" s="9" t="s">
        <v>5102</v>
      </c>
      <c r="Y276" s="9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9"/>
      <c r="AQ276" s="9"/>
      <c r="AR276" s="9"/>
      <c r="AS276" s="9"/>
      <c r="AT276" s="9"/>
      <c r="AU276" s="9"/>
      <c r="AV276" s="9"/>
      <c r="AW276" s="9"/>
      <c r="AX276" s="9"/>
      <c r="AY276" s="9"/>
      <c r="AZ276" s="9"/>
      <c r="BA276" s="9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  <c r="BM276" s="9"/>
      <c r="BN276" s="9"/>
      <c r="BO276" s="9"/>
      <c r="BP276" s="9"/>
      <c r="BQ276" s="9"/>
      <c r="BR276" s="9"/>
      <c r="BS276" s="9"/>
      <c r="BT276" s="9"/>
      <c r="BU276" s="9"/>
      <c r="BV276" s="9"/>
      <c r="BW276" s="9"/>
      <c r="BX276" s="9"/>
      <c r="BY276" s="9"/>
      <c r="BZ276" s="9"/>
      <c r="CA276" s="9"/>
      <c r="CB276" s="9"/>
      <c r="CC276" s="9"/>
      <c r="CD276" s="9"/>
      <c r="CE276" s="9"/>
      <c r="CF276" s="9"/>
    </row>
    <row r="277" spans="1:84" x14ac:dyDescent="0.3">
      <c r="A277" s="7" t="s">
        <v>214</v>
      </c>
      <c r="B277" s="8">
        <v>55398</v>
      </c>
      <c r="C277" s="9" t="s">
        <v>1048</v>
      </c>
      <c r="D277" s="9" t="s">
        <v>5102</v>
      </c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9"/>
      <c r="AQ277" s="9"/>
      <c r="AR277" s="9"/>
      <c r="AS277" s="9"/>
      <c r="AT277" s="9"/>
      <c r="AU277" s="9"/>
      <c r="AV277" s="9"/>
      <c r="AW277" s="9"/>
      <c r="AX277" s="9"/>
      <c r="AY277" s="9"/>
      <c r="AZ277" s="9"/>
      <c r="BA277" s="9"/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  <c r="BM277" s="9"/>
      <c r="BN277" s="9"/>
      <c r="BO277" s="9"/>
      <c r="BP277" s="9"/>
      <c r="BQ277" s="9"/>
      <c r="BR277" s="9"/>
      <c r="BS277" s="9"/>
      <c r="BT277" s="9"/>
      <c r="BU277" s="9"/>
      <c r="BV277" s="9"/>
      <c r="BW277" s="9"/>
      <c r="BX277" s="9"/>
      <c r="BY277" s="9"/>
      <c r="BZ277" s="9"/>
      <c r="CA277" s="9"/>
      <c r="CB277" s="9"/>
      <c r="CC277" s="9"/>
      <c r="CD277" s="9"/>
      <c r="CE277" s="9"/>
      <c r="CF277" s="9"/>
    </row>
    <row r="278" spans="1:84" x14ac:dyDescent="0.3">
      <c r="A278" s="7" t="s">
        <v>214</v>
      </c>
      <c r="B278" s="8">
        <v>79144</v>
      </c>
      <c r="C278" s="9" t="s">
        <v>1048</v>
      </c>
      <c r="D278" s="9" t="s">
        <v>5102</v>
      </c>
      <c r="E278" s="9" t="s">
        <v>5102</v>
      </c>
      <c r="F278" s="9" t="s">
        <v>5102</v>
      </c>
      <c r="G278" s="9" t="s">
        <v>5102</v>
      </c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9"/>
      <c r="AQ278" s="9"/>
      <c r="AR278" s="9"/>
      <c r="AS278" s="9"/>
      <c r="AT278" s="9"/>
      <c r="AU278" s="9"/>
      <c r="AV278" s="9"/>
      <c r="AW278" s="9"/>
      <c r="AX278" s="9"/>
      <c r="AY278" s="9"/>
      <c r="AZ278" s="9"/>
      <c r="BA278" s="9"/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  <c r="BM278" s="9"/>
      <c r="BN278" s="9"/>
      <c r="BO278" s="9"/>
      <c r="BP278" s="9"/>
      <c r="BQ278" s="9"/>
      <c r="BR278" s="9"/>
      <c r="BS278" s="9"/>
      <c r="BT278" s="9"/>
      <c r="BU278" s="9"/>
      <c r="BV278" s="9"/>
      <c r="BW278" s="9"/>
      <c r="BX278" s="9"/>
      <c r="BY278" s="9"/>
      <c r="BZ278" s="9"/>
      <c r="CA278" s="9"/>
      <c r="CB278" s="9"/>
      <c r="CC278" s="9"/>
      <c r="CD278" s="9"/>
      <c r="CE278" s="9"/>
      <c r="CF278" s="9"/>
    </row>
    <row r="279" spans="1:84" x14ac:dyDescent="0.3">
      <c r="A279" s="7" t="s">
        <v>215</v>
      </c>
      <c r="B279" s="8">
        <v>66865</v>
      </c>
      <c r="C279" s="9" t="s">
        <v>5112</v>
      </c>
      <c r="D279" s="9" t="s">
        <v>5138</v>
      </c>
      <c r="E279" s="9" t="s">
        <v>5099</v>
      </c>
      <c r="F279" s="9" t="s">
        <v>5099</v>
      </c>
      <c r="G279" s="9" t="s">
        <v>5099</v>
      </c>
      <c r="H279" s="9" t="s">
        <v>5099</v>
      </c>
      <c r="I279" s="9" t="s">
        <v>5099</v>
      </c>
      <c r="J279" s="9" t="s">
        <v>5099</v>
      </c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  <c r="AO279" s="9"/>
      <c r="AP279" s="9"/>
      <c r="AQ279" s="9"/>
      <c r="AR279" s="9"/>
      <c r="AS279" s="9"/>
      <c r="AT279" s="9"/>
      <c r="AU279" s="9"/>
      <c r="AV279" s="9"/>
      <c r="AW279" s="9"/>
      <c r="AX279" s="9"/>
      <c r="AY279" s="9"/>
      <c r="AZ279" s="9"/>
      <c r="BA279" s="9"/>
      <c r="BB279" s="9"/>
      <c r="BC279" s="9"/>
      <c r="BD279" s="9"/>
      <c r="BE279" s="9"/>
      <c r="BF279" s="9"/>
      <c r="BG279" s="9"/>
      <c r="BH279" s="9"/>
      <c r="BI279" s="9"/>
      <c r="BJ279" s="9"/>
      <c r="BK279" s="9"/>
      <c r="BL279" s="9"/>
      <c r="BM279" s="9"/>
      <c r="BN279" s="9"/>
      <c r="BO279" s="9"/>
      <c r="BP279" s="9"/>
      <c r="BQ279" s="9"/>
      <c r="BR279" s="9"/>
      <c r="BS279" s="9"/>
      <c r="BT279" s="9"/>
      <c r="BU279" s="9"/>
      <c r="BV279" s="9"/>
      <c r="BW279" s="9"/>
      <c r="BX279" s="9"/>
      <c r="BY279" s="9"/>
      <c r="BZ279" s="9"/>
      <c r="CA279" s="9"/>
      <c r="CB279" s="9"/>
      <c r="CC279" s="9"/>
      <c r="CD279" s="9"/>
      <c r="CE279" s="9"/>
      <c r="CF279" s="9"/>
    </row>
    <row r="280" spans="1:84" x14ac:dyDescent="0.3">
      <c r="A280" s="7" t="s">
        <v>216</v>
      </c>
      <c r="B280" s="8">
        <v>50209</v>
      </c>
      <c r="C280" s="9" t="s">
        <v>1048</v>
      </c>
      <c r="D280" s="9" t="s">
        <v>5138</v>
      </c>
      <c r="E280" s="9" t="s">
        <v>5099</v>
      </c>
      <c r="F280" s="9" t="s">
        <v>5099</v>
      </c>
      <c r="G280" s="9" t="s">
        <v>5099</v>
      </c>
      <c r="H280" s="9" t="s">
        <v>5099</v>
      </c>
      <c r="I280" s="9" t="s">
        <v>5099</v>
      </c>
      <c r="J280" s="9" t="s">
        <v>5099</v>
      </c>
      <c r="K280" s="9" t="s">
        <v>5099</v>
      </c>
      <c r="L280" s="9" t="s">
        <v>5099</v>
      </c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  <c r="Z280" s="9"/>
      <c r="AA280" s="9"/>
      <c r="AB280" s="9"/>
      <c r="AC280" s="9"/>
      <c r="AD280" s="9"/>
      <c r="AE280" s="9" t="s">
        <v>5099</v>
      </c>
      <c r="AF280" s="9"/>
      <c r="AG280" s="9"/>
      <c r="AH280" s="9"/>
      <c r="AI280" s="9"/>
      <c r="AJ280" s="9"/>
      <c r="AK280" s="9"/>
      <c r="AL280" s="9"/>
      <c r="AM280" s="9"/>
      <c r="AN280" s="9"/>
      <c r="AO280" s="9"/>
      <c r="AP280" s="9"/>
      <c r="AQ280" s="9"/>
      <c r="AR280" s="9"/>
      <c r="AS280" s="9"/>
      <c r="AT280" s="9"/>
      <c r="AU280" s="9"/>
      <c r="AV280" s="9"/>
      <c r="AW280" s="9"/>
      <c r="AX280" s="9"/>
      <c r="AY280" s="9"/>
      <c r="AZ280" s="9"/>
      <c r="BA280" s="9"/>
      <c r="BB280" s="9"/>
      <c r="BC280" s="9"/>
      <c r="BD280" s="9"/>
      <c r="BE280" s="9"/>
      <c r="BF280" s="9"/>
      <c r="BG280" s="9"/>
      <c r="BH280" s="9"/>
      <c r="BI280" s="9"/>
      <c r="BJ280" s="9"/>
      <c r="BK280" s="9"/>
      <c r="BL280" s="9"/>
      <c r="BM280" s="9"/>
      <c r="BN280" s="9"/>
      <c r="BO280" s="9"/>
      <c r="BP280" s="9"/>
      <c r="BQ280" s="9"/>
      <c r="BR280" s="9"/>
      <c r="BS280" s="9"/>
      <c r="BT280" s="9"/>
      <c r="BU280" s="9"/>
      <c r="BV280" s="9"/>
      <c r="BW280" s="9"/>
      <c r="BX280" s="9"/>
      <c r="BY280" s="9"/>
      <c r="BZ280" s="9"/>
      <c r="CA280" s="9"/>
      <c r="CB280" s="9"/>
      <c r="CC280" s="9"/>
      <c r="CD280" s="9"/>
      <c r="CE280" s="9"/>
      <c r="CF280" s="9"/>
    </row>
    <row r="281" spans="1:84" x14ac:dyDescent="0.3">
      <c r="A281" s="7" t="s">
        <v>5347</v>
      </c>
      <c r="B281" s="8">
        <v>28766</v>
      </c>
      <c r="C281" s="9" t="s">
        <v>1048</v>
      </c>
      <c r="D281" s="9" t="s">
        <v>5122</v>
      </c>
      <c r="E281" s="9"/>
      <c r="F281" s="9"/>
      <c r="G281" s="9"/>
      <c r="H281" s="9"/>
      <c r="I281" s="9"/>
      <c r="J281" s="9" t="s">
        <v>5117</v>
      </c>
      <c r="K281" s="9" t="s">
        <v>5117</v>
      </c>
      <c r="L281" s="9" t="s">
        <v>5117</v>
      </c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 t="s">
        <v>5099</v>
      </c>
      <c r="Z281" s="9" t="s">
        <v>5099</v>
      </c>
      <c r="AA281" s="9" t="s">
        <v>5099</v>
      </c>
      <c r="AB281" s="9" t="s">
        <v>5099</v>
      </c>
      <c r="AC281" s="9" t="s">
        <v>5099</v>
      </c>
      <c r="AD281" s="9" t="s">
        <v>5099</v>
      </c>
      <c r="AE281" s="9" t="s">
        <v>5099</v>
      </c>
      <c r="AF281" s="9" t="s">
        <v>5099</v>
      </c>
      <c r="AG281" s="9"/>
      <c r="AH281" s="9"/>
      <c r="AI281" s="9"/>
      <c r="AJ281" s="9"/>
      <c r="AK281" s="9"/>
      <c r="AL281" s="9"/>
      <c r="AM281" s="9"/>
      <c r="AN281" s="9"/>
      <c r="AO281" s="9"/>
      <c r="AP281" s="9"/>
      <c r="AQ281" s="9"/>
      <c r="AR281" s="9"/>
      <c r="AS281" s="9"/>
      <c r="AT281" s="9"/>
      <c r="AU281" s="9"/>
      <c r="AV281" s="9"/>
      <c r="AW281" s="9"/>
      <c r="AX281" s="9"/>
      <c r="AY281" s="9"/>
      <c r="AZ281" s="9"/>
      <c r="BA281" s="9"/>
      <c r="BB281" s="9"/>
      <c r="BC281" s="9"/>
      <c r="BD281" s="9"/>
      <c r="BE281" s="9"/>
      <c r="BF281" s="9"/>
      <c r="BG281" s="9"/>
      <c r="BH281" s="9"/>
      <c r="BI281" s="9"/>
      <c r="BJ281" s="9"/>
      <c r="BK281" s="9"/>
      <c r="BL281" s="9"/>
      <c r="BM281" s="9"/>
      <c r="BN281" s="9"/>
      <c r="BO281" s="9"/>
      <c r="BP281" s="9"/>
      <c r="BQ281" s="9"/>
      <c r="BR281" s="9"/>
      <c r="BS281" s="9"/>
      <c r="BT281" s="9"/>
      <c r="BU281" s="9"/>
      <c r="BV281" s="9"/>
      <c r="BW281" s="9"/>
      <c r="BX281" s="9"/>
      <c r="BY281" s="9"/>
      <c r="BZ281" s="9"/>
      <c r="CA281" s="9"/>
      <c r="CB281" s="9"/>
      <c r="CC281" s="9"/>
      <c r="CD281" s="9"/>
      <c r="CE281" s="9"/>
      <c r="CF281" s="9"/>
    </row>
    <row r="282" spans="1:84" x14ac:dyDescent="0.3">
      <c r="A282" s="7" t="s">
        <v>217</v>
      </c>
      <c r="B282" s="8">
        <v>30325</v>
      </c>
      <c r="C282" s="9" t="s">
        <v>1048</v>
      </c>
      <c r="D282" s="9" t="s">
        <v>5138</v>
      </c>
      <c r="E282" s="9" t="s">
        <v>5099</v>
      </c>
      <c r="F282" s="9" t="s">
        <v>5099</v>
      </c>
      <c r="G282" s="9" t="s">
        <v>5099</v>
      </c>
      <c r="H282" s="9" t="s">
        <v>5099</v>
      </c>
      <c r="I282" s="9" t="s">
        <v>5099</v>
      </c>
      <c r="J282" s="9" t="s">
        <v>5099</v>
      </c>
      <c r="K282" s="9" t="s">
        <v>5099</v>
      </c>
      <c r="L282" s="9" t="s">
        <v>5099</v>
      </c>
      <c r="M282" s="9"/>
      <c r="N282" s="9"/>
      <c r="O282" s="9"/>
      <c r="P282" s="9"/>
      <c r="Q282" s="9"/>
      <c r="R282" s="9"/>
      <c r="S282" s="9" t="s">
        <v>5099</v>
      </c>
      <c r="T282" s="9" t="s">
        <v>5099</v>
      </c>
      <c r="U282" s="9" t="s">
        <v>5099</v>
      </c>
      <c r="V282" s="9" t="s">
        <v>5099</v>
      </c>
      <c r="W282" s="9" t="s">
        <v>5099</v>
      </c>
      <c r="X282" s="9" t="s">
        <v>5099</v>
      </c>
      <c r="Y282" s="9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  <c r="AO282" s="9"/>
      <c r="AP282" s="9"/>
      <c r="AQ282" s="9"/>
      <c r="AR282" s="9"/>
      <c r="AS282" s="9"/>
      <c r="AT282" s="9"/>
      <c r="AU282" s="9"/>
      <c r="AV282" s="9"/>
      <c r="AW282" s="9"/>
      <c r="AX282" s="9"/>
      <c r="AY282" s="9"/>
      <c r="AZ282" s="9"/>
      <c r="BA282" s="9"/>
      <c r="BB282" s="9"/>
      <c r="BC282" s="9"/>
      <c r="BD282" s="9"/>
      <c r="BE282" s="9"/>
      <c r="BF282" s="9"/>
      <c r="BG282" s="9"/>
      <c r="BH282" s="9"/>
      <c r="BI282" s="9"/>
      <c r="BJ282" s="9"/>
      <c r="BK282" s="9"/>
      <c r="BL282" s="9"/>
      <c r="BM282" s="9"/>
      <c r="BN282" s="9"/>
      <c r="BO282" s="9"/>
      <c r="BP282" s="9"/>
      <c r="BQ282" s="9"/>
      <c r="BR282" s="9"/>
      <c r="BS282" s="9"/>
      <c r="BT282" s="9"/>
      <c r="BU282" s="9"/>
      <c r="BV282" s="9"/>
      <c r="BW282" s="9"/>
      <c r="BX282" s="9"/>
      <c r="BY282" s="9"/>
      <c r="BZ282" s="9"/>
      <c r="CA282" s="9"/>
      <c r="CB282" s="9"/>
      <c r="CC282" s="9"/>
      <c r="CD282" s="9"/>
      <c r="CE282" s="9"/>
      <c r="CF282" s="9"/>
    </row>
    <row r="283" spans="1:84" x14ac:dyDescent="0.3">
      <c r="A283" s="7" t="s">
        <v>5348</v>
      </c>
      <c r="B283" s="8">
        <v>67954</v>
      </c>
      <c r="C283" s="9" t="s">
        <v>1048</v>
      </c>
      <c r="D283" s="9" t="s">
        <v>5138</v>
      </c>
      <c r="E283" s="9"/>
      <c r="F283" s="9"/>
      <c r="G283" s="9"/>
      <c r="H283" s="9"/>
      <c r="I283" s="9"/>
      <c r="J283" s="9" t="s">
        <v>5099</v>
      </c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  <c r="AO283" s="9"/>
      <c r="AP283" s="9"/>
      <c r="AQ283" s="9"/>
      <c r="AR283" s="9"/>
      <c r="AS283" s="9"/>
      <c r="AT283" s="9"/>
      <c r="AU283" s="9"/>
      <c r="AV283" s="9"/>
      <c r="AW283" s="9"/>
      <c r="AX283" s="9"/>
      <c r="AY283" s="9"/>
      <c r="AZ283" s="9"/>
      <c r="BA283" s="9"/>
      <c r="BB283" s="9"/>
      <c r="BC283" s="9"/>
      <c r="BD283" s="9"/>
      <c r="BE283" s="9"/>
      <c r="BF283" s="9"/>
      <c r="BG283" s="9"/>
      <c r="BH283" s="9"/>
      <c r="BI283" s="9"/>
      <c r="BJ283" s="9"/>
      <c r="BK283" s="9"/>
      <c r="BL283" s="9"/>
      <c r="BM283" s="9"/>
      <c r="BN283" s="9"/>
      <c r="BO283" s="9"/>
      <c r="BP283" s="9"/>
      <c r="BQ283" s="9"/>
      <c r="BR283" s="9"/>
      <c r="BS283" s="9"/>
      <c r="BT283" s="9"/>
      <c r="BU283" s="9"/>
      <c r="BV283" s="9"/>
      <c r="BW283" s="9"/>
      <c r="BX283" s="9"/>
      <c r="BY283" s="9"/>
      <c r="BZ283" s="9"/>
      <c r="CA283" s="9"/>
      <c r="CB283" s="9"/>
      <c r="CC283" s="9"/>
      <c r="CD283" s="9"/>
      <c r="CE283" s="9"/>
      <c r="CF283" s="9"/>
    </row>
    <row r="284" spans="1:84" x14ac:dyDescent="0.3">
      <c r="A284" s="7" t="s">
        <v>218</v>
      </c>
      <c r="B284" s="8">
        <v>27115</v>
      </c>
      <c r="C284" s="9" t="s">
        <v>1048</v>
      </c>
      <c r="D284" s="9" t="s">
        <v>5138</v>
      </c>
      <c r="E284" s="9" t="s">
        <v>5117</v>
      </c>
      <c r="F284" s="9" t="s">
        <v>5117</v>
      </c>
      <c r="G284" s="9" t="s">
        <v>5117</v>
      </c>
      <c r="H284" s="9" t="s">
        <v>5117</v>
      </c>
      <c r="I284" s="9" t="s">
        <v>5117</v>
      </c>
      <c r="J284" s="9" t="s">
        <v>5117</v>
      </c>
      <c r="K284" s="9" t="s">
        <v>5117</v>
      </c>
      <c r="L284" s="9" t="s">
        <v>5102</v>
      </c>
      <c r="M284" s="9" t="s">
        <v>5102</v>
      </c>
      <c r="N284" s="9" t="s">
        <v>5102</v>
      </c>
      <c r="O284" s="9" t="s">
        <v>5102</v>
      </c>
      <c r="P284" s="9" t="s">
        <v>5102</v>
      </c>
      <c r="Q284" s="9" t="s">
        <v>5102</v>
      </c>
      <c r="R284" s="9" t="s">
        <v>5102</v>
      </c>
      <c r="S284" s="9" t="s">
        <v>5102</v>
      </c>
      <c r="T284" s="9" t="s">
        <v>5102</v>
      </c>
      <c r="U284" s="9" t="s">
        <v>5102</v>
      </c>
      <c r="V284" s="9" t="s">
        <v>5102</v>
      </c>
      <c r="W284" s="9" t="s">
        <v>5102</v>
      </c>
      <c r="X284" s="9" t="s">
        <v>5099</v>
      </c>
      <c r="Y284" s="9" t="s">
        <v>5102</v>
      </c>
      <c r="Z284" s="9" t="s">
        <v>5102</v>
      </c>
      <c r="AA284" s="9" t="s">
        <v>5102</v>
      </c>
      <c r="AB284" s="9" t="s">
        <v>5102</v>
      </c>
      <c r="AC284" s="9" t="s">
        <v>5102</v>
      </c>
      <c r="AD284" s="9" t="s">
        <v>5102</v>
      </c>
      <c r="AE284" s="9" t="s">
        <v>5102</v>
      </c>
      <c r="AF284" s="9" t="s">
        <v>5117</v>
      </c>
      <c r="AG284" s="9" t="s">
        <v>5117</v>
      </c>
      <c r="AH284" s="9" t="s">
        <v>5117</v>
      </c>
      <c r="AI284" s="9" t="s">
        <v>5117</v>
      </c>
      <c r="AJ284" s="9" t="s">
        <v>5117</v>
      </c>
      <c r="AK284" s="9" t="s">
        <v>5117</v>
      </c>
      <c r="AL284" s="9" t="s">
        <v>5117</v>
      </c>
      <c r="AM284" s="9" t="s">
        <v>5099</v>
      </c>
      <c r="AN284" s="9" t="s">
        <v>5099</v>
      </c>
      <c r="AO284" s="9" t="s">
        <v>5099</v>
      </c>
      <c r="AP284" s="9" t="s">
        <v>5099</v>
      </c>
      <c r="AQ284" s="9" t="s">
        <v>5099</v>
      </c>
      <c r="AR284" s="9" t="s">
        <v>5104</v>
      </c>
      <c r="AS284" s="9" t="s">
        <v>5099</v>
      </c>
      <c r="AT284" s="9" t="s">
        <v>5099</v>
      </c>
      <c r="AU284" s="9" t="s">
        <v>5099</v>
      </c>
      <c r="AV284" s="9" t="s">
        <v>5099</v>
      </c>
      <c r="AW284" s="9" t="s">
        <v>5099</v>
      </c>
      <c r="AX284" s="9" t="s">
        <v>5099</v>
      </c>
      <c r="AY284" s="9" t="s">
        <v>5099</v>
      </c>
      <c r="AZ284" s="9" t="s">
        <v>5099</v>
      </c>
      <c r="BA284" s="9" t="s">
        <v>5099</v>
      </c>
      <c r="BB284" s="9" t="s">
        <v>5099</v>
      </c>
      <c r="BC284" s="9" t="s">
        <v>5099</v>
      </c>
      <c r="BD284" s="9" t="s">
        <v>5099</v>
      </c>
      <c r="BE284" s="9" t="s">
        <v>5099</v>
      </c>
      <c r="BF284" s="9" t="s">
        <v>5099</v>
      </c>
      <c r="BG284" s="9" t="s">
        <v>5099</v>
      </c>
      <c r="BH284" s="9" t="s">
        <v>5099</v>
      </c>
      <c r="BI284" s="9" t="s">
        <v>5099</v>
      </c>
      <c r="BJ284" s="9" t="s">
        <v>5099</v>
      </c>
      <c r="BK284" s="9" t="s">
        <v>5099</v>
      </c>
      <c r="BL284" s="9" t="s">
        <v>5099</v>
      </c>
      <c r="BM284" s="9" t="s">
        <v>5126</v>
      </c>
      <c r="BN284" s="9" t="s">
        <v>5126</v>
      </c>
      <c r="BO284" s="9" t="s">
        <v>5126</v>
      </c>
      <c r="BP284" s="9" t="s">
        <v>5126</v>
      </c>
      <c r="BQ284" s="9" t="s">
        <v>5126</v>
      </c>
      <c r="BR284" s="9" t="s">
        <v>5126</v>
      </c>
      <c r="BS284" s="9" t="s">
        <v>5126</v>
      </c>
      <c r="BT284" s="9" t="s">
        <v>5126</v>
      </c>
      <c r="BU284" s="9" t="s">
        <v>5126</v>
      </c>
      <c r="BV284" s="9" t="s">
        <v>5126</v>
      </c>
      <c r="BW284" s="9" t="s">
        <v>5126</v>
      </c>
      <c r="BX284" s="9" t="s">
        <v>5126</v>
      </c>
      <c r="BY284" s="9" t="s">
        <v>5126</v>
      </c>
      <c r="BZ284" s="9" t="s">
        <v>5126</v>
      </c>
      <c r="CA284" s="9" t="s">
        <v>5126</v>
      </c>
      <c r="CB284" s="9" t="s">
        <v>5126</v>
      </c>
      <c r="CC284" s="9" t="s">
        <v>5126</v>
      </c>
      <c r="CD284" s="9" t="s">
        <v>5126</v>
      </c>
      <c r="CE284" s="9" t="s">
        <v>5126</v>
      </c>
      <c r="CF284" s="9" t="s">
        <v>5126</v>
      </c>
    </row>
    <row r="285" spans="1:84" x14ac:dyDescent="0.3">
      <c r="A285" s="7" t="s">
        <v>219</v>
      </c>
      <c r="B285" s="8">
        <v>36915</v>
      </c>
      <c r="C285" s="9" t="s">
        <v>1048</v>
      </c>
      <c r="D285" s="9" t="s">
        <v>5138</v>
      </c>
      <c r="E285" s="9" t="s">
        <v>5117</v>
      </c>
      <c r="F285" s="9" t="s">
        <v>5117</v>
      </c>
      <c r="G285" s="9" t="s">
        <v>5117</v>
      </c>
      <c r="H285" s="9" t="s">
        <v>5117</v>
      </c>
      <c r="I285" s="9" t="s">
        <v>5117</v>
      </c>
      <c r="J285" s="9" t="s">
        <v>5117</v>
      </c>
      <c r="K285" s="9" t="s">
        <v>5117</v>
      </c>
      <c r="L285" s="9" t="s">
        <v>5117</v>
      </c>
      <c r="M285" s="9" t="s">
        <v>5117</v>
      </c>
      <c r="N285" s="9" t="s">
        <v>5117</v>
      </c>
      <c r="O285" s="9" t="s">
        <v>5117</v>
      </c>
      <c r="P285" s="9" t="s">
        <v>5117</v>
      </c>
      <c r="Q285" s="9" t="s">
        <v>5117</v>
      </c>
      <c r="R285" s="9" t="s">
        <v>5117</v>
      </c>
      <c r="S285" s="9" t="s">
        <v>5102</v>
      </c>
      <c r="T285" s="9" t="s">
        <v>5102</v>
      </c>
      <c r="U285" s="9" t="s">
        <v>5102</v>
      </c>
      <c r="V285" s="9" t="s">
        <v>5102</v>
      </c>
      <c r="W285" s="9" t="s">
        <v>5102</v>
      </c>
      <c r="X285" s="9" t="s">
        <v>5102</v>
      </c>
      <c r="Y285" s="9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  <c r="AO285" s="9"/>
      <c r="AP285" s="9"/>
      <c r="AQ285" s="9"/>
      <c r="AR285" s="9"/>
      <c r="AS285" s="9"/>
      <c r="AT285" s="9"/>
      <c r="AU285" s="9"/>
      <c r="AV285" s="9"/>
      <c r="AW285" s="9"/>
      <c r="AX285" s="9"/>
      <c r="AY285" s="9"/>
      <c r="AZ285" s="9"/>
      <c r="BA285" s="9"/>
      <c r="BB285" s="9"/>
      <c r="BC285" s="9"/>
      <c r="BD285" s="9"/>
      <c r="BE285" s="9"/>
      <c r="BF285" s="9"/>
      <c r="BG285" s="9"/>
      <c r="BH285" s="9"/>
      <c r="BI285" s="9"/>
      <c r="BJ285" s="9"/>
      <c r="BK285" s="9"/>
      <c r="BL285" s="9"/>
      <c r="BM285" s="9"/>
      <c r="BN285" s="9"/>
      <c r="BO285" s="9"/>
      <c r="BP285" s="9"/>
      <c r="BQ285" s="9"/>
      <c r="BR285" s="9"/>
      <c r="BS285" s="9"/>
      <c r="BT285" s="9"/>
      <c r="BU285" s="9"/>
      <c r="BV285" s="9"/>
      <c r="BW285" s="9"/>
      <c r="BX285" s="9"/>
      <c r="BY285" s="9"/>
      <c r="BZ285" s="9"/>
      <c r="CA285" s="9"/>
      <c r="CB285" s="9"/>
      <c r="CC285" s="9"/>
      <c r="CD285" s="9"/>
      <c r="CE285" s="9"/>
      <c r="CF285" s="9"/>
    </row>
    <row r="286" spans="1:84" x14ac:dyDescent="0.3">
      <c r="A286" s="7" t="s">
        <v>5349</v>
      </c>
      <c r="B286" s="8">
        <v>30071</v>
      </c>
      <c r="C286" s="9" t="s">
        <v>1048</v>
      </c>
      <c r="D286" s="9" t="s">
        <v>5158</v>
      </c>
      <c r="E286" s="9"/>
      <c r="F286" s="9"/>
      <c r="G286" s="9"/>
      <c r="H286" s="9"/>
      <c r="I286" s="9"/>
      <c r="J286" s="9" t="s">
        <v>5134</v>
      </c>
      <c r="K286" s="9" t="s">
        <v>5134</v>
      </c>
      <c r="L286" s="9" t="s">
        <v>5134</v>
      </c>
      <c r="M286" s="9" t="s">
        <v>5134</v>
      </c>
      <c r="N286" s="9" t="s">
        <v>5134</v>
      </c>
      <c r="O286" s="9" t="s">
        <v>5134</v>
      </c>
      <c r="P286" s="9" t="s">
        <v>5134</v>
      </c>
      <c r="Q286" s="9" t="s">
        <v>5134</v>
      </c>
      <c r="R286" s="9" t="s">
        <v>5134</v>
      </c>
      <c r="S286" s="9" t="s">
        <v>5099</v>
      </c>
      <c r="T286" s="9" t="s">
        <v>5099</v>
      </c>
      <c r="U286" s="9" t="s">
        <v>5099</v>
      </c>
      <c r="V286" s="9" t="s">
        <v>5099</v>
      </c>
      <c r="W286" s="9" t="s">
        <v>5099</v>
      </c>
      <c r="X286" s="9" t="s">
        <v>5099</v>
      </c>
      <c r="Y286" s="9"/>
      <c r="Z286" s="9"/>
      <c r="AA286" s="9"/>
      <c r="AB286" s="9"/>
      <c r="AC286" s="9"/>
      <c r="AD286" s="9" t="s">
        <v>5099</v>
      </c>
      <c r="AE286" s="9" t="s">
        <v>5099</v>
      </c>
      <c r="AF286" s="9" t="s">
        <v>5099</v>
      </c>
      <c r="AG286" s="9" t="s">
        <v>5099</v>
      </c>
      <c r="AH286" s="9" t="s">
        <v>5099</v>
      </c>
      <c r="AI286" s="9" t="s">
        <v>5099</v>
      </c>
      <c r="AJ286" s="9" t="s">
        <v>5099</v>
      </c>
      <c r="AK286" s="9" t="s">
        <v>5099</v>
      </c>
      <c r="AL286" s="9" t="s">
        <v>5099</v>
      </c>
      <c r="AM286" s="9" t="s">
        <v>5099</v>
      </c>
      <c r="AN286" s="9" t="s">
        <v>5099</v>
      </c>
      <c r="AO286" s="9" t="s">
        <v>5099</v>
      </c>
      <c r="AP286" s="9" t="s">
        <v>5099</v>
      </c>
      <c r="AQ286" s="9" t="s">
        <v>5099</v>
      </c>
      <c r="AR286" s="9" t="s">
        <v>5099</v>
      </c>
      <c r="AS286" s="9"/>
      <c r="AT286" s="9"/>
      <c r="AU286" s="9"/>
      <c r="AV286" s="9"/>
      <c r="AW286" s="9"/>
      <c r="AX286" s="9" t="s">
        <v>5158</v>
      </c>
      <c r="AY286" s="9" t="s">
        <v>5158</v>
      </c>
      <c r="AZ286" s="9" t="s">
        <v>5158</v>
      </c>
      <c r="BA286" s="9" t="s">
        <v>5158</v>
      </c>
      <c r="BB286" s="9" t="s">
        <v>5158</v>
      </c>
      <c r="BC286" s="9" t="s">
        <v>5158</v>
      </c>
      <c r="BD286" s="9" t="s">
        <v>5158</v>
      </c>
      <c r="BE286" s="9" t="s">
        <v>5158</v>
      </c>
      <c r="BF286" s="9" t="s">
        <v>5158</v>
      </c>
      <c r="BG286" s="9" t="s">
        <v>5158</v>
      </c>
      <c r="BH286" s="9" t="s">
        <v>5158</v>
      </c>
      <c r="BI286" s="9" t="s">
        <v>5158</v>
      </c>
      <c r="BJ286" s="9" t="s">
        <v>5158</v>
      </c>
      <c r="BK286" s="9" t="s">
        <v>5158</v>
      </c>
      <c r="BL286" s="9" t="s">
        <v>5158</v>
      </c>
      <c r="BM286" s="9"/>
      <c r="BN286" s="9"/>
      <c r="BO286" s="9"/>
      <c r="BP286" s="9"/>
      <c r="BQ286" s="9"/>
      <c r="BR286" s="9"/>
      <c r="BS286" s="9"/>
      <c r="BT286" s="9"/>
      <c r="BU286" s="9"/>
      <c r="BV286" s="9"/>
      <c r="BW286" s="9"/>
      <c r="BX286" s="9"/>
      <c r="BY286" s="9"/>
      <c r="BZ286" s="9"/>
      <c r="CA286" s="9"/>
      <c r="CB286" s="9"/>
      <c r="CC286" s="9"/>
      <c r="CD286" s="9"/>
      <c r="CE286" s="9"/>
      <c r="CF286" s="9"/>
    </row>
    <row r="287" spans="1:84" x14ac:dyDescent="0.3">
      <c r="A287" s="7" t="s">
        <v>220</v>
      </c>
      <c r="B287" s="8">
        <v>35780</v>
      </c>
      <c r="C287" s="9" t="s">
        <v>1048</v>
      </c>
      <c r="D287" s="9" t="s">
        <v>5134</v>
      </c>
      <c r="E287" s="9" t="s">
        <v>5102</v>
      </c>
      <c r="F287" s="9" t="s">
        <v>5102</v>
      </c>
      <c r="G287" s="9" t="s">
        <v>5102</v>
      </c>
      <c r="H287" s="9" t="s">
        <v>5102</v>
      </c>
      <c r="I287" s="9" t="s">
        <v>5102</v>
      </c>
      <c r="J287" s="9" t="s">
        <v>5102</v>
      </c>
      <c r="K287" s="9" t="s">
        <v>5102</v>
      </c>
      <c r="L287" s="9" t="s">
        <v>5102</v>
      </c>
      <c r="M287" s="9" t="s">
        <v>5102</v>
      </c>
      <c r="N287" s="9" t="s">
        <v>5102</v>
      </c>
      <c r="O287" s="9" t="s">
        <v>5102</v>
      </c>
      <c r="P287" s="9" t="s">
        <v>5102</v>
      </c>
      <c r="Q287" s="9" t="s">
        <v>5102</v>
      </c>
      <c r="R287" s="9" t="s">
        <v>5099</v>
      </c>
      <c r="S287" s="9" t="s">
        <v>5099</v>
      </c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  <c r="AF287" s="9" t="s">
        <v>5099</v>
      </c>
      <c r="AG287" s="9" t="s">
        <v>5099</v>
      </c>
      <c r="AH287" s="9" t="s">
        <v>5099</v>
      </c>
      <c r="AI287" s="9" t="s">
        <v>5099</v>
      </c>
      <c r="AJ287" s="9" t="s">
        <v>5099</v>
      </c>
      <c r="AK287" s="9" t="s">
        <v>5099</v>
      </c>
      <c r="AL287" s="9" t="s">
        <v>5099</v>
      </c>
      <c r="AM287" s="9" t="s">
        <v>5099</v>
      </c>
      <c r="AN287" s="9"/>
      <c r="AO287" s="9"/>
      <c r="AP287" s="9"/>
      <c r="AQ287" s="9"/>
      <c r="AR287" s="9"/>
      <c r="AS287" s="9"/>
      <c r="AT287" s="9"/>
      <c r="AU287" s="9"/>
      <c r="AV287" s="9"/>
      <c r="AW287" s="9"/>
      <c r="AX287" s="9"/>
      <c r="AY287" s="9"/>
      <c r="AZ287" s="9"/>
      <c r="BA287" s="9"/>
      <c r="BB287" s="9"/>
      <c r="BC287" s="9"/>
      <c r="BD287" s="9" t="s">
        <v>5134</v>
      </c>
      <c r="BE287" s="9" t="s">
        <v>5134</v>
      </c>
      <c r="BF287" s="9" t="s">
        <v>5134</v>
      </c>
      <c r="BG287" s="9" t="s">
        <v>5134</v>
      </c>
      <c r="BH287" s="9"/>
      <c r="BI287" s="9"/>
      <c r="BJ287" s="9"/>
      <c r="BK287" s="9"/>
      <c r="BL287" s="9"/>
      <c r="BM287" s="9"/>
      <c r="BN287" s="9"/>
      <c r="BO287" s="9"/>
      <c r="BP287" s="9"/>
      <c r="BQ287" s="9"/>
      <c r="BR287" s="9"/>
      <c r="BS287" s="9"/>
      <c r="BT287" s="9"/>
      <c r="BU287" s="9"/>
      <c r="BV287" s="9"/>
      <c r="BW287" s="9"/>
      <c r="BX287" s="9"/>
      <c r="BY287" s="9"/>
      <c r="BZ287" s="9"/>
      <c r="CA287" s="9"/>
      <c r="CB287" s="9"/>
      <c r="CC287" s="9"/>
      <c r="CD287" s="9"/>
      <c r="CE287" s="9"/>
      <c r="CF287" s="9"/>
    </row>
    <row r="288" spans="1:84" x14ac:dyDescent="0.3">
      <c r="A288" s="7" t="s">
        <v>5350</v>
      </c>
      <c r="B288" s="8">
        <v>33056</v>
      </c>
      <c r="C288" s="9" t="s">
        <v>1048</v>
      </c>
      <c r="D288" s="9" t="s">
        <v>5138</v>
      </c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9"/>
      <c r="AR288" s="9"/>
      <c r="AS288" s="9"/>
      <c r="AT288" s="9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  <c r="BF288" s="9"/>
      <c r="BG288" s="9"/>
      <c r="BH288" s="9"/>
      <c r="BI288" s="9"/>
      <c r="BJ288" s="9"/>
      <c r="BK288" s="9"/>
      <c r="BL288" s="9"/>
      <c r="BM288" s="9"/>
      <c r="BN288" s="9"/>
      <c r="BO288" s="9"/>
      <c r="BP288" s="9"/>
      <c r="BQ288" s="9"/>
      <c r="BR288" s="9"/>
      <c r="BS288" s="9"/>
      <c r="BT288" s="9"/>
      <c r="BU288" s="9"/>
      <c r="BV288" s="9"/>
      <c r="BW288" s="9"/>
      <c r="BX288" s="9"/>
      <c r="BY288" s="9"/>
      <c r="BZ288" s="9"/>
      <c r="CA288" s="9"/>
      <c r="CB288" s="9"/>
      <c r="CC288" s="9"/>
      <c r="CD288" s="9"/>
      <c r="CE288" s="9"/>
      <c r="CF288" s="9"/>
    </row>
    <row r="289" spans="1:84" x14ac:dyDescent="0.3">
      <c r="A289" s="7" t="s">
        <v>5351</v>
      </c>
      <c r="B289" s="8">
        <v>36483</v>
      </c>
      <c r="C289" s="9" t="s">
        <v>1048</v>
      </c>
      <c r="D289" s="9" t="s">
        <v>5138</v>
      </c>
      <c r="E289" s="9"/>
      <c r="F289" s="9"/>
      <c r="G289" s="9"/>
      <c r="H289" s="9"/>
      <c r="I289" s="9"/>
      <c r="J289" s="9" t="s">
        <v>5134</v>
      </c>
      <c r="K289" s="9" t="s">
        <v>5134</v>
      </c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  <c r="Z289" s="9"/>
      <c r="AA289" s="9"/>
      <c r="AB289" s="9"/>
      <c r="AC289" s="9"/>
      <c r="AD289" s="9" t="s">
        <v>5104</v>
      </c>
      <c r="AE289" s="9" t="s">
        <v>5104</v>
      </c>
      <c r="AF289" s="9"/>
      <c r="AG289" s="9"/>
      <c r="AH289" s="9"/>
      <c r="AI289" s="9"/>
      <c r="AJ289" s="9"/>
      <c r="AK289" s="9"/>
      <c r="AL289" s="9"/>
      <c r="AM289" s="9"/>
      <c r="AN289" s="9"/>
      <c r="AO289" s="9"/>
      <c r="AP289" s="9"/>
      <c r="AQ289" s="9"/>
      <c r="AR289" s="9"/>
      <c r="AS289" s="9"/>
      <c r="AT289" s="9"/>
      <c r="AU289" s="9"/>
      <c r="AV289" s="9"/>
      <c r="AW289" s="9"/>
      <c r="AX289" s="9"/>
      <c r="AY289" s="9"/>
      <c r="AZ289" s="9"/>
      <c r="BA289" s="9"/>
      <c r="BB289" s="9"/>
      <c r="BC289" s="9"/>
      <c r="BD289" s="9"/>
      <c r="BE289" s="9"/>
      <c r="BF289" s="9"/>
      <c r="BG289" s="9"/>
      <c r="BH289" s="9"/>
      <c r="BI289" s="9"/>
      <c r="BJ289" s="9"/>
      <c r="BK289" s="9"/>
      <c r="BL289" s="9"/>
      <c r="BM289" s="9"/>
      <c r="BN289" s="9"/>
      <c r="BO289" s="9"/>
      <c r="BP289" s="9"/>
      <c r="BQ289" s="9"/>
      <c r="BR289" s="9"/>
      <c r="BS289" s="9"/>
      <c r="BT289" s="9"/>
      <c r="BU289" s="9"/>
      <c r="BV289" s="9"/>
      <c r="BW289" s="9"/>
      <c r="BX289" s="9"/>
      <c r="BY289" s="9"/>
      <c r="BZ289" s="9"/>
      <c r="CA289" s="9"/>
      <c r="CB289" s="9"/>
      <c r="CC289" s="9"/>
      <c r="CD289" s="9"/>
      <c r="CE289" s="9"/>
      <c r="CF289" s="9"/>
    </row>
    <row r="290" spans="1:84" x14ac:dyDescent="0.3">
      <c r="A290" s="7" t="s">
        <v>221</v>
      </c>
      <c r="B290" s="8">
        <v>30478</v>
      </c>
      <c r="C290" s="9" t="s">
        <v>1048</v>
      </c>
      <c r="D290" s="9" t="s">
        <v>5127</v>
      </c>
      <c r="E290" s="9" t="s">
        <v>5127</v>
      </c>
      <c r="F290" s="9" t="s">
        <v>5127</v>
      </c>
      <c r="G290" s="9" t="s">
        <v>5127</v>
      </c>
      <c r="H290" s="9" t="s">
        <v>5127</v>
      </c>
      <c r="I290" s="9" t="s">
        <v>5127</v>
      </c>
      <c r="J290" s="9" t="s">
        <v>5127</v>
      </c>
      <c r="K290" s="9" t="s">
        <v>5127</v>
      </c>
      <c r="L290" s="9" t="s">
        <v>5127</v>
      </c>
      <c r="M290" s="9" t="s">
        <v>5127</v>
      </c>
      <c r="N290" s="9" t="s">
        <v>5127</v>
      </c>
      <c r="O290" s="9" t="s">
        <v>5099</v>
      </c>
      <c r="P290" s="9" t="s">
        <v>5099</v>
      </c>
      <c r="Q290" s="9" t="s">
        <v>5099</v>
      </c>
      <c r="R290" s="9" t="s">
        <v>5099</v>
      </c>
      <c r="S290" s="9" t="s">
        <v>5099</v>
      </c>
      <c r="T290" s="9" t="s">
        <v>5127</v>
      </c>
      <c r="U290" s="9" t="s">
        <v>5127</v>
      </c>
      <c r="V290" s="9" t="s">
        <v>5127</v>
      </c>
      <c r="W290" s="9" t="s">
        <v>5127</v>
      </c>
      <c r="X290" s="9" t="s">
        <v>5127</v>
      </c>
      <c r="Y290" s="9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  <c r="AO290" s="9"/>
      <c r="AP290" s="9"/>
      <c r="AQ290" s="9"/>
      <c r="AR290" s="9"/>
      <c r="AS290" s="9"/>
      <c r="AT290" s="9"/>
      <c r="AU290" s="9"/>
      <c r="AV290" s="9"/>
      <c r="AW290" s="9"/>
      <c r="AX290" s="9"/>
      <c r="AY290" s="9"/>
      <c r="AZ290" s="9"/>
      <c r="BA290" s="9"/>
      <c r="BB290" s="9"/>
      <c r="BC290" s="9"/>
      <c r="BD290" s="9"/>
      <c r="BE290" s="9"/>
      <c r="BF290" s="9"/>
      <c r="BG290" s="9"/>
      <c r="BH290" s="9"/>
      <c r="BI290" s="9"/>
      <c r="BJ290" s="9"/>
      <c r="BK290" s="9"/>
      <c r="BL290" s="9"/>
      <c r="BM290" s="9"/>
      <c r="BN290" s="9"/>
      <c r="BO290" s="9"/>
      <c r="BP290" s="9"/>
      <c r="BQ290" s="9"/>
      <c r="BR290" s="9"/>
      <c r="BS290" s="9"/>
      <c r="BT290" s="9"/>
      <c r="BU290" s="9"/>
      <c r="BV290" s="9"/>
      <c r="BW290" s="9"/>
      <c r="BX290" s="9"/>
      <c r="BY290" s="9"/>
      <c r="BZ290" s="9"/>
      <c r="CA290" s="9"/>
      <c r="CB290" s="9"/>
      <c r="CC290" s="9"/>
      <c r="CD290" s="9"/>
      <c r="CE290" s="9"/>
      <c r="CF290" s="9"/>
    </row>
    <row r="291" spans="1:84" x14ac:dyDescent="0.3">
      <c r="A291" s="7" t="s">
        <v>222</v>
      </c>
      <c r="B291" s="8">
        <v>55678</v>
      </c>
      <c r="C291" s="9" t="s">
        <v>5135</v>
      </c>
      <c r="D291" s="9" t="s">
        <v>5102</v>
      </c>
      <c r="E291" s="9" t="s">
        <v>5102</v>
      </c>
      <c r="F291" s="9" t="s">
        <v>5102</v>
      </c>
      <c r="G291" s="9" t="s">
        <v>5102</v>
      </c>
      <c r="H291" s="9" t="s">
        <v>5102</v>
      </c>
      <c r="I291" s="9" t="s">
        <v>5102</v>
      </c>
      <c r="J291" s="9" t="s">
        <v>5102</v>
      </c>
      <c r="K291" s="9" t="s">
        <v>5102</v>
      </c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9"/>
      <c r="AQ291" s="9"/>
      <c r="AR291" s="9"/>
      <c r="AS291" s="9"/>
      <c r="AT291" s="9"/>
      <c r="AU291" s="9"/>
      <c r="AV291" s="9"/>
      <c r="AW291" s="9"/>
      <c r="AX291" s="9"/>
      <c r="AY291" s="9"/>
      <c r="AZ291" s="9"/>
      <c r="BA291" s="9"/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  <c r="BM291" s="9"/>
      <c r="BN291" s="9"/>
      <c r="BO291" s="9"/>
      <c r="BP291" s="9"/>
      <c r="BQ291" s="9"/>
      <c r="BR291" s="9"/>
      <c r="BS291" s="9"/>
      <c r="BT291" s="9"/>
      <c r="BU291" s="9"/>
      <c r="BV291" s="9"/>
      <c r="BW291" s="9"/>
      <c r="BX291" s="9"/>
      <c r="BY291" s="9"/>
      <c r="BZ291" s="9"/>
      <c r="CA291" s="9"/>
      <c r="CB291" s="9"/>
      <c r="CC291" s="9"/>
      <c r="CD291" s="9"/>
      <c r="CE291" s="9"/>
      <c r="CF291" s="9"/>
    </row>
    <row r="292" spans="1:84" x14ac:dyDescent="0.3">
      <c r="A292" s="7" t="s">
        <v>223</v>
      </c>
      <c r="B292" s="8">
        <v>37530</v>
      </c>
      <c r="C292" s="9" t="s">
        <v>1048</v>
      </c>
      <c r="D292" s="9" t="s">
        <v>5138</v>
      </c>
      <c r="E292" s="9" t="s">
        <v>5099</v>
      </c>
      <c r="F292" s="9" t="s">
        <v>5099</v>
      </c>
      <c r="G292" s="9" t="s">
        <v>5099</v>
      </c>
      <c r="H292" s="9" t="s">
        <v>5099</v>
      </c>
      <c r="I292" s="9" t="s">
        <v>5099</v>
      </c>
      <c r="J292" s="9" t="s">
        <v>5099</v>
      </c>
      <c r="K292" s="9" t="s">
        <v>5099</v>
      </c>
      <c r="L292" s="9" t="s">
        <v>5099</v>
      </c>
      <c r="M292" s="9" t="s">
        <v>5099</v>
      </c>
      <c r="N292" s="9" t="s">
        <v>5099</v>
      </c>
      <c r="O292" s="9" t="s">
        <v>5099</v>
      </c>
      <c r="P292" s="9" t="s">
        <v>5099</v>
      </c>
      <c r="Q292" s="9" t="s">
        <v>5099</v>
      </c>
      <c r="R292" s="9" t="s">
        <v>5104</v>
      </c>
      <c r="S292" s="9" t="s">
        <v>5104</v>
      </c>
      <c r="T292" s="9" t="s">
        <v>5104</v>
      </c>
      <c r="U292" s="9" t="s">
        <v>5104</v>
      </c>
      <c r="V292" s="9" t="s">
        <v>5104</v>
      </c>
      <c r="W292" s="9" t="s">
        <v>5104</v>
      </c>
      <c r="X292" s="9" t="s">
        <v>5104</v>
      </c>
      <c r="Y292" s="9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9"/>
      <c r="AQ292" s="9"/>
      <c r="AR292" s="9"/>
      <c r="AS292" s="9"/>
      <c r="AT292" s="9"/>
      <c r="AU292" s="9"/>
      <c r="AV292" s="9"/>
      <c r="AW292" s="9"/>
      <c r="AX292" s="9"/>
      <c r="AY292" s="9"/>
      <c r="AZ292" s="9"/>
      <c r="BA292" s="9"/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  <c r="BM292" s="9"/>
      <c r="BN292" s="9"/>
      <c r="BO292" s="9"/>
      <c r="BP292" s="9"/>
      <c r="BQ292" s="9"/>
      <c r="BR292" s="9"/>
      <c r="BS292" s="9"/>
      <c r="BT292" s="9"/>
      <c r="BU292" s="9"/>
      <c r="BV292" s="9"/>
      <c r="BW292" s="9"/>
      <c r="BX292" s="9"/>
      <c r="BY292" s="9"/>
      <c r="BZ292" s="9"/>
      <c r="CA292" s="9"/>
      <c r="CB292" s="9"/>
      <c r="CC292" s="9"/>
      <c r="CD292" s="9"/>
      <c r="CE292" s="9"/>
      <c r="CF292" s="9"/>
    </row>
    <row r="293" spans="1:84" x14ac:dyDescent="0.3">
      <c r="A293" s="7" t="s">
        <v>224</v>
      </c>
      <c r="B293" s="8">
        <v>54569</v>
      </c>
      <c r="C293" s="9" t="s">
        <v>1048</v>
      </c>
      <c r="D293" s="9" t="s">
        <v>5099</v>
      </c>
      <c r="E293" s="9" t="s">
        <v>5099</v>
      </c>
      <c r="F293" s="9" t="s">
        <v>5099</v>
      </c>
      <c r="G293" s="9" t="s">
        <v>5099</v>
      </c>
      <c r="H293" s="9" t="s">
        <v>5099</v>
      </c>
      <c r="I293" s="9" t="s">
        <v>5099</v>
      </c>
      <c r="J293" s="9" t="s">
        <v>5099</v>
      </c>
      <c r="K293" s="9" t="s">
        <v>5099</v>
      </c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9"/>
      <c r="AQ293" s="9"/>
      <c r="AR293" s="9"/>
      <c r="AS293" s="9"/>
      <c r="AT293" s="9"/>
      <c r="AU293" s="9"/>
      <c r="AV293" s="9"/>
      <c r="AW293" s="9"/>
      <c r="AX293" s="9"/>
      <c r="AY293" s="9"/>
      <c r="AZ293" s="9"/>
      <c r="BA293" s="9"/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  <c r="BM293" s="9"/>
      <c r="BN293" s="9"/>
      <c r="BO293" s="9"/>
      <c r="BP293" s="9"/>
      <c r="BQ293" s="9"/>
      <c r="BR293" s="9"/>
      <c r="BS293" s="9"/>
      <c r="BT293" s="9"/>
      <c r="BU293" s="9"/>
      <c r="BV293" s="9"/>
      <c r="BW293" s="9"/>
      <c r="BX293" s="9"/>
      <c r="BY293" s="9"/>
      <c r="BZ293" s="9"/>
      <c r="CA293" s="9"/>
      <c r="CB293" s="9"/>
      <c r="CC293" s="9"/>
      <c r="CD293" s="9"/>
      <c r="CE293" s="9"/>
      <c r="CF293" s="9"/>
    </row>
    <row r="294" spans="1:84" x14ac:dyDescent="0.3">
      <c r="A294" s="7" t="s">
        <v>5352</v>
      </c>
      <c r="B294" s="8">
        <v>84440</v>
      </c>
      <c r="C294" s="9" t="s">
        <v>1048</v>
      </c>
      <c r="D294" s="9" t="s">
        <v>5106</v>
      </c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  <c r="AO294" s="9"/>
      <c r="AP294" s="9"/>
      <c r="AQ294" s="9"/>
      <c r="AR294" s="9"/>
      <c r="AS294" s="9"/>
      <c r="AT294" s="9"/>
      <c r="AU294" s="9"/>
      <c r="AV294" s="9"/>
      <c r="AW294" s="9"/>
      <c r="AX294" s="9"/>
      <c r="AY294" s="9"/>
      <c r="AZ294" s="9"/>
      <c r="BA294" s="9"/>
      <c r="BB294" s="9"/>
      <c r="BC294" s="9"/>
      <c r="BD294" s="9"/>
      <c r="BE294" s="9"/>
      <c r="BF294" s="9"/>
      <c r="BG294" s="9"/>
      <c r="BH294" s="9"/>
      <c r="BI294" s="9"/>
      <c r="BJ294" s="9"/>
      <c r="BK294" s="9"/>
      <c r="BL294" s="9"/>
      <c r="BM294" s="9"/>
      <c r="BN294" s="9"/>
      <c r="BO294" s="9"/>
      <c r="BP294" s="9"/>
      <c r="BQ294" s="9"/>
      <c r="BR294" s="9"/>
      <c r="BS294" s="9"/>
      <c r="BT294" s="9"/>
      <c r="BU294" s="9"/>
      <c r="BV294" s="9"/>
      <c r="BW294" s="9"/>
      <c r="BX294" s="9"/>
      <c r="BY294" s="9"/>
      <c r="BZ294" s="9"/>
      <c r="CA294" s="9"/>
      <c r="CB294" s="9"/>
      <c r="CC294" s="9"/>
      <c r="CD294" s="9"/>
      <c r="CE294" s="9"/>
      <c r="CF294" s="9"/>
    </row>
    <row r="295" spans="1:84" x14ac:dyDescent="0.3">
      <c r="A295" s="7" t="s">
        <v>225</v>
      </c>
      <c r="B295" s="8">
        <v>59042</v>
      </c>
      <c r="C295" s="9" t="s">
        <v>5112</v>
      </c>
      <c r="D295" s="9" t="s">
        <v>5140</v>
      </c>
      <c r="E295" s="9" t="s">
        <v>5099</v>
      </c>
      <c r="F295" s="9" t="s">
        <v>5099</v>
      </c>
      <c r="G295" s="9" t="s">
        <v>5099</v>
      </c>
      <c r="H295" s="9" t="s">
        <v>5099</v>
      </c>
      <c r="I295" s="9"/>
      <c r="J295" s="9"/>
      <c r="K295" s="9"/>
      <c r="L295" s="9"/>
      <c r="M295" s="9" t="s">
        <v>5099</v>
      </c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  <c r="AO295" s="9"/>
      <c r="AP295" s="9"/>
      <c r="AQ295" s="9"/>
      <c r="AR295" s="9"/>
      <c r="AS295" s="9"/>
      <c r="AT295" s="9"/>
      <c r="AU295" s="9"/>
      <c r="AV295" s="9"/>
      <c r="AW295" s="9"/>
      <c r="AX295" s="9"/>
      <c r="AY295" s="9"/>
      <c r="AZ295" s="9"/>
      <c r="BA295" s="9"/>
      <c r="BB295" s="9"/>
      <c r="BC295" s="9"/>
      <c r="BD295" s="9"/>
      <c r="BE295" s="9"/>
      <c r="BF295" s="9"/>
      <c r="BG295" s="9"/>
      <c r="BH295" s="9"/>
      <c r="BI295" s="9"/>
      <c r="BJ295" s="9"/>
      <c r="BK295" s="9"/>
      <c r="BL295" s="9"/>
      <c r="BM295" s="9"/>
      <c r="BN295" s="9"/>
      <c r="BO295" s="9"/>
      <c r="BP295" s="9"/>
      <c r="BQ295" s="9"/>
      <c r="BR295" s="9"/>
      <c r="BS295" s="9"/>
      <c r="BT295" s="9"/>
      <c r="BU295" s="9"/>
      <c r="BV295" s="9"/>
      <c r="BW295" s="9"/>
      <c r="BX295" s="9"/>
      <c r="BY295" s="9"/>
      <c r="BZ295" s="9"/>
      <c r="CA295" s="9"/>
      <c r="CB295" s="9"/>
      <c r="CC295" s="9"/>
      <c r="CD295" s="9"/>
      <c r="CE295" s="9"/>
      <c r="CF295" s="9"/>
    </row>
    <row r="296" spans="1:84" x14ac:dyDescent="0.3">
      <c r="A296" s="7" t="s">
        <v>5353</v>
      </c>
      <c r="B296" s="8">
        <v>54567</v>
      </c>
      <c r="C296" s="9" t="s">
        <v>1048</v>
      </c>
      <c r="D296" s="9" t="s">
        <v>5099</v>
      </c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  <c r="AO296" s="9"/>
      <c r="AP296" s="9"/>
      <c r="AQ296" s="9"/>
      <c r="AR296" s="9"/>
      <c r="AS296" s="9"/>
      <c r="AT296" s="9"/>
      <c r="AU296" s="9"/>
      <c r="AV296" s="9"/>
      <c r="AW296" s="9"/>
      <c r="AX296" s="9"/>
      <c r="AY296" s="9"/>
      <c r="AZ296" s="9"/>
      <c r="BA296" s="9"/>
      <c r="BB296" s="9"/>
      <c r="BC296" s="9"/>
      <c r="BD296" s="9"/>
      <c r="BE296" s="9"/>
      <c r="BF296" s="9"/>
      <c r="BG296" s="9"/>
      <c r="BH296" s="9"/>
      <c r="BI296" s="9"/>
      <c r="BJ296" s="9"/>
      <c r="BK296" s="9"/>
      <c r="BL296" s="9"/>
      <c r="BM296" s="9"/>
      <c r="BN296" s="9"/>
      <c r="BO296" s="9"/>
      <c r="BP296" s="9"/>
      <c r="BQ296" s="9"/>
      <c r="BR296" s="9"/>
      <c r="BS296" s="9"/>
      <c r="BT296" s="9"/>
      <c r="BU296" s="9"/>
      <c r="BV296" s="9"/>
      <c r="BW296" s="9"/>
      <c r="BX296" s="9"/>
      <c r="BY296" s="9"/>
      <c r="BZ296" s="9"/>
      <c r="CA296" s="9"/>
      <c r="CB296" s="9"/>
      <c r="CC296" s="9"/>
      <c r="CD296" s="9"/>
      <c r="CE296" s="9"/>
      <c r="CF296" s="9"/>
    </row>
    <row r="297" spans="1:84" x14ac:dyDescent="0.3">
      <c r="A297" s="7" t="s">
        <v>5354</v>
      </c>
      <c r="B297" s="8">
        <v>32400</v>
      </c>
      <c r="C297" s="9" t="s">
        <v>1048</v>
      </c>
      <c r="D297" s="9" t="s">
        <v>5138</v>
      </c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9"/>
      <c r="AQ297" s="9"/>
      <c r="AR297" s="9"/>
      <c r="AS297" s="9"/>
      <c r="AT297" s="9"/>
      <c r="AU297" s="9"/>
      <c r="AV297" s="9"/>
      <c r="AW297" s="9"/>
      <c r="AX297" s="9"/>
      <c r="AY297" s="9"/>
      <c r="AZ297" s="9"/>
      <c r="BA297" s="9"/>
      <c r="BB297" s="9"/>
      <c r="BC297" s="9"/>
      <c r="BD297" s="9"/>
      <c r="BE297" s="9"/>
      <c r="BF297" s="9"/>
      <c r="BG297" s="9"/>
      <c r="BH297" s="9"/>
      <c r="BI297" s="9"/>
      <c r="BJ297" s="9"/>
      <c r="BK297" s="9"/>
      <c r="BL297" s="9"/>
      <c r="BM297" s="9"/>
      <c r="BN297" s="9"/>
      <c r="BO297" s="9"/>
      <c r="BP297" s="9"/>
      <c r="BQ297" s="9"/>
      <c r="BR297" s="9"/>
      <c r="BS297" s="9"/>
      <c r="BT297" s="9"/>
      <c r="BU297" s="9"/>
      <c r="BV297" s="9"/>
      <c r="BW297" s="9"/>
      <c r="BX297" s="9"/>
      <c r="BY297" s="9"/>
      <c r="BZ297" s="9"/>
      <c r="CA297" s="9"/>
      <c r="CB297" s="9"/>
      <c r="CC297" s="9"/>
      <c r="CD297" s="9"/>
      <c r="CE297" s="9"/>
      <c r="CF297" s="9"/>
    </row>
    <row r="298" spans="1:84" x14ac:dyDescent="0.3">
      <c r="A298" s="7" t="s">
        <v>5355</v>
      </c>
      <c r="B298" s="8">
        <v>53612</v>
      </c>
      <c r="C298" s="9" t="s">
        <v>1048</v>
      </c>
      <c r="D298" s="9" t="s">
        <v>5138</v>
      </c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  <c r="AO298" s="9"/>
      <c r="AP298" s="9"/>
      <c r="AQ298" s="9"/>
      <c r="AR298" s="9"/>
      <c r="AS298" s="9"/>
      <c r="AT298" s="9"/>
      <c r="AU298" s="9"/>
      <c r="AV298" s="9"/>
      <c r="AW298" s="9"/>
      <c r="AX298" s="9"/>
      <c r="AY298" s="9"/>
      <c r="AZ298" s="9"/>
      <c r="BA298" s="9"/>
      <c r="BB298" s="9"/>
      <c r="BC298" s="9"/>
      <c r="BD298" s="9"/>
      <c r="BE298" s="9"/>
      <c r="BF298" s="9"/>
      <c r="BG298" s="9"/>
      <c r="BH298" s="9"/>
      <c r="BI298" s="9"/>
      <c r="BJ298" s="9"/>
      <c r="BK298" s="9"/>
      <c r="BL298" s="9"/>
      <c r="BM298" s="9"/>
      <c r="BN298" s="9"/>
      <c r="BO298" s="9"/>
      <c r="BP298" s="9"/>
      <c r="BQ298" s="9"/>
      <c r="BR298" s="9"/>
      <c r="BS298" s="9"/>
      <c r="BT298" s="9"/>
      <c r="BU298" s="9"/>
      <c r="BV298" s="9"/>
      <c r="BW298" s="9"/>
      <c r="BX298" s="9"/>
      <c r="BY298" s="9"/>
      <c r="BZ298" s="9"/>
      <c r="CA298" s="9"/>
      <c r="CB298" s="9"/>
      <c r="CC298" s="9"/>
      <c r="CD298" s="9"/>
      <c r="CE298" s="9"/>
      <c r="CF298" s="9"/>
    </row>
    <row r="299" spans="1:84" x14ac:dyDescent="0.3">
      <c r="A299" s="7" t="s">
        <v>5356</v>
      </c>
      <c r="B299" s="8">
        <v>55995</v>
      </c>
      <c r="C299" s="9" t="s">
        <v>5098</v>
      </c>
      <c r="D299" s="9" t="s">
        <v>8408</v>
      </c>
      <c r="E299" s="9"/>
      <c r="F299" s="9"/>
      <c r="G299" s="9"/>
      <c r="H299" s="9"/>
      <c r="I299" s="9"/>
      <c r="J299" s="9" t="s">
        <v>5102</v>
      </c>
      <c r="K299" s="9" t="s">
        <v>5102</v>
      </c>
      <c r="L299" s="9" t="s">
        <v>5102</v>
      </c>
      <c r="M299" s="9" t="s">
        <v>5102</v>
      </c>
      <c r="N299" s="9" t="s">
        <v>5102</v>
      </c>
      <c r="O299" s="9" t="s">
        <v>5102</v>
      </c>
      <c r="P299" s="9" t="s">
        <v>5102</v>
      </c>
      <c r="Q299" s="9" t="s">
        <v>5102</v>
      </c>
      <c r="R299" s="9" t="s">
        <v>5102</v>
      </c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 t="s">
        <v>8408</v>
      </c>
      <c r="AE299" s="9" t="s">
        <v>8408</v>
      </c>
      <c r="AF299" s="9" t="s">
        <v>8408</v>
      </c>
      <c r="AG299" s="9" t="s">
        <v>8408</v>
      </c>
      <c r="AH299" s="9" t="s">
        <v>8408</v>
      </c>
      <c r="AI299" s="9" t="s">
        <v>8408</v>
      </c>
      <c r="AJ299" s="9" t="s">
        <v>8408</v>
      </c>
      <c r="AK299" s="9" t="s">
        <v>8408</v>
      </c>
      <c r="AL299" s="9" t="s">
        <v>8408</v>
      </c>
      <c r="AM299" s="9"/>
      <c r="AN299" s="9"/>
      <c r="AO299" s="9"/>
      <c r="AP299" s="9"/>
      <c r="AQ299" s="9"/>
      <c r="AR299" s="9"/>
      <c r="AS299" s="9"/>
      <c r="AT299" s="9"/>
      <c r="AU299" s="9"/>
      <c r="AV299" s="9"/>
      <c r="AW299" s="9"/>
      <c r="AX299" s="9"/>
      <c r="AY299" s="9"/>
      <c r="AZ299" s="9"/>
      <c r="BA299" s="9"/>
      <c r="BB299" s="9"/>
      <c r="BC299" s="9"/>
      <c r="BD299" s="9"/>
      <c r="BE299" s="9"/>
      <c r="BF299" s="9"/>
      <c r="BG299" s="9"/>
      <c r="BH299" s="9"/>
      <c r="BI299" s="9"/>
      <c r="BJ299" s="9"/>
      <c r="BK299" s="9"/>
      <c r="BL299" s="9"/>
      <c r="BM299" s="9"/>
      <c r="BN299" s="9"/>
      <c r="BO299" s="9"/>
      <c r="BP299" s="9"/>
      <c r="BQ299" s="9"/>
      <c r="BR299" s="9"/>
      <c r="BS299" s="9"/>
      <c r="BT299" s="9"/>
      <c r="BU299" s="9"/>
      <c r="BV299" s="9"/>
      <c r="BW299" s="9"/>
      <c r="BX299" s="9"/>
      <c r="BY299" s="9"/>
      <c r="BZ299" s="9"/>
      <c r="CA299" s="9"/>
      <c r="CB299" s="9"/>
      <c r="CC299" s="9"/>
      <c r="CD299" s="9"/>
      <c r="CE299" s="9"/>
      <c r="CF299" s="9"/>
    </row>
    <row r="300" spans="1:84" x14ac:dyDescent="0.3">
      <c r="A300" s="7" t="s">
        <v>226</v>
      </c>
      <c r="B300" s="8">
        <v>30340</v>
      </c>
      <c r="C300" s="9" t="s">
        <v>1048</v>
      </c>
      <c r="D300" s="9" t="s">
        <v>5122</v>
      </c>
      <c r="E300" s="9" t="s">
        <v>5104</v>
      </c>
      <c r="F300" s="9" t="s">
        <v>5104</v>
      </c>
      <c r="G300" s="9" t="s">
        <v>5104</v>
      </c>
      <c r="H300" s="9" t="s">
        <v>5104</v>
      </c>
      <c r="I300" s="9" t="s">
        <v>5104</v>
      </c>
      <c r="J300" s="9" t="s">
        <v>5104</v>
      </c>
      <c r="K300" s="9" t="s">
        <v>5104</v>
      </c>
      <c r="L300" s="9" t="s">
        <v>5104</v>
      </c>
      <c r="M300" s="9" t="s">
        <v>5104</v>
      </c>
      <c r="N300" s="9" t="s">
        <v>5104</v>
      </c>
      <c r="O300" s="9" t="s">
        <v>5104</v>
      </c>
      <c r="P300" s="9" t="s">
        <v>5104</v>
      </c>
      <c r="Q300" s="9" t="s">
        <v>5104</v>
      </c>
      <c r="R300" s="9" t="s">
        <v>5104</v>
      </c>
      <c r="S300" s="9" t="s">
        <v>5122</v>
      </c>
      <c r="T300" s="9" t="s">
        <v>5122</v>
      </c>
      <c r="U300" s="9" t="s">
        <v>5122</v>
      </c>
      <c r="V300" s="9" t="s">
        <v>5122</v>
      </c>
      <c r="W300" s="9" t="s">
        <v>5122</v>
      </c>
      <c r="X300" s="9" t="s">
        <v>5122</v>
      </c>
      <c r="Y300" s="9" t="s">
        <v>5126</v>
      </c>
      <c r="Z300" s="9" t="s">
        <v>5126</v>
      </c>
      <c r="AA300" s="9" t="s">
        <v>5126</v>
      </c>
      <c r="AB300" s="9" t="s">
        <v>5126</v>
      </c>
      <c r="AC300" s="9" t="s">
        <v>5126</v>
      </c>
      <c r="AD300" s="9" t="s">
        <v>5126</v>
      </c>
      <c r="AE300" s="9" t="s">
        <v>5126</v>
      </c>
      <c r="AF300" s="9" t="s">
        <v>5126</v>
      </c>
      <c r="AG300" s="9"/>
      <c r="AH300" s="9"/>
      <c r="AI300" s="9"/>
      <c r="AJ300" s="9"/>
      <c r="AK300" s="9"/>
      <c r="AL300" s="9"/>
      <c r="AM300" s="9"/>
      <c r="AN300" s="9"/>
      <c r="AO300" s="9"/>
      <c r="AP300" s="9"/>
      <c r="AQ300" s="9"/>
      <c r="AR300" s="9"/>
      <c r="AS300" s="9"/>
      <c r="AT300" s="9"/>
      <c r="AU300" s="9"/>
      <c r="AV300" s="9"/>
      <c r="AW300" s="9"/>
      <c r="AX300" s="9"/>
      <c r="AY300" s="9"/>
      <c r="AZ300" s="9"/>
      <c r="BA300" s="9"/>
      <c r="BB300" s="9"/>
      <c r="BC300" s="9"/>
      <c r="BD300" s="9"/>
      <c r="BE300" s="9"/>
      <c r="BF300" s="9"/>
      <c r="BG300" s="9"/>
      <c r="BH300" s="9"/>
      <c r="BI300" s="9"/>
      <c r="BJ300" s="9"/>
      <c r="BK300" s="9"/>
      <c r="BL300" s="9"/>
      <c r="BM300" s="9"/>
      <c r="BN300" s="9"/>
      <c r="BO300" s="9"/>
      <c r="BP300" s="9"/>
      <c r="BQ300" s="9"/>
      <c r="BR300" s="9"/>
      <c r="BS300" s="9"/>
      <c r="BT300" s="9"/>
      <c r="BU300" s="9"/>
      <c r="BV300" s="9"/>
      <c r="BW300" s="9"/>
      <c r="BX300" s="9"/>
      <c r="BY300" s="9"/>
      <c r="BZ300" s="9"/>
      <c r="CA300" s="9"/>
      <c r="CB300" s="9"/>
      <c r="CC300" s="9"/>
      <c r="CD300" s="9"/>
      <c r="CE300" s="9"/>
      <c r="CF300" s="9"/>
    </row>
    <row r="301" spans="1:84" x14ac:dyDescent="0.3">
      <c r="A301" s="7" t="s">
        <v>5357</v>
      </c>
      <c r="B301" s="8">
        <v>57318</v>
      </c>
      <c r="C301" s="9" t="s">
        <v>5112</v>
      </c>
      <c r="D301" s="9" t="s">
        <v>5099</v>
      </c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  <c r="AO301" s="9"/>
      <c r="AP301" s="9"/>
      <c r="AQ301" s="9"/>
      <c r="AR301" s="9"/>
      <c r="AS301" s="9"/>
      <c r="AT301" s="9"/>
      <c r="AU301" s="9"/>
      <c r="AV301" s="9"/>
      <c r="AW301" s="9"/>
      <c r="AX301" s="9"/>
      <c r="AY301" s="9"/>
      <c r="AZ301" s="9"/>
      <c r="BA301" s="9"/>
      <c r="BB301" s="9"/>
      <c r="BC301" s="9"/>
      <c r="BD301" s="9"/>
      <c r="BE301" s="9"/>
      <c r="BF301" s="9"/>
      <c r="BG301" s="9"/>
      <c r="BH301" s="9"/>
      <c r="BI301" s="9"/>
      <c r="BJ301" s="9"/>
      <c r="BK301" s="9"/>
      <c r="BL301" s="9"/>
      <c r="BM301" s="9"/>
      <c r="BN301" s="9"/>
      <c r="BO301" s="9"/>
      <c r="BP301" s="9"/>
      <c r="BQ301" s="9"/>
      <c r="BR301" s="9"/>
      <c r="BS301" s="9"/>
      <c r="BT301" s="9"/>
      <c r="BU301" s="9"/>
      <c r="BV301" s="9"/>
      <c r="BW301" s="9"/>
      <c r="BX301" s="9"/>
      <c r="BY301" s="9"/>
      <c r="BZ301" s="9"/>
      <c r="CA301" s="9"/>
      <c r="CB301" s="9"/>
      <c r="CC301" s="9"/>
      <c r="CD301" s="9"/>
      <c r="CE301" s="9"/>
      <c r="CF301" s="9"/>
    </row>
    <row r="302" spans="1:84" x14ac:dyDescent="0.3">
      <c r="A302" s="7" t="s">
        <v>5358</v>
      </c>
      <c r="B302" s="8">
        <v>27312</v>
      </c>
      <c r="C302" s="9" t="s">
        <v>1048</v>
      </c>
      <c r="D302" s="9" t="s">
        <v>5099</v>
      </c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  <c r="AO302" s="9"/>
      <c r="AP302" s="9"/>
      <c r="AQ302" s="9"/>
      <c r="AR302" s="9"/>
      <c r="AS302" s="9"/>
      <c r="AT302" s="9"/>
      <c r="AU302" s="9"/>
      <c r="AV302" s="9"/>
      <c r="AW302" s="9"/>
      <c r="AX302" s="9"/>
      <c r="AY302" s="9"/>
      <c r="AZ302" s="9"/>
      <c r="BA302" s="9"/>
      <c r="BB302" s="9"/>
      <c r="BC302" s="9"/>
      <c r="BD302" s="9"/>
      <c r="BE302" s="9"/>
      <c r="BF302" s="9"/>
      <c r="BG302" s="9"/>
      <c r="BH302" s="9"/>
      <c r="BI302" s="9"/>
      <c r="BJ302" s="9"/>
      <c r="BK302" s="9"/>
      <c r="BL302" s="9"/>
      <c r="BM302" s="9"/>
      <c r="BN302" s="9"/>
      <c r="BO302" s="9"/>
      <c r="BP302" s="9"/>
      <c r="BQ302" s="9"/>
      <c r="BR302" s="9"/>
      <c r="BS302" s="9"/>
      <c r="BT302" s="9"/>
      <c r="BU302" s="9"/>
      <c r="BV302" s="9"/>
      <c r="BW302" s="9"/>
      <c r="BX302" s="9"/>
      <c r="BY302" s="9"/>
      <c r="BZ302" s="9"/>
      <c r="CA302" s="9"/>
      <c r="CB302" s="9"/>
      <c r="CC302" s="9"/>
      <c r="CD302" s="9"/>
      <c r="CE302" s="9"/>
      <c r="CF302" s="9"/>
    </row>
    <row r="303" spans="1:84" x14ac:dyDescent="0.3">
      <c r="A303" s="7" t="s">
        <v>227</v>
      </c>
      <c r="B303" s="8">
        <v>40131</v>
      </c>
      <c r="C303" s="9" t="s">
        <v>5098</v>
      </c>
      <c r="D303" s="9" t="s">
        <v>5119</v>
      </c>
      <c r="E303" s="9" t="s">
        <v>5106</v>
      </c>
      <c r="F303" s="9" t="s">
        <v>5106</v>
      </c>
      <c r="G303" s="9" t="s">
        <v>5099</v>
      </c>
      <c r="H303" s="9" t="s">
        <v>5099</v>
      </c>
      <c r="I303" s="9" t="s">
        <v>5099</v>
      </c>
      <c r="J303" s="9" t="s">
        <v>5099</v>
      </c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 t="s">
        <v>5099</v>
      </c>
      <c r="Z303" s="9" t="s">
        <v>5099</v>
      </c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9"/>
      <c r="AQ303" s="9"/>
      <c r="AR303" s="9"/>
      <c r="AS303" s="9"/>
      <c r="AT303" s="9"/>
      <c r="AU303" s="9"/>
      <c r="AV303" s="9"/>
      <c r="AW303" s="9"/>
      <c r="AX303" s="9"/>
      <c r="AY303" s="9"/>
      <c r="AZ303" s="9"/>
      <c r="BA303" s="9"/>
      <c r="BB303" s="9"/>
      <c r="BC303" s="9"/>
      <c r="BD303" s="9"/>
      <c r="BE303" s="9"/>
      <c r="BF303" s="9"/>
      <c r="BG303" s="9"/>
      <c r="BH303" s="9"/>
      <c r="BI303" s="9"/>
      <c r="BJ303" s="9"/>
      <c r="BK303" s="9"/>
      <c r="BL303" s="9"/>
      <c r="BM303" s="9"/>
      <c r="BN303" s="9"/>
      <c r="BO303" s="9"/>
      <c r="BP303" s="9"/>
      <c r="BQ303" s="9"/>
      <c r="BR303" s="9"/>
      <c r="BS303" s="9"/>
      <c r="BT303" s="9"/>
      <c r="BU303" s="9"/>
      <c r="BV303" s="9"/>
      <c r="BW303" s="9"/>
      <c r="BX303" s="9"/>
      <c r="BY303" s="9"/>
      <c r="BZ303" s="9"/>
      <c r="CA303" s="9"/>
      <c r="CB303" s="9"/>
      <c r="CC303" s="9"/>
      <c r="CD303" s="9"/>
      <c r="CE303" s="9"/>
      <c r="CF303" s="9"/>
    </row>
    <row r="304" spans="1:84" x14ac:dyDescent="0.3">
      <c r="A304" s="7" t="s">
        <v>228</v>
      </c>
      <c r="B304" s="8">
        <v>37195</v>
      </c>
      <c r="C304" s="9" t="s">
        <v>5098</v>
      </c>
      <c r="D304" s="9" t="s">
        <v>5108</v>
      </c>
      <c r="E304" s="9" t="s">
        <v>5146</v>
      </c>
      <c r="F304" s="9" t="s">
        <v>5146</v>
      </c>
      <c r="G304" s="9" t="s">
        <v>5146</v>
      </c>
      <c r="H304" s="9" t="s">
        <v>5146</v>
      </c>
      <c r="I304" s="9" t="s">
        <v>5146</v>
      </c>
      <c r="J304" s="9" t="s">
        <v>5146</v>
      </c>
      <c r="K304" s="9" t="s">
        <v>5146</v>
      </c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 t="s">
        <v>5108</v>
      </c>
      <c r="Z304" s="9" t="s">
        <v>5108</v>
      </c>
      <c r="AA304" s="9" t="s">
        <v>5108</v>
      </c>
      <c r="AB304" s="9" t="s">
        <v>5108</v>
      </c>
      <c r="AC304" s="9" t="s">
        <v>5108</v>
      </c>
      <c r="AD304" s="9" t="s">
        <v>5108</v>
      </c>
      <c r="AE304" s="9" t="s">
        <v>5108</v>
      </c>
      <c r="AF304" s="9"/>
      <c r="AG304" s="9"/>
      <c r="AH304" s="9"/>
      <c r="AI304" s="9"/>
      <c r="AJ304" s="9"/>
      <c r="AK304" s="9"/>
      <c r="AL304" s="9"/>
      <c r="AM304" s="9"/>
      <c r="AN304" s="9"/>
      <c r="AO304" s="9"/>
      <c r="AP304" s="9"/>
      <c r="AQ304" s="9"/>
      <c r="AR304" s="9"/>
      <c r="AS304" s="9"/>
      <c r="AT304" s="9"/>
      <c r="AU304" s="9"/>
      <c r="AV304" s="9"/>
      <c r="AW304" s="9"/>
      <c r="AX304" s="9"/>
      <c r="AY304" s="9"/>
      <c r="AZ304" s="9"/>
      <c r="BA304" s="9"/>
      <c r="BB304" s="9"/>
      <c r="BC304" s="9"/>
      <c r="BD304" s="9"/>
      <c r="BE304" s="9"/>
      <c r="BF304" s="9"/>
      <c r="BG304" s="9"/>
      <c r="BH304" s="9"/>
      <c r="BI304" s="9"/>
      <c r="BJ304" s="9"/>
      <c r="BK304" s="9"/>
      <c r="BL304" s="9"/>
      <c r="BM304" s="9"/>
      <c r="BN304" s="9"/>
      <c r="BO304" s="9"/>
      <c r="BP304" s="9"/>
      <c r="BQ304" s="9"/>
      <c r="BR304" s="9"/>
      <c r="BS304" s="9"/>
      <c r="BT304" s="9"/>
      <c r="BU304" s="9"/>
      <c r="BV304" s="9"/>
      <c r="BW304" s="9"/>
      <c r="BX304" s="9"/>
      <c r="BY304" s="9"/>
      <c r="BZ304" s="9"/>
      <c r="CA304" s="9"/>
      <c r="CB304" s="9"/>
      <c r="CC304" s="9"/>
      <c r="CD304" s="9"/>
      <c r="CE304" s="9"/>
      <c r="CF304" s="9"/>
    </row>
    <row r="305" spans="1:84" x14ac:dyDescent="0.3">
      <c r="A305" s="7" t="s">
        <v>5359</v>
      </c>
      <c r="B305" s="8">
        <v>61960</v>
      </c>
      <c r="C305" s="9" t="s">
        <v>5112</v>
      </c>
      <c r="D305" s="9" t="s">
        <v>5144</v>
      </c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9"/>
      <c r="AQ305" s="9"/>
      <c r="AR305" s="9"/>
      <c r="AS305" s="9"/>
      <c r="AT305" s="9"/>
      <c r="AU305" s="9"/>
      <c r="AV305" s="9"/>
      <c r="AW305" s="9"/>
      <c r="AX305" s="9"/>
      <c r="AY305" s="9"/>
      <c r="AZ305" s="9"/>
      <c r="BA305" s="9"/>
      <c r="BB305" s="9"/>
      <c r="BC305" s="9"/>
      <c r="BD305" s="9"/>
      <c r="BE305" s="9"/>
      <c r="BF305" s="9"/>
      <c r="BG305" s="9"/>
      <c r="BH305" s="9"/>
      <c r="BI305" s="9"/>
      <c r="BJ305" s="9"/>
      <c r="BK305" s="9"/>
      <c r="BL305" s="9"/>
      <c r="BM305" s="9"/>
      <c r="BN305" s="9"/>
      <c r="BO305" s="9"/>
      <c r="BP305" s="9"/>
      <c r="BQ305" s="9"/>
      <c r="BR305" s="9"/>
      <c r="BS305" s="9"/>
      <c r="BT305" s="9"/>
      <c r="BU305" s="9"/>
      <c r="BV305" s="9"/>
      <c r="BW305" s="9"/>
      <c r="BX305" s="9"/>
      <c r="BY305" s="9"/>
      <c r="BZ305" s="9"/>
      <c r="CA305" s="9"/>
      <c r="CB305" s="9"/>
      <c r="CC305" s="9"/>
      <c r="CD305" s="9"/>
      <c r="CE305" s="9"/>
      <c r="CF305" s="9"/>
    </row>
    <row r="306" spans="1:84" x14ac:dyDescent="0.3">
      <c r="A306" s="7" t="s">
        <v>5360</v>
      </c>
      <c r="B306" s="8">
        <v>66054</v>
      </c>
      <c r="C306" s="9" t="s">
        <v>1048</v>
      </c>
      <c r="D306" s="9" t="s">
        <v>5138</v>
      </c>
      <c r="E306" s="9"/>
      <c r="F306" s="9"/>
      <c r="G306" s="9"/>
      <c r="H306" s="9"/>
      <c r="I306" s="9"/>
      <c r="J306" s="9" t="s">
        <v>5104</v>
      </c>
      <c r="K306" s="9" t="s">
        <v>5104</v>
      </c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9"/>
      <c r="AQ306" s="9"/>
      <c r="AR306" s="9"/>
      <c r="AS306" s="9"/>
      <c r="AT306" s="9"/>
      <c r="AU306" s="9"/>
      <c r="AV306" s="9"/>
      <c r="AW306" s="9"/>
      <c r="AX306" s="9"/>
      <c r="AY306" s="9"/>
      <c r="AZ306" s="9"/>
      <c r="BA306" s="9"/>
      <c r="BB306" s="9"/>
      <c r="BC306" s="9"/>
      <c r="BD306" s="9"/>
      <c r="BE306" s="9"/>
      <c r="BF306" s="9"/>
      <c r="BG306" s="9"/>
      <c r="BH306" s="9"/>
      <c r="BI306" s="9"/>
      <c r="BJ306" s="9"/>
      <c r="BK306" s="9"/>
      <c r="BL306" s="9"/>
      <c r="BM306" s="9"/>
      <c r="BN306" s="9"/>
      <c r="BO306" s="9"/>
      <c r="BP306" s="9"/>
      <c r="BQ306" s="9"/>
      <c r="BR306" s="9"/>
      <c r="BS306" s="9"/>
      <c r="BT306" s="9"/>
      <c r="BU306" s="9"/>
      <c r="BV306" s="9"/>
      <c r="BW306" s="9"/>
      <c r="BX306" s="9"/>
      <c r="BY306" s="9"/>
      <c r="BZ306" s="9"/>
      <c r="CA306" s="9"/>
      <c r="CB306" s="9"/>
      <c r="CC306" s="9"/>
      <c r="CD306" s="9"/>
      <c r="CE306" s="9"/>
      <c r="CF306" s="9"/>
    </row>
    <row r="307" spans="1:84" x14ac:dyDescent="0.3">
      <c r="A307" s="7" t="s">
        <v>5361</v>
      </c>
      <c r="B307" s="8">
        <v>36994</v>
      </c>
      <c r="C307" s="9" t="s">
        <v>1048</v>
      </c>
      <c r="D307" s="9" t="s">
        <v>5102</v>
      </c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9"/>
      <c r="AR307" s="9"/>
      <c r="AS307" s="9"/>
      <c r="AT307" s="9"/>
      <c r="AU307" s="9"/>
      <c r="AV307" s="9"/>
      <c r="AW307" s="9"/>
      <c r="AX307" s="9"/>
      <c r="AY307" s="9"/>
      <c r="AZ307" s="9"/>
      <c r="BA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  <c r="BM307" s="9"/>
      <c r="BN307" s="9"/>
      <c r="BO307" s="9"/>
      <c r="BP307" s="9"/>
      <c r="BQ307" s="9"/>
      <c r="BR307" s="9"/>
      <c r="BS307" s="9"/>
      <c r="BT307" s="9"/>
      <c r="BU307" s="9"/>
      <c r="BV307" s="9"/>
      <c r="BW307" s="9"/>
      <c r="BX307" s="9"/>
      <c r="BY307" s="9"/>
      <c r="BZ307" s="9"/>
      <c r="CA307" s="9"/>
      <c r="CB307" s="9"/>
      <c r="CC307" s="9"/>
      <c r="CD307" s="9"/>
      <c r="CE307" s="9"/>
      <c r="CF307" s="9"/>
    </row>
    <row r="308" spans="1:84" x14ac:dyDescent="0.3">
      <c r="A308" s="7" t="s">
        <v>229</v>
      </c>
      <c r="B308" s="8">
        <v>30914</v>
      </c>
      <c r="C308" s="9" t="s">
        <v>5098</v>
      </c>
      <c r="D308" s="9" t="s">
        <v>5102</v>
      </c>
      <c r="E308" s="9" t="s">
        <v>5102</v>
      </c>
      <c r="F308" s="9" t="s">
        <v>5102</v>
      </c>
      <c r="G308" s="9" t="s">
        <v>5102</v>
      </c>
      <c r="H308" s="9" t="s">
        <v>5102</v>
      </c>
      <c r="I308" s="9" t="s">
        <v>5102</v>
      </c>
      <c r="J308" s="9" t="s">
        <v>5102</v>
      </c>
      <c r="K308" s="9" t="s">
        <v>5102</v>
      </c>
      <c r="L308" s="9" t="s">
        <v>5102</v>
      </c>
      <c r="M308" s="9" t="s">
        <v>5102</v>
      </c>
      <c r="N308" s="9" t="s">
        <v>5102</v>
      </c>
      <c r="O308" s="9" t="s">
        <v>5102</v>
      </c>
      <c r="P308" s="9"/>
      <c r="Q308" s="9"/>
      <c r="R308" s="9"/>
      <c r="S308" s="9"/>
      <c r="T308" s="9"/>
      <c r="U308" s="9"/>
      <c r="V308" s="9"/>
      <c r="W308" s="9"/>
      <c r="X308" s="9"/>
      <c r="Y308" s="9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9"/>
      <c r="AQ308" s="9"/>
      <c r="AR308" s="9"/>
      <c r="AS308" s="9"/>
      <c r="AT308" s="9"/>
      <c r="AU308" s="9"/>
      <c r="AV308" s="9"/>
      <c r="AW308" s="9"/>
      <c r="AX308" s="9"/>
      <c r="AY308" s="9"/>
      <c r="AZ308" s="9"/>
      <c r="BA308" s="9"/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  <c r="BM308" s="9"/>
      <c r="BN308" s="9"/>
      <c r="BO308" s="9"/>
      <c r="BP308" s="9"/>
      <c r="BQ308" s="9"/>
      <c r="BR308" s="9"/>
      <c r="BS308" s="9"/>
      <c r="BT308" s="9"/>
      <c r="BU308" s="9"/>
      <c r="BV308" s="9"/>
      <c r="BW308" s="9"/>
      <c r="BX308" s="9"/>
      <c r="BY308" s="9"/>
      <c r="BZ308" s="9"/>
      <c r="CA308" s="9"/>
      <c r="CB308" s="9"/>
      <c r="CC308" s="9"/>
      <c r="CD308" s="9"/>
      <c r="CE308" s="9"/>
      <c r="CF308" s="9"/>
    </row>
    <row r="309" spans="1:84" x14ac:dyDescent="0.3">
      <c r="A309" s="7" t="s">
        <v>230</v>
      </c>
      <c r="B309" s="8">
        <v>64177</v>
      </c>
      <c r="C309" s="9" t="s">
        <v>5098</v>
      </c>
      <c r="D309" s="9" t="s">
        <v>5134</v>
      </c>
      <c r="E309" s="9" t="s">
        <v>5099</v>
      </c>
      <c r="F309" s="9" t="s">
        <v>5099</v>
      </c>
      <c r="G309" s="9" t="s">
        <v>5099</v>
      </c>
      <c r="H309" s="9" t="s">
        <v>5099</v>
      </c>
      <c r="I309" s="9" t="s">
        <v>5099</v>
      </c>
      <c r="J309" s="9" t="s">
        <v>5099</v>
      </c>
      <c r="K309" s="9" t="s">
        <v>5099</v>
      </c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Z309" s="9"/>
      <c r="AA309" s="9"/>
      <c r="AB309" s="9"/>
      <c r="AC309" s="9" t="s">
        <v>5134</v>
      </c>
      <c r="AD309" s="9" t="s">
        <v>5134</v>
      </c>
      <c r="AE309" s="9" t="s">
        <v>5134</v>
      </c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9"/>
      <c r="AQ309" s="9"/>
      <c r="AR309" s="9"/>
      <c r="AS309" s="9"/>
      <c r="AT309" s="9"/>
      <c r="AU309" s="9"/>
      <c r="AV309" s="9"/>
      <c r="AW309" s="9"/>
      <c r="AX309" s="9"/>
      <c r="AY309" s="9"/>
      <c r="AZ309" s="9"/>
      <c r="BA309" s="9"/>
      <c r="BB309" s="9"/>
      <c r="BC309" s="9"/>
      <c r="BD309" s="9"/>
      <c r="BE309" s="9"/>
      <c r="BF309" s="9"/>
      <c r="BG309" s="9"/>
      <c r="BH309" s="9"/>
      <c r="BI309" s="9"/>
      <c r="BJ309" s="9"/>
      <c r="BK309" s="9"/>
      <c r="BL309" s="9"/>
      <c r="BM309" s="9"/>
      <c r="BN309" s="9"/>
      <c r="BO309" s="9"/>
      <c r="BP309" s="9"/>
      <c r="BQ309" s="9"/>
      <c r="BR309" s="9"/>
      <c r="BS309" s="9"/>
      <c r="BT309" s="9"/>
      <c r="BU309" s="9"/>
      <c r="BV309" s="9"/>
      <c r="BW309" s="9"/>
      <c r="BX309" s="9"/>
      <c r="BY309" s="9"/>
      <c r="BZ309" s="9"/>
      <c r="CA309" s="9"/>
      <c r="CB309" s="9"/>
      <c r="CC309" s="9"/>
      <c r="CD309" s="9"/>
      <c r="CE309" s="9"/>
      <c r="CF309" s="9"/>
    </row>
    <row r="310" spans="1:84" x14ac:dyDescent="0.3">
      <c r="A310" s="7" t="s">
        <v>231</v>
      </c>
      <c r="B310" s="8">
        <v>63917</v>
      </c>
      <c r="C310" s="9" t="s">
        <v>1048</v>
      </c>
      <c r="D310" s="9" t="s">
        <v>5099</v>
      </c>
      <c r="E310" s="9" t="s">
        <v>5099</v>
      </c>
      <c r="F310" s="9" t="s">
        <v>5099</v>
      </c>
      <c r="G310" s="9" t="s">
        <v>5099</v>
      </c>
      <c r="H310" s="9" t="s">
        <v>5099</v>
      </c>
      <c r="I310" s="9" t="s">
        <v>5099</v>
      </c>
      <c r="J310" s="9" t="s">
        <v>5099</v>
      </c>
      <c r="K310" s="9" t="s">
        <v>5099</v>
      </c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  <c r="AO310" s="9"/>
      <c r="AP310" s="9"/>
      <c r="AQ310" s="9"/>
      <c r="AR310" s="9"/>
      <c r="AS310" s="9"/>
      <c r="AT310" s="9"/>
      <c r="AU310" s="9"/>
      <c r="AV310" s="9"/>
      <c r="AW310" s="9"/>
      <c r="AX310" s="9"/>
      <c r="AY310" s="9"/>
      <c r="AZ310" s="9"/>
      <c r="BA310" s="9"/>
      <c r="BB310" s="9"/>
      <c r="BC310" s="9"/>
      <c r="BD310" s="9"/>
      <c r="BE310" s="9"/>
      <c r="BF310" s="9"/>
      <c r="BG310" s="9"/>
      <c r="BH310" s="9"/>
      <c r="BI310" s="9"/>
      <c r="BJ310" s="9"/>
      <c r="BK310" s="9"/>
      <c r="BL310" s="9"/>
      <c r="BM310" s="9"/>
      <c r="BN310" s="9"/>
      <c r="BO310" s="9"/>
      <c r="BP310" s="9"/>
      <c r="BQ310" s="9"/>
      <c r="BR310" s="9"/>
      <c r="BS310" s="9"/>
      <c r="BT310" s="9"/>
      <c r="BU310" s="9"/>
      <c r="BV310" s="9"/>
      <c r="BW310" s="9"/>
      <c r="BX310" s="9"/>
      <c r="BY310" s="9"/>
      <c r="BZ310" s="9"/>
      <c r="CA310" s="9"/>
      <c r="CB310" s="9"/>
      <c r="CC310" s="9"/>
      <c r="CD310" s="9"/>
      <c r="CE310" s="9"/>
      <c r="CF310" s="9"/>
    </row>
    <row r="311" spans="1:84" x14ac:dyDescent="0.3">
      <c r="A311" s="7" t="s">
        <v>5362</v>
      </c>
      <c r="B311" s="8">
        <v>26704</v>
      </c>
      <c r="C311" s="9" t="s">
        <v>5098</v>
      </c>
      <c r="D311" s="9" t="s">
        <v>5122</v>
      </c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9"/>
      <c r="AQ311" s="9"/>
      <c r="AR311" s="9"/>
      <c r="AS311" s="9"/>
      <c r="AT311" s="9"/>
      <c r="AU311" s="9"/>
      <c r="AV311" s="9"/>
      <c r="AW311" s="9"/>
      <c r="AX311" s="9"/>
      <c r="AY311" s="9"/>
      <c r="AZ311" s="9"/>
      <c r="BA311" s="9"/>
      <c r="BB311" s="9"/>
      <c r="BC311" s="9"/>
      <c r="BD311" s="9"/>
      <c r="BE311" s="9"/>
      <c r="BF311" s="9"/>
      <c r="BG311" s="9"/>
      <c r="BH311" s="9"/>
      <c r="BI311" s="9"/>
      <c r="BJ311" s="9"/>
      <c r="BK311" s="9"/>
      <c r="BL311" s="9"/>
      <c r="BM311" s="9"/>
      <c r="BN311" s="9"/>
      <c r="BO311" s="9"/>
      <c r="BP311" s="9"/>
      <c r="BQ311" s="9"/>
      <c r="BR311" s="9"/>
      <c r="BS311" s="9"/>
      <c r="BT311" s="9"/>
      <c r="BU311" s="9"/>
      <c r="BV311" s="9"/>
      <c r="BW311" s="9"/>
      <c r="BX311" s="9"/>
      <c r="BY311" s="9"/>
      <c r="BZ311" s="9"/>
      <c r="CA311" s="9"/>
      <c r="CB311" s="9"/>
      <c r="CC311" s="9"/>
      <c r="CD311" s="9"/>
      <c r="CE311" s="9"/>
      <c r="CF311" s="9"/>
    </row>
    <row r="312" spans="1:84" x14ac:dyDescent="0.3">
      <c r="A312" s="7" t="s">
        <v>232</v>
      </c>
      <c r="B312" s="8">
        <v>28577</v>
      </c>
      <c r="C312" s="9" t="s">
        <v>1048</v>
      </c>
      <c r="D312" s="9" t="s">
        <v>5122</v>
      </c>
      <c r="E312" s="9" t="s">
        <v>5099</v>
      </c>
      <c r="F312" s="9" t="s">
        <v>5099</v>
      </c>
      <c r="G312" s="9" t="s">
        <v>5099</v>
      </c>
      <c r="H312" s="9" t="s">
        <v>5099</v>
      </c>
      <c r="I312" s="9" t="s">
        <v>5099</v>
      </c>
      <c r="J312" s="9" t="s">
        <v>5099</v>
      </c>
      <c r="K312" s="9" t="s">
        <v>5099</v>
      </c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  <c r="AO312" s="9"/>
      <c r="AP312" s="9"/>
      <c r="AQ312" s="9"/>
      <c r="AR312" s="9"/>
      <c r="AS312" s="9"/>
      <c r="AT312" s="9"/>
      <c r="AU312" s="9"/>
      <c r="AV312" s="9"/>
      <c r="AW312" s="9"/>
      <c r="AX312" s="9"/>
      <c r="AY312" s="9"/>
      <c r="AZ312" s="9"/>
      <c r="BA312" s="9"/>
      <c r="BB312" s="9"/>
      <c r="BC312" s="9"/>
      <c r="BD312" s="9"/>
      <c r="BE312" s="9"/>
      <c r="BF312" s="9"/>
      <c r="BG312" s="9"/>
      <c r="BH312" s="9"/>
      <c r="BI312" s="9"/>
      <c r="BJ312" s="9"/>
      <c r="BK312" s="9"/>
      <c r="BL312" s="9"/>
      <c r="BM312" s="9"/>
      <c r="BN312" s="9"/>
      <c r="BO312" s="9"/>
      <c r="BP312" s="9"/>
      <c r="BQ312" s="9"/>
      <c r="BR312" s="9"/>
      <c r="BS312" s="9"/>
      <c r="BT312" s="9"/>
      <c r="BU312" s="9"/>
      <c r="BV312" s="9"/>
      <c r="BW312" s="9"/>
      <c r="BX312" s="9"/>
      <c r="BY312" s="9"/>
      <c r="BZ312" s="9"/>
      <c r="CA312" s="9"/>
      <c r="CB312" s="9"/>
      <c r="CC312" s="9"/>
      <c r="CD312" s="9"/>
      <c r="CE312" s="9"/>
      <c r="CF312" s="9"/>
    </row>
    <row r="313" spans="1:84" x14ac:dyDescent="0.3">
      <c r="A313" s="7" t="s">
        <v>5363</v>
      </c>
      <c r="B313" s="8">
        <v>31255</v>
      </c>
      <c r="C313" s="9" t="s">
        <v>1048</v>
      </c>
      <c r="D313" s="9" t="s">
        <v>5144</v>
      </c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  <c r="AO313" s="9"/>
      <c r="AP313" s="9"/>
      <c r="AQ313" s="9"/>
      <c r="AR313" s="9"/>
      <c r="AS313" s="9"/>
      <c r="AT313" s="9"/>
      <c r="AU313" s="9"/>
      <c r="AV313" s="9"/>
      <c r="AW313" s="9"/>
      <c r="AX313" s="9"/>
      <c r="AY313" s="9"/>
      <c r="AZ313" s="9"/>
      <c r="BA313" s="9"/>
      <c r="BB313" s="9"/>
      <c r="BC313" s="9"/>
      <c r="BD313" s="9"/>
      <c r="BE313" s="9"/>
      <c r="BF313" s="9"/>
      <c r="BG313" s="9"/>
      <c r="BH313" s="9"/>
      <c r="BI313" s="9"/>
      <c r="BJ313" s="9"/>
      <c r="BK313" s="9"/>
      <c r="BL313" s="9"/>
      <c r="BM313" s="9"/>
      <c r="BN313" s="9"/>
      <c r="BO313" s="9"/>
      <c r="BP313" s="9"/>
      <c r="BQ313" s="9"/>
      <c r="BR313" s="9"/>
      <c r="BS313" s="9"/>
      <c r="BT313" s="9"/>
      <c r="BU313" s="9"/>
      <c r="BV313" s="9"/>
      <c r="BW313" s="9"/>
      <c r="BX313" s="9"/>
      <c r="BY313" s="9"/>
      <c r="BZ313" s="9"/>
      <c r="CA313" s="9"/>
      <c r="CB313" s="9"/>
      <c r="CC313" s="9"/>
      <c r="CD313" s="9"/>
      <c r="CE313" s="9"/>
      <c r="CF313" s="9"/>
    </row>
    <row r="314" spans="1:84" x14ac:dyDescent="0.3">
      <c r="A314" s="7" t="s">
        <v>5364</v>
      </c>
      <c r="B314" s="8">
        <v>37016</v>
      </c>
      <c r="C314" s="9" t="s">
        <v>1048</v>
      </c>
      <c r="D314" s="9" t="s">
        <v>5138</v>
      </c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  <c r="AO314" s="9"/>
      <c r="AP314" s="9"/>
      <c r="AQ314" s="9"/>
      <c r="AR314" s="9"/>
      <c r="AS314" s="9"/>
      <c r="AT314" s="9"/>
      <c r="AU314" s="9"/>
      <c r="AV314" s="9"/>
      <c r="AW314" s="9"/>
      <c r="AX314" s="9"/>
      <c r="AY314" s="9"/>
      <c r="AZ314" s="9"/>
      <c r="BA314" s="9"/>
      <c r="BB314" s="9"/>
      <c r="BC314" s="9"/>
      <c r="BD314" s="9"/>
      <c r="BE314" s="9"/>
      <c r="BF314" s="9"/>
      <c r="BG314" s="9"/>
      <c r="BH314" s="9"/>
      <c r="BI314" s="9"/>
      <c r="BJ314" s="9"/>
      <c r="BK314" s="9"/>
      <c r="BL314" s="9"/>
      <c r="BM314" s="9"/>
      <c r="BN314" s="9"/>
      <c r="BO314" s="9"/>
      <c r="BP314" s="9"/>
      <c r="BQ314" s="9"/>
      <c r="BR314" s="9"/>
      <c r="BS314" s="9"/>
      <c r="BT314" s="9"/>
      <c r="BU314" s="9"/>
      <c r="BV314" s="9"/>
      <c r="BW314" s="9"/>
      <c r="BX314" s="9"/>
      <c r="BY314" s="9"/>
      <c r="BZ314" s="9"/>
      <c r="CA314" s="9"/>
      <c r="CB314" s="9"/>
      <c r="CC314" s="9"/>
      <c r="CD314" s="9"/>
      <c r="CE314" s="9"/>
      <c r="CF314" s="9"/>
    </row>
    <row r="315" spans="1:84" x14ac:dyDescent="0.3">
      <c r="A315" s="7" t="s">
        <v>233</v>
      </c>
      <c r="B315" s="8">
        <v>49521</v>
      </c>
      <c r="C315" s="9" t="s">
        <v>5103</v>
      </c>
      <c r="D315" s="9" t="s">
        <v>5108</v>
      </c>
      <c r="E315" s="9" t="s">
        <v>5108</v>
      </c>
      <c r="F315" s="9" t="s">
        <v>5108</v>
      </c>
      <c r="G315" s="9" t="s">
        <v>5108</v>
      </c>
      <c r="H315" s="9" t="s">
        <v>5108</v>
      </c>
      <c r="I315" s="9" t="s">
        <v>5108</v>
      </c>
      <c r="J315" s="9" t="s">
        <v>5108</v>
      </c>
      <c r="K315" s="9" t="s">
        <v>5108</v>
      </c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9"/>
      <c r="AR315" s="9"/>
      <c r="AS315" s="9"/>
      <c r="AT315" s="9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  <c r="BM315" s="9"/>
      <c r="BN315" s="9"/>
      <c r="BO315" s="9"/>
      <c r="BP315" s="9"/>
      <c r="BQ315" s="9"/>
      <c r="BR315" s="9"/>
      <c r="BS315" s="9"/>
      <c r="BT315" s="9"/>
      <c r="BU315" s="9"/>
      <c r="BV315" s="9"/>
      <c r="BW315" s="9"/>
      <c r="BX315" s="9"/>
      <c r="BY315" s="9"/>
      <c r="BZ315" s="9"/>
      <c r="CA315" s="9"/>
      <c r="CB315" s="9"/>
      <c r="CC315" s="9"/>
      <c r="CD315" s="9"/>
      <c r="CE315" s="9"/>
      <c r="CF315" s="9"/>
    </row>
    <row r="316" spans="1:84" x14ac:dyDescent="0.3">
      <c r="A316" s="7" t="s">
        <v>5365</v>
      </c>
      <c r="B316" s="8">
        <v>39929</v>
      </c>
      <c r="C316" s="9" t="s">
        <v>1048</v>
      </c>
      <c r="D316" s="9" t="s">
        <v>2239</v>
      </c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  <c r="AO316" s="9"/>
      <c r="AP316" s="9"/>
      <c r="AQ316" s="9"/>
      <c r="AR316" s="9"/>
      <c r="AS316" s="9"/>
      <c r="AT316" s="9"/>
      <c r="AU316" s="9"/>
      <c r="AV316" s="9"/>
      <c r="AW316" s="9"/>
      <c r="AX316" s="9"/>
      <c r="AY316" s="9"/>
      <c r="AZ316" s="9"/>
      <c r="BA316" s="9"/>
      <c r="BB316" s="9"/>
      <c r="BC316" s="9"/>
      <c r="BD316" s="9"/>
      <c r="BE316" s="9"/>
      <c r="BF316" s="9"/>
      <c r="BG316" s="9"/>
      <c r="BH316" s="9"/>
      <c r="BI316" s="9"/>
      <c r="BJ316" s="9"/>
      <c r="BK316" s="9"/>
      <c r="BL316" s="9"/>
      <c r="BM316" s="9"/>
      <c r="BN316" s="9"/>
      <c r="BO316" s="9"/>
      <c r="BP316" s="9"/>
      <c r="BQ316" s="9"/>
      <c r="BR316" s="9"/>
      <c r="BS316" s="9"/>
      <c r="BT316" s="9"/>
      <c r="BU316" s="9"/>
      <c r="BV316" s="9"/>
      <c r="BW316" s="9"/>
      <c r="BX316" s="9"/>
      <c r="BY316" s="9"/>
      <c r="BZ316" s="9"/>
      <c r="CA316" s="9"/>
      <c r="CB316" s="9"/>
      <c r="CC316" s="9"/>
      <c r="CD316" s="9"/>
      <c r="CE316" s="9"/>
      <c r="CF316" s="9"/>
    </row>
    <row r="317" spans="1:84" x14ac:dyDescent="0.3">
      <c r="A317" s="7" t="s">
        <v>234</v>
      </c>
      <c r="B317" s="8">
        <v>38477</v>
      </c>
      <c r="C317" s="9" t="s">
        <v>5098</v>
      </c>
      <c r="D317" s="9" t="s">
        <v>5119</v>
      </c>
      <c r="E317" s="9" t="s">
        <v>5099</v>
      </c>
      <c r="F317" s="9" t="s">
        <v>5099</v>
      </c>
      <c r="G317" s="9" t="s">
        <v>5099</v>
      </c>
      <c r="H317" s="9" t="s">
        <v>5099</v>
      </c>
      <c r="I317" s="9" t="s">
        <v>5099</v>
      </c>
      <c r="J317" s="9" t="s">
        <v>5099</v>
      </c>
      <c r="K317" s="9" t="s">
        <v>5099</v>
      </c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 t="s">
        <v>5119</v>
      </c>
      <c r="Z317" s="9" t="s">
        <v>5119</v>
      </c>
      <c r="AA317" s="9" t="s">
        <v>5119</v>
      </c>
      <c r="AB317" s="9" t="s">
        <v>5119</v>
      </c>
      <c r="AC317" s="9" t="s">
        <v>5119</v>
      </c>
      <c r="AD317" s="9" t="s">
        <v>5119</v>
      </c>
      <c r="AE317" s="9" t="s">
        <v>5119</v>
      </c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9"/>
      <c r="AQ317" s="9"/>
      <c r="AR317" s="9"/>
      <c r="AS317" s="9"/>
      <c r="AT317" s="9"/>
      <c r="AU317" s="9"/>
      <c r="AV317" s="9"/>
      <c r="AW317" s="9"/>
      <c r="AX317" s="9"/>
      <c r="AY317" s="9"/>
      <c r="AZ317" s="9"/>
      <c r="BA317" s="9"/>
      <c r="BB317" s="9"/>
      <c r="BC317" s="9"/>
      <c r="BD317" s="9"/>
      <c r="BE317" s="9"/>
      <c r="BF317" s="9"/>
      <c r="BG317" s="9"/>
      <c r="BH317" s="9"/>
      <c r="BI317" s="9"/>
      <c r="BJ317" s="9"/>
      <c r="BK317" s="9"/>
      <c r="BL317" s="9"/>
      <c r="BM317" s="9"/>
      <c r="BN317" s="9"/>
      <c r="BO317" s="9"/>
      <c r="BP317" s="9"/>
      <c r="BQ317" s="9"/>
      <c r="BR317" s="9"/>
      <c r="BS317" s="9"/>
      <c r="BT317" s="9"/>
      <c r="BU317" s="9"/>
      <c r="BV317" s="9"/>
      <c r="BW317" s="9"/>
      <c r="BX317" s="9"/>
      <c r="BY317" s="9"/>
      <c r="BZ317" s="9"/>
      <c r="CA317" s="9"/>
      <c r="CB317" s="9"/>
      <c r="CC317" s="9"/>
      <c r="CD317" s="9"/>
      <c r="CE317" s="9"/>
      <c r="CF317" s="9"/>
    </row>
    <row r="318" spans="1:84" x14ac:dyDescent="0.3">
      <c r="A318" s="7" t="s">
        <v>235</v>
      </c>
      <c r="B318" s="8">
        <v>63952</v>
      </c>
      <c r="C318" s="9" t="s">
        <v>1048</v>
      </c>
      <c r="D318" s="9" t="s">
        <v>2239</v>
      </c>
      <c r="E318" s="9" t="s">
        <v>5101</v>
      </c>
      <c r="F318" s="9" t="s">
        <v>5101</v>
      </c>
      <c r="G318" s="9" t="s">
        <v>5101</v>
      </c>
      <c r="H318" s="9" t="s">
        <v>5101</v>
      </c>
      <c r="I318" s="9" t="s">
        <v>5101</v>
      </c>
      <c r="J318" s="9" t="s">
        <v>5101</v>
      </c>
      <c r="K318" s="9" t="s">
        <v>5101</v>
      </c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  <c r="AO318" s="9"/>
      <c r="AP318" s="9"/>
      <c r="AQ318" s="9"/>
      <c r="AR318" s="9"/>
      <c r="AS318" s="9"/>
      <c r="AT318" s="9"/>
      <c r="AU318" s="9"/>
      <c r="AV318" s="9"/>
      <c r="AW318" s="9"/>
      <c r="AX318" s="9"/>
      <c r="AY318" s="9"/>
      <c r="AZ318" s="9"/>
      <c r="BA318" s="9"/>
      <c r="BB318" s="9"/>
      <c r="BC318" s="9"/>
      <c r="BD318" s="9"/>
      <c r="BE318" s="9"/>
      <c r="BF318" s="9"/>
      <c r="BG318" s="9"/>
      <c r="BH318" s="9"/>
      <c r="BI318" s="9"/>
      <c r="BJ318" s="9"/>
      <c r="BK318" s="9"/>
      <c r="BL318" s="9"/>
      <c r="BM318" s="9"/>
      <c r="BN318" s="9"/>
      <c r="BO318" s="9"/>
      <c r="BP318" s="9"/>
      <c r="BQ318" s="9"/>
      <c r="BR318" s="9"/>
      <c r="BS318" s="9"/>
      <c r="BT318" s="9"/>
      <c r="BU318" s="9"/>
      <c r="BV318" s="9"/>
      <c r="BW318" s="9"/>
      <c r="BX318" s="9"/>
      <c r="BY318" s="9"/>
      <c r="BZ318" s="9"/>
      <c r="CA318" s="9"/>
      <c r="CB318" s="9"/>
      <c r="CC318" s="9"/>
      <c r="CD318" s="9"/>
      <c r="CE318" s="9"/>
      <c r="CF318" s="9"/>
    </row>
    <row r="319" spans="1:84" x14ac:dyDescent="0.3">
      <c r="A319" s="7" t="s">
        <v>236</v>
      </c>
      <c r="B319" s="8">
        <v>30526</v>
      </c>
      <c r="C319" s="9" t="s">
        <v>1048</v>
      </c>
      <c r="D319" s="9" t="s">
        <v>5144</v>
      </c>
      <c r="E319" s="9" t="s">
        <v>5106</v>
      </c>
      <c r="F319" s="9" t="s">
        <v>5106</v>
      </c>
      <c r="G319" s="9" t="s">
        <v>5106</v>
      </c>
      <c r="H319" s="9" t="s">
        <v>5106</v>
      </c>
      <c r="I319" s="9" t="s">
        <v>5106</v>
      </c>
      <c r="J319" s="9" t="s">
        <v>5106</v>
      </c>
      <c r="K319" s="9" t="s">
        <v>5106</v>
      </c>
      <c r="L319" s="9" t="s">
        <v>5106</v>
      </c>
      <c r="M319" s="9" t="s">
        <v>5106</v>
      </c>
      <c r="N319" s="9" t="s">
        <v>5106</v>
      </c>
      <c r="O319" s="9" t="s">
        <v>5106</v>
      </c>
      <c r="P319" s="9" t="s">
        <v>5106</v>
      </c>
      <c r="Q319" s="9"/>
      <c r="R319" s="9"/>
      <c r="S319" s="9"/>
      <c r="T319" s="9"/>
      <c r="U319" s="9"/>
      <c r="V319" s="9"/>
      <c r="W319" s="9"/>
      <c r="X319" s="9"/>
      <c r="Y319" s="9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9"/>
      <c r="AQ319" s="9"/>
      <c r="AR319" s="9"/>
      <c r="AS319" s="9"/>
      <c r="AT319" s="9"/>
      <c r="AU319" s="9"/>
      <c r="AV319" s="9"/>
      <c r="AW319" s="9"/>
      <c r="AX319" s="9"/>
      <c r="AY319" s="9"/>
      <c r="AZ319" s="9"/>
      <c r="BA319" s="9"/>
      <c r="BB319" s="9"/>
      <c r="BC319" s="9"/>
      <c r="BD319" s="9"/>
      <c r="BE319" s="9"/>
      <c r="BF319" s="9"/>
      <c r="BG319" s="9"/>
      <c r="BH319" s="9"/>
      <c r="BI319" s="9"/>
      <c r="BJ319" s="9"/>
      <c r="BK319" s="9"/>
      <c r="BL319" s="9"/>
      <c r="BM319" s="9"/>
      <c r="BN319" s="9"/>
      <c r="BO319" s="9"/>
      <c r="BP319" s="9"/>
      <c r="BQ319" s="9"/>
      <c r="BR319" s="9"/>
      <c r="BS319" s="9"/>
      <c r="BT319" s="9"/>
      <c r="BU319" s="9"/>
      <c r="BV319" s="9"/>
      <c r="BW319" s="9"/>
      <c r="BX319" s="9"/>
      <c r="BY319" s="9"/>
      <c r="BZ319" s="9"/>
      <c r="CA319" s="9"/>
      <c r="CB319" s="9"/>
      <c r="CC319" s="9"/>
      <c r="CD319" s="9"/>
      <c r="CE319" s="9"/>
      <c r="CF319" s="9"/>
    </row>
    <row r="320" spans="1:84" x14ac:dyDescent="0.3">
      <c r="A320" s="7" t="s">
        <v>5366</v>
      </c>
      <c r="B320" s="8">
        <v>64508</v>
      </c>
      <c r="C320" s="9" t="s">
        <v>5098</v>
      </c>
      <c r="D320" s="9" t="s">
        <v>9175</v>
      </c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  <c r="AO320" s="9"/>
      <c r="AP320" s="9"/>
      <c r="AQ320" s="9"/>
      <c r="AR320" s="9"/>
      <c r="AS320" s="9"/>
      <c r="AT320" s="9"/>
      <c r="AU320" s="9"/>
      <c r="AV320" s="9"/>
      <c r="AW320" s="9"/>
      <c r="AX320" s="9"/>
      <c r="AY320" s="9"/>
      <c r="AZ320" s="9"/>
      <c r="BA320" s="9"/>
      <c r="BB320" s="9"/>
      <c r="BC320" s="9"/>
      <c r="BD320" s="9"/>
      <c r="BE320" s="9"/>
      <c r="BF320" s="9"/>
      <c r="BG320" s="9"/>
      <c r="BH320" s="9"/>
      <c r="BI320" s="9"/>
      <c r="BJ320" s="9"/>
      <c r="BK320" s="9"/>
      <c r="BL320" s="9"/>
      <c r="BM320" s="9"/>
      <c r="BN320" s="9"/>
      <c r="BO320" s="9"/>
      <c r="BP320" s="9"/>
      <c r="BQ320" s="9"/>
      <c r="BR320" s="9"/>
      <c r="BS320" s="9"/>
      <c r="BT320" s="9"/>
      <c r="BU320" s="9"/>
      <c r="BV320" s="9"/>
      <c r="BW320" s="9"/>
      <c r="BX320" s="9"/>
      <c r="BY320" s="9"/>
      <c r="BZ320" s="9"/>
      <c r="CA320" s="9"/>
      <c r="CB320" s="9"/>
      <c r="CC320" s="9"/>
      <c r="CD320" s="9"/>
      <c r="CE320" s="9"/>
      <c r="CF320" s="9"/>
    </row>
    <row r="321" spans="1:84" x14ac:dyDescent="0.3">
      <c r="A321" s="7" t="s">
        <v>237</v>
      </c>
      <c r="B321" s="8">
        <v>33157</v>
      </c>
      <c r="C321" s="9" t="s">
        <v>1048</v>
      </c>
      <c r="D321" s="9" t="s">
        <v>5102</v>
      </c>
      <c r="E321" s="9" t="s">
        <v>5102</v>
      </c>
      <c r="F321" s="9" t="s">
        <v>5102</v>
      </c>
      <c r="G321" s="9" t="s">
        <v>5102</v>
      </c>
      <c r="H321" s="9" t="s">
        <v>5102</v>
      </c>
      <c r="I321" s="9" t="s">
        <v>5102</v>
      </c>
      <c r="J321" s="9" t="s">
        <v>5102</v>
      </c>
      <c r="K321" s="9" t="s">
        <v>5102</v>
      </c>
      <c r="L321" s="9" t="s">
        <v>5102</v>
      </c>
      <c r="M321" s="9" t="s">
        <v>5102</v>
      </c>
      <c r="N321" s="9" t="s">
        <v>5102</v>
      </c>
      <c r="O321" s="9" t="s">
        <v>5102</v>
      </c>
      <c r="P321" s="9"/>
      <c r="Q321" s="9"/>
      <c r="R321" s="9"/>
      <c r="S321" s="9"/>
      <c r="T321" s="9"/>
      <c r="U321" s="9"/>
      <c r="V321" s="9"/>
      <c r="W321" s="9"/>
      <c r="X321" s="9"/>
      <c r="Y321" s="9" t="s">
        <v>5102</v>
      </c>
      <c r="Z321" s="9" t="s">
        <v>5102</v>
      </c>
      <c r="AA321" s="9" t="s">
        <v>5102</v>
      </c>
      <c r="AB321" s="9" t="s">
        <v>5102</v>
      </c>
      <c r="AC321" s="9" t="s">
        <v>5102</v>
      </c>
      <c r="AD321" s="9"/>
      <c r="AE321" s="9"/>
      <c r="AF321" s="9"/>
      <c r="AG321" s="9" t="s">
        <v>5102</v>
      </c>
      <c r="AH321" s="9" t="s">
        <v>5102</v>
      </c>
      <c r="AI321" s="9" t="s">
        <v>5102</v>
      </c>
      <c r="AJ321" s="9"/>
      <c r="AK321" s="9"/>
      <c r="AL321" s="9"/>
      <c r="AM321" s="9"/>
      <c r="AN321" s="9"/>
      <c r="AO321" s="9"/>
      <c r="AP321" s="9"/>
      <c r="AQ321" s="9"/>
      <c r="AR321" s="9"/>
      <c r="AS321" s="9"/>
      <c r="AT321" s="9"/>
      <c r="AU321" s="9"/>
      <c r="AV321" s="9"/>
      <c r="AW321" s="9"/>
      <c r="AX321" s="9"/>
      <c r="AY321" s="9"/>
      <c r="AZ321" s="9"/>
      <c r="BA321" s="9"/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  <c r="BM321" s="9"/>
      <c r="BN321" s="9"/>
      <c r="BO321" s="9"/>
      <c r="BP321" s="9"/>
      <c r="BQ321" s="9"/>
      <c r="BR321" s="9"/>
      <c r="BS321" s="9"/>
      <c r="BT321" s="9"/>
      <c r="BU321" s="9"/>
      <c r="BV321" s="9"/>
      <c r="BW321" s="9"/>
      <c r="BX321" s="9"/>
      <c r="BY321" s="9"/>
      <c r="BZ321" s="9"/>
      <c r="CA321" s="9"/>
      <c r="CB321" s="9"/>
      <c r="CC321" s="9"/>
      <c r="CD321" s="9"/>
      <c r="CE321" s="9"/>
      <c r="CF321" s="9"/>
    </row>
    <row r="322" spans="1:84" x14ac:dyDescent="0.3">
      <c r="A322" s="7" t="s">
        <v>5367</v>
      </c>
      <c r="B322" s="8">
        <v>36976</v>
      </c>
      <c r="C322" s="9" t="s">
        <v>1048</v>
      </c>
      <c r="D322" s="9" t="s">
        <v>5101</v>
      </c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9"/>
      <c r="AR322" s="9"/>
      <c r="AS322" s="9"/>
      <c r="AT322" s="9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9"/>
      <c r="BF322" s="9"/>
      <c r="BG322" s="9"/>
      <c r="BH322" s="9"/>
      <c r="BI322" s="9"/>
      <c r="BJ322" s="9"/>
      <c r="BK322" s="9"/>
      <c r="BL322" s="9"/>
      <c r="BM322" s="9"/>
      <c r="BN322" s="9"/>
      <c r="BO322" s="9"/>
      <c r="BP322" s="9"/>
      <c r="BQ322" s="9"/>
      <c r="BR322" s="9"/>
      <c r="BS322" s="9"/>
      <c r="BT322" s="9"/>
      <c r="BU322" s="9"/>
      <c r="BV322" s="9"/>
      <c r="BW322" s="9"/>
      <c r="BX322" s="9"/>
      <c r="BY322" s="9"/>
      <c r="BZ322" s="9"/>
      <c r="CA322" s="9"/>
      <c r="CB322" s="9"/>
      <c r="CC322" s="9"/>
      <c r="CD322" s="9"/>
      <c r="CE322" s="9"/>
      <c r="CF322" s="9"/>
    </row>
    <row r="323" spans="1:84" x14ac:dyDescent="0.3">
      <c r="A323" s="7" t="s">
        <v>238</v>
      </c>
      <c r="B323" s="8">
        <v>80175</v>
      </c>
      <c r="C323" s="9" t="s">
        <v>5103</v>
      </c>
      <c r="D323" s="9" t="s">
        <v>5102</v>
      </c>
      <c r="E323" s="9" t="s">
        <v>5102</v>
      </c>
      <c r="F323" s="9" t="s">
        <v>5102</v>
      </c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 t="s">
        <v>5104</v>
      </c>
      <c r="Z323" s="9" t="s">
        <v>5104</v>
      </c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9"/>
      <c r="AR323" s="9"/>
      <c r="AS323" s="9"/>
      <c r="AT323" s="9"/>
      <c r="AU323" s="9"/>
      <c r="AV323" s="9"/>
      <c r="AW323" s="9"/>
      <c r="AX323" s="9"/>
      <c r="AY323" s="9"/>
      <c r="AZ323" s="9"/>
      <c r="BA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  <c r="BM323" s="9"/>
      <c r="BN323" s="9"/>
      <c r="BO323" s="9"/>
      <c r="BP323" s="9"/>
      <c r="BQ323" s="9"/>
      <c r="BR323" s="9"/>
      <c r="BS323" s="9"/>
      <c r="BT323" s="9"/>
      <c r="BU323" s="9"/>
      <c r="BV323" s="9"/>
      <c r="BW323" s="9"/>
      <c r="BX323" s="9"/>
      <c r="BY323" s="9"/>
      <c r="BZ323" s="9"/>
      <c r="CA323" s="9"/>
      <c r="CB323" s="9"/>
      <c r="CC323" s="9"/>
      <c r="CD323" s="9"/>
      <c r="CE323" s="9"/>
      <c r="CF323" s="9"/>
    </row>
    <row r="324" spans="1:84" x14ac:dyDescent="0.3">
      <c r="A324" s="7" t="s">
        <v>239</v>
      </c>
      <c r="B324" s="8">
        <v>27626</v>
      </c>
      <c r="C324" s="9" t="s">
        <v>5147</v>
      </c>
      <c r="D324" s="9" t="s">
        <v>5102</v>
      </c>
      <c r="E324" s="9" t="s">
        <v>5102</v>
      </c>
      <c r="F324" s="9" t="s">
        <v>5102</v>
      </c>
      <c r="G324" s="9" t="s">
        <v>5102</v>
      </c>
      <c r="H324" s="9" t="s">
        <v>5102</v>
      </c>
      <c r="I324" s="9" t="s">
        <v>5102</v>
      </c>
      <c r="J324" s="9" t="s">
        <v>5102</v>
      </c>
      <c r="K324" s="9" t="s">
        <v>5102</v>
      </c>
      <c r="L324" s="9" t="s">
        <v>5102</v>
      </c>
      <c r="M324" s="9" t="s">
        <v>5102</v>
      </c>
      <c r="N324" s="9" t="s">
        <v>5102</v>
      </c>
      <c r="O324" s="9" t="s">
        <v>5102</v>
      </c>
      <c r="P324" s="9" t="s">
        <v>5102</v>
      </c>
      <c r="Q324" s="9" t="s">
        <v>5102</v>
      </c>
      <c r="R324" s="9" t="s">
        <v>5102</v>
      </c>
      <c r="S324" s="9" t="s">
        <v>5102</v>
      </c>
      <c r="T324" s="9" t="s">
        <v>5102</v>
      </c>
      <c r="U324" s="9" t="s">
        <v>5102</v>
      </c>
      <c r="V324" s="9" t="s">
        <v>5102</v>
      </c>
      <c r="W324" s="9" t="s">
        <v>5102</v>
      </c>
      <c r="X324" s="9" t="s">
        <v>5102</v>
      </c>
      <c r="Y324" s="9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  <c r="AO324" s="9"/>
      <c r="AP324" s="9"/>
      <c r="AQ324" s="9"/>
      <c r="AR324" s="9"/>
      <c r="AS324" s="9"/>
      <c r="AT324" s="9"/>
      <c r="AU324" s="9"/>
      <c r="AV324" s="9"/>
      <c r="AW324" s="9"/>
      <c r="AX324" s="9"/>
      <c r="AY324" s="9"/>
      <c r="AZ324" s="9"/>
      <c r="BA324" s="9"/>
      <c r="BB324" s="9"/>
      <c r="BC324" s="9"/>
      <c r="BD324" s="9"/>
      <c r="BE324" s="9"/>
      <c r="BF324" s="9"/>
      <c r="BG324" s="9"/>
      <c r="BH324" s="9"/>
      <c r="BI324" s="9"/>
      <c r="BJ324" s="9"/>
      <c r="BK324" s="9"/>
      <c r="BL324" s="9"/>
      <c r="BM324" s="9"/>
      <c r="BN324" s="9"/>
      <c r="BO324" s="9"/>
      <c r="BP324" s="9"/>
      <c r="BQ324" s="9"/>
      <c r="BR324" s="9"/>
      <c r="BS324" s="9"/>
      <c r="BT324" s="9"/>
      <c r="BU324" s="9"/>
      <c r="BV324" s="9"/>
      <c r="BW324" s="9"/>
      <c r="BX324" s="9"/>
      <c r="BY324" s="9"/>
      <c r="BZ324" s="9"/>
      <c r="CA324" s="9"/>
      <c r="CB324" s="9"/>
      <c r="CC324" s="9"/>
      <c r="CD324" s="9"/>
      <c r="CE324" s="9"/>
      <c r="CF324" s="9"/>
    </row>
    <row r="325" spans="1:84" x14ac:dyDescent="0.3">
      <c r="A325" s="7" t="s">
        <v>240</v>
      </c>
      <c r="B325" s="8">
        <v>64189</v>
      </c>
      <c r="C325" s="9" t="s">
        <v>1048</v>
      </c>
      <c r="D325" s="9" t="s">
        <v>5106</v>
      </c>
      <c r="E325" s="9" t="s">
        <v>5106</v>
      </c>
      <c r="F325" s="9" t="s">
        <v>5106</v>
      </c>
      <c r="G325" s="9" t="s">
        <v>5106</v>
      </c>
      <c r="H325" s="9" t="s">
        <v>5106</v>
      </c>
      <c r="I325" s="9" t="s">
        <v>5104</v>
      </c>
      <c r="J325" s="9" t="s">
        <v>5104</v>
      </c>
      <c r="K325" s="9" t="s">
        <v>5104</v>
      </c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  <c r="Z325" s="9"/>
      <c r="AA325" s="9"/>
      <c r="AB325" s="9"/>
      <c r="AC325" s="9"/>
      <c r="AD325" s="9" t="s">
        <v>5099</v>
      </c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9"/>
      <c r="AQ325" s="9"/>
      <c r="AR325" s="9"/>
      <c r="AS325" s="9"/>
      <c r="AT325" s="9"/>
      <c r="AU325" s="9"/>
      <c r="AV325" s="9"/>
      <c r="AW325" s="9"/>
      <c r="AX325" s="9"/>
      <c r="AY325" s="9"/>
      <c r="AZ325" s="9"/>
      <c r="BA325" s="9"/>
      <c r="BB325" s="9"/>
      <c r="BC325" s="9"/>
      <c r="BD325" s="9"/>
      <c r="BE325" s="9"/>
      <c r="BF325" s="9"/>
      <c r="BG325" s="9"/>
      <c r="BH325" s="9"/>
      <c r="BI325" s="9"/>
      <c r="BJ325" s="9"/>
      <c r="BK325" s="9"/>
      <c r="BL325" s="9"/>
      <c r="BM325" s="9"/>
      <c r="BN325" s="9"/>
      <c r="BO325" s="9"/>
      <c r="BP325" s="9"/>
      <c r="BQ325" s="9"/>
      <c r="BR325" s="9"/>
      <c r="BS325" s="9"/>
      <c r="BT325" s="9"/>
      <c r="BU325" s="9"/>
      <c r="BV325" s="9"/>
      <c r="BW325" s="9"/>
      <c r="BX325" s="9"/>
      <c r="BY325" s="9"/>
      <c r="BZ325" s="9"/>
      <c r="CA325" s="9"/>
      <c r="CB325" s="9"/>
      <c r="CC325" s="9"/>
      <c r="CD325" s="9"/>
      <c r="CE325" s="9"/>
      <c r="CF325" s="9"/>
    </row>
    <row r="326" spans="1:84" x14ac:dyDescent="0.3">
      <c r="A326" s="7" t="s">
        <v>241</v>
      </c>
      <c r="B326" s="8">
        <v>66632</v>
      </c>
      <c r="C326" s="9" t="s">
        <v>1048</v>
      </c>
      <c r="D326" s="9" t="s">
        <v>5099</v>
      </c>
      <c r="E326" s="9" t="s">
        <v>5099</v>
      </c>
      <c r="F326" s="9" t="s">
        <v>5099</v>
      </c>
      <c r="G326" s="9" t="s">
        <v>5099</v>
      </c>
      <c r="H326" s="9" t="s">
        <v>5099</v>
      </c>
      <c r="I326" s="9" t="s">
        <v>5099</v>
      </c>
      <c r="J326" s="9" t="s">
        <v>5099</v>
      </c>
      <c r="K326" s="9" t="s">
        <v>5099</v>
      </c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  <c r="AO326" s="9"/>
      <c r="AP326" s="9"/>
      <c r="AQ326" s="9"/>
      <c r="AR326" s="9"/>
      <c r="AS326" s="9"/>
      <c r="AT326" s="9"/>
      <c r="AU326" s="9"/>
      <c r="AV326" s="9"/>
      <c r="AW326" s="9"/>
      <c r="AX326" s="9"/>
      <c r="AY326" s="9"/>
      <c r="AZ326" s="9"/>
      <c r="BA326" s="9"/>
      <c r="BB326" s="9"/>
      <c r="BC326" s="9"/>
      <c r="BD326" s="9"/>
      <c r="BE326" s="9"/>
      <c r="BF326" s="9"/>
      <c r="BG326" s="9"/>
      <c r="BH326" s="9"/>
      <c r="BI326" s="9"/>
      <c r="BJ326" s="9"/>
      <c r="BK326" s="9"/>
      <c r="BL326" s="9"/>
      <c r="BM326" s="9"/>
      <c r="BN326" s="9"/>
      <c r="BO326" s="9"/>
      <c r="BP326" s="9"/>
      <c r="BQ326" s="9"/>
      <c r="BR326" s="9"/>
      <c r="BS326" s="9"/>
      <c r="BT326" s="9"/>
      <c r="BU326" s="9"/>
      <c r="BV326" s="9"/>
      <c r="BW326" s="9"/>
      <c r="BX326" s="9"/>
      <c r="BY326" s="9"/>
      <c r="BZ326" s="9"/>
      <c r="CA326" s="9"/>
      <c r="CB326" s="9"/>
      <c r="CC326" s="9"/>
      <c r="CD326" s="9"/>
      <c r="CE326" s="9"/>
      <c r="CF326" s="9"/>
    </row>
    <row r="327" spans="1:84" x14ac:dyDescent="0.3">
      <c r="A327" s="7" t="s">
        <v>242</v>
      </c>
      <c r="B327" s="8">
        <v>67158</v>
      </c>
      <c r="C327" s="9" t="s">
        <v>1048</v>
      </c>
      <c r="D327" s="9" t="s">
        <v>5099</v>
      </c>
      <c r="E327" s="9" t="s">
        <v>5099</v>
      </c>
      <c r="F327" s="9" t="s">
        <v>5099</v>
      </c>
      <c r="G327" s="9" t="s">
        <v>5099</v>
      </c>
      <c r="H327" s="9" t="s">
        <v>5099</v>
      </c>
      <c r="I327" s="9" t="s">
        <v>5099</v>
      </c>
      <c r="J327" s="9" t="s">
        <v>5099</v>
      </c>
      <c r="K327" s="9" t="s">
        <v>5099</v>
      </c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  <c r="AO327" s="9"/>
      <c r="AP327" s="9"/>
      <c r="AQ327" s="9"/>
      <c r="AR327" s="9"/>
      <c r="AS327" s="9"/>
      <c r="AT327" s="9"/>
      <c r="AU327" s="9"/>
      <c r="AV327" s="9"/>
      <c r="AW327" s="9"/>
      <c r="AX327" s="9"/>
      <c r="AY327" s="9"/>
      <c r="AZ327" s="9"/>
      <c r="BA327" s="9"/>
      <c r="BB327" s="9"/>
      <c r="BC327" s="9"/>
      <c r="BD327" s="9"/>
      <c r="BE327" s="9"/>
      <c r="BF327" s="9"/>
      <c r="BG327" s="9"/>
      <c r="BH327" s="9"/>
      <c r="BI327" s="9"/>
      <c r="BJ327" s="9"/>
      <c r="BK327" s="9"/>
      <c r="BL327" s="9"/>
      <c r="BM327" s="9"/>
      <c r="BN327" s="9"/>
      <c r="BO327" s="9"/>
      <c r="BP327" s="9"/>
      <c r="BQ327" s="9"/>
      <c r="BR327" s="9"/>
      <c r="BS327" s="9"/>
      <c r="BT327" s="9"/>
      <c r="BU327" s="9"/>
      <c r="BV327" s="9"/>
      <c r="BW327" s="9"/>
      <c r="BX327" s="9"/>
      <c r="BY327" s="9"/>
      <c r="BZ327" s="9"/>
      <c r="CA327" s="9"/>
      <c r="CB327" s="9"/>
      <c r="CC327" s="9"/>
      <c r="CD327" s="9"/>
      <c r="CE327" s="9"/>
      <c r="CF327" s="9"/>
    </row>
    <row r="328" spans="1:84" x14ac:dyDescent="0.3">
      <c r="A328" s="7" t="s">
        <v>243</v>
      </c>
      <c r="B328" s="8">
        <v>67159</v>
      </c>
      <c r="C328" s="9" t="s">
        <v>1048</v>
      </c>
      <c r="D328" s="9" t="s">
        <v>5099</v>
      </c>
      <c r="E328" s="9" t="s">
        <v>5099</v>
      </c>
      <c r="F328" s="9" t="s">
        <v>5099</v>
      </c>
      <c r="G328" s="9" t="s">
        <v>5099</v>
      </c>
      <c r="H328" s="9" t="s">
        <v>5099</v>
      </c>
      <c r="I328" s="9" t="s">
        <v>5099</v>
      </c>
      <c r="J328" s="9" t="s">
        <v>5099</v>
      </c>
      <c r="K328" s="9" t="s">
        <v>5099</v>
      </c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9"/>
      <c r="AQ328" s="9"/>
      <c r="AR328" s="9"/>
      <c r="AS328" s="9"/>
      <c r="AT328" s="9"/>
      <c r="AU328" s="9"/>
      <c r="AV328" s="9"/>
      <c r="AW328" s="9"/>
      <c r="AX328" s="9"/>
      <c r="AY328" s="9"/>
      <c r="AZ328" s="9"/>
      <c r="BA328" s="9"/>
      <c r="BB328" s="9"/>
      <c r="BC328" s="9"/>
      <c r="BD328" s="9"/>
      <c r="BE328" s="9"/>
      <c r="BF328" s="9"/>
      <c r="BG328" s="9"/>
      <c r="BH328" s="9"/>
      <c r="BI328" s="9"/>
      <c r="BJ328" s="9"/>
      <c r="BK328" s="9"/>
      <c r="BL328" s="9"/>
      <c r="BM328" s="9"/>
      <c r="BN328" s="9"/>
      <c r="BO328" s="9"/>
      <c r="BP328" s="9"/>
      <c r="BQ328" s="9"/>
      <c r="BR328" s="9"/>
      <c r="BS328" s="9"/>
      <c r="BT328" s="9"/>
      <c r="BU328" s="9"/>
      <c r="BV328" s="9"/>
      <c r="BW328" s="9"/>
      <c r="BX328" s="9"/>
      <c r="BY328" s="9"/>
      <c r="BZ328" s="9"/>
      <c r="CA328" s="9"/>
      <c r="CB328" s="9"/>
      <c r="CC328" s="9"/>
      <c r="CD328" s="9"/>
      <c r="CE328" s="9"/>
      <c r="CF328" s="9"/>
    </row>
    <row r="329" spans="1:84" x14ac:dyDescent="0.3">
      <c r="A329" s="7" t="s">
        <v>244</v>
      </c>
      <c r="B329" s="8">
        <v>67160</v>
      </c>
      <c r="C329" s="9" t="s">
        <v>1048</v>
      </c>
      <c r="D329" s="9" t="s">
        <v>5099</v>
      </c>
      <c r="E329" s="9" t="s">
        <v>5099</v>
      </c>
      <c r="F329" s="9" t="s">
        <v>5099</v>
      </c>
      <c r="G329" s="9" t="s">
        <v>5099</v>
      </c>
      <c r="H329" s="9" t="s">
        <v>5099</v>
      </c>
      <c r="I329" s="9" t="s">
        <v>5099</v>
      </c>
      <c r="J329" s="9" t="s">
        <v>5099</v>
      </c>
      <c r="K329" s="9" t="s">
        <v>5099</v>
      </c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  <c r="AO329" s="9"/>
      <c r="AP329" s="9"/>
      <c r="AQ329" s="9"/>
      <c r="AR329" s="9"/>
      <c r="AS329" s="9"/>
      <c r="AT329" s="9"/>
      <c r="AU329" s="9"/>
      <c r="AV329" s="9"/>
      <c r="AW329" s="9"/>
      <c r="AX329" s="9"/>
      <c r="AY329" s="9"/>
      <c r="AZ329" s="9"/>
      <c r="BA329" s="9"/>
      <c r="BB329" s="9"/>
      <c r="BC329" s="9"/>
      <c r="BD329" s="9"/>
      <c r="BE329" s="9"/>
      <c r="BF329" s="9"/>
      <c r="BG329" s="9"/>
      <c r="BH329" s="9"/>
      <c r="BI329" s="9"/>
      <c r="BJ329" s="9"/>
      <c r="BK329" s="9"/>
      <c r="BL329" s="9"/>
      <c r="BM329" s="9"/>
      <c r="BN329" s="9"/>
      <c r="BO329" s="9"/>
      <c r="BP329" s="9"/>
      <c r="BQ329" s="9"/>
      <c r="BR329" s="9"/>
      <c r="BS329" s="9"/>
      <c r="BT329" s="9"/>
      <c r="BU329" s="9"/>
      <c r="BV329" s="9"/>
      <c r="BW329" s="9"/>
      <c r="BX329" s="9"/>
      <c r="BY329" s="9"/>
      <c r="BZ329" s="9"/>
      <c r="CA329" s="9"/>
      <c r="CB329" s="9"/>
      <c r="CC329" s="9"/>
      <c r="CD329" s="9"/>
      <c r="CE329" s="9"/>
      <c r="CF329" s="9"/>
    </row>
    <row r="330" spans="1:84" x14ac:dyDescent="0.3">
      <c r="A330" s="7" t="s">
        <v>245</v>
      </c>
      <c r="B330" s="8">
        <v>67161</v>
      </c>
      <c r="C330" s="9" t="s">
        <v>1048</v>
      </c>
      <c r="D330" s="9" t="s">
        <v>5099</v>
      </c>
      <c r="E330" s="9" t="s">
        <v>5099</v>
      </c>
      <c r="F330" s="9" t="s">
        <v>5099</v>
      </c>
      <c r="G330" s="9" t="s">
        <v>5099</v>
      </c>
      <c r="H330" s="9" t="s">
        <v>5099</v>
      </c>
      <c r="I330" s="9" t="s">
        <v>5099</v>
      </c>
      <c r="J330" s="9" t="s">
        <v>5099</v>
      </c>
      <c r="K330" s="9" t="s">
        <v>5099</v>
      </c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  <c r="AO330" s="9"/>
      <c r="AP330" s="9"/>
      <c r="AQ330" s="9"/>
      <c r="AR330" s="9"/>
      <c r="AS330" s="9"/>
      <c r="AT330" s="9"/>
      <c r="AU330" s="9"/>
      <c r="AV330" s="9"/>
      <c r="AW330" s="9"/>
      <c r="AX330" s="9"/>
      <c r="AY330" s="9"/>
      <c r="AZ330" s="9"/>
      <c r="BA330" s="9"/>
      <c r="BB330" s="9"/>
      <c r="BC330" s="9"/>
      <c r="BD330" s="9"/>
      <c r="BE330" s="9"/>
      <c r="BF330" s="9"/>
      <c r="BG330" s="9"/>
      <c r="BH330" s="9"/>
      <c r="BI330" s="9"/>
      <c r="BJ330" s="9"/>
      <c r="BK330" s="9"/>
      <c r="BL330" s="9"/>
      <c r="BM330" s="9"/>
      <c r="BN330" s="9"/>
      <c r="BO330" s="9"/>
      <c r="BP330" s="9"/>
      <c r="BQ330" s="9"/>
      <c r="BR330" s="9"/>
      <c r="BS330" s="9"/>
      <c r="BT330" s="9"/>
      <c r="BU330" s="9"/>
      <c r="BV330" s="9"/>
      <c r="BW330" s="9"/>
      <c r="BX330" s="9"/>
      <c r="BY330" s="9"/>
      <c r="BZ330" s="9"/>
      <c r="CA330" s="9"/>
      <c r="CB330" s="9"/>
      <c r="CC330" s="9"/>
      <c r="CD330" s="9"/>
      <c r="CE330" s="9"/>
      <c r="CF330" s="9"/>
    </row>
    <row r="331" spans="1:84" x14ac:dyDescent="0.3">
      <c r="A331" s="7" t="s">
        <v>246</v>
      </c>
      <c r="B331" s="8">
        <v>67162</v>
      </c>
      <c r="C331" s="9" t="s">
        <v>1048</v>
      </c>
      <c r="D331" s="9" t="s">
        <v>5099</v>
      </c>
      <c r="E331" s="9" t="s">
        <v>5099</v>
      </c>
      <c r="F331" s="9" t="s">
        <v>5099</v>
      </c>
      <c r="G331" s="9" t="s">
        <v>5099</v>
      </c>
      <c r="H331" s="9" t="s">
        <v>5099</v>
      </c>
      <c r="I331" s="9" t="s">
        <v>5099</v>
      </c>
      <c r="J331" s="9" t="s">
        <v>5099</v>
      </c>
      <c r="K331" s="9" t="s">
        <v>5099</v>
      </c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  <c r="AO331" s="9"/>
      <c r="AP331" s="9"/>
      <c r="AQ331" s="9"/>
      <c r="AR331" s="9"/>
      <c r="AS331" s="9"/>
      <c r="AT331" s="9"/>
      <c r="AU331" s="9"/>
      <c r="AV331" s="9"/>
      <c r="AW331" s="9"/>
      <c r="AX331" s="9"/>
      <c r="AY331" s="9"/>
      <c r="AZ331" s="9"/>
      <c r="BA331" s="9"/>
      <c r="BB331" s="9"/>
      <c r="BC331" s="9"/>
      <c r="BD331" s="9"/>
      <c r="BE331" s="9"/>
      <c r="BF331" s="9"/>
      <c r="BG331" s="9"/>
      <c r="BH331" s="9"/>
      <c r="BI331" s="9"/>
      <c r="BJ331" s="9"/>
      <c r="BK331" s="9"/>
      <c r="BL331" s="9"/>
      <c r="BM331" s="9"/>
      <c r="BN331" s="9"/>
      <c r="BO331" s="9"/>
      <c r="BP331" s="9"/>
      <c r="BQ331" s="9"/>
      <c r="BR331" s="9"/>
      <c r="BS331" s="9"/>
      <c r="BT331" s="9"/>
      <c r="BU331" s="9"/>
      <c r="BV331" s="9"/>
      <c r="BW331" s="9"/>
      <c r="BX331" s="9"/>
      <c r="BY331" s="9"/>
      <c r="BZ331" s="9"/>
      <c r="CA331" s="9"/>
      <c r="CB331" s="9"/>
      <c r="CC331" s="9"/>
      <c r="CD331" s="9"/>
      <c r="CE331" s="9"/>
      <c r="CF331" s="9"/>
    </row>
    <row r="332" spans="1:84" x14ac:dyDescent="0.3">
      <c r="A332" s="7" t="s">
        <v>247</v>
      </c>
      <c r="B332" s="8">
        <v>67163</v>
      </c>
      <c r="C332" s="9" t="s">
        <v>1048</v>
      </c>
      <c r="D332" s="9" t="s">
        <v>5099</v>
      </c>
      <c r="E332" s="9" t="s">
        <v>5099</v>
      </c>
      <c r="F332" s="9" t="s">
        <v>5099</v>
      </c>
      <c r="G332" s="9" t="s">
        <v>5099</v>
      </c>
      <c r="H332" s="9" t="s">
        <v>5099</v>
      </c>
      <c r="I332" s="9" t="s">
        <v>5099</v>
      </c>
      <c r="J332" s="9" t="s">
        <v>5099</v>
      </c>
      <c r="K332" s="9" t="s">
        <v>5099</v>
      </c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  <c r="AO332" s="9"/>
      <c r="AP332" s="9"/>
      <c r="AQ332" s="9"/>
      <c r="AR332" s="9"/>
      <c r="AS332" s="9"/>
      <c r="AT332" s="9"/>
      <c r="AU332" s="9"/>
      <c r="AV332" s="9"/>
      <c r="AW332" s="9"/>
      <c r="AX332" s="9"/>
      <c r="AY332" s="9"/>
      <c r="AZ332" s="9"/>
      <c r="BA332" s="9"/>
      <c r="BB332" s="9"/>
      <c r="BC332" s="9"/>
      <c r="BD332" s="9"/>
      <c r="BE332" s="9"/>
      <c r="BF332" s="9"/>
      <c r="BG332" s="9"/>
      <c r="BH332" s="9"/>
      <c r="BI332" s="9"/>
      <c r="BJ332" s="9"/>
      <c r="BK332" s="9"/>
      <c r="BL332" s="9"/>
      <c r="BM332" s="9"/>
      <c r="BN332" s="9"/>
      <c r="BO332" s="9"/>
      <c r="BP332" s="9"/>
      <c r="BQ332" s="9"/>
      <c r="BR332" s="9"/>
      <c r="BS332" s="9"/>
      <c r="BT332" s="9"/>
      <c r="BU332" s="9"/>
      <c r="BV332" s="9"/>
      <c r="BW332" s="9"/>
      <c r="BX332" s="9"/>
      <c r="BY332" s="9"/>
      <c r="BZ332" s="9"/>
      <c r="CA332" s="9"/>
      <c r="CB332" s="9"/>
      <c r="CC332" s="9"/>
      <c r="CD332" s="9"/>
      <c r="CE332" s="9"/>
      <c r="CF332" s="9"/>
    </row>
    <row r="333" spans="1:84" x14ac:dyDescent="0.3">
      <c r="A333" s="7" t="s">
        <v>248</v>
      </c>
      <c r="B333" s="8">
        <v>36321</v>
      </c>
      <c r="C333" s="9" t="s">
        <v>1048</v>
      </c>
      <c r="D333" s="9" t="s">
        <v>5148</v>
      </c>
      <c r="E333" s="9" t="s">
        <v>5148</v>
      </c>
      <c r="F333" s="9" t="s">
        <v>5148</v>
      </c>
      <c r="G333" s="9" t="s">
        <v>5148</v>
      </c>
      <c r="H333" s="9" t="s">
        <v>5148</v>
      </c>
      <c r="I333" s="9" t="s">
        <v>5148</v>
      </c>
      <c r="J333" s="9" t="s">
        <v>5148</v>
      </c>
      <c r="K333" s="9" t="s">
        <v>5148</v>
      </c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  <c r="AO333" s="9"/>
      <c r="AP333" s="9"/>
      <c r="AQ333" s="9"/>
      <c r="AR333" s="9"/>
      <c r="AS333" s="9"/>
      <c r="AT333" s="9"/>
      <c r="AU333" s="9"/>
      <c r="AV333" s="9"/>
      <c r="AW333" s="9"/>
      <c r="AX333" s="9"/>
      <c r="AY333" s="9"/>
      <c r="AZ333" s="9"/>
      <c r="BA333" s="9"/>
      <c r="BB333" s="9"/>
      <c r="BC333" s="9"/>
      <c r="BD333" s="9"/>
      <c r="BE333" s="9"/>
      <c r="BF333" s="9"/>
      <c r="BG333" s="9"/>
      <c r="BH333" s="9"/>
      <c r="BI333" s="9"/>
      <c r="BJ333" s="9"/>
      <c r="BK333" s="9"/>
      <c r="BL333" s="9"/>
      <c r="BM333" s="9"/>
      <c r="BN333" s="9"/>
      <c r="BO333" s="9"/>
      <c r="BP333" s="9"/>
      <c r="BQ333" s="9"/>
      <c r="BR333" s="9"/>
      <c r="BS333" s="9"/>
      <c r="BT333" s="9"/>
      <c r="BU333" s="9"/>
      <c r="BV333" s="9"/>
      <c r="BW333" s="9"/>
      <c r="BX333" s="9"/>
      <c r="BY333" s="9"/>
      <c r="BZ333" s="9"/>
      <c r="CA333" s="9"/>
      <c r="CB333" s="9"/>
      <c r="CC333" s="9"/>
      <c r="CD333" s="9"/>
      <c r="CE333" s="9"/>
      <c r="CF333" s="9"/>
    </row>
    <row r="334" spans="1:84" x14ac:dyDescent="0.3">
      <c r="A334" s="7" t="s">
        <v>5368</v>
      </c>
      <c r="B334" s="8">
        <v>30141</v>
      </c>
      <c r="C334" s="9" t="s">
        <v>5103</v>
      </c>
      <c r="D334" s="9" t="s">
        <v>5138</v>
      </c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 t="s">
        <v>5138</v>
      </c>
      <c r="S334" s="9" t="s">
        <v>5138</v>
      </c>
      <c r="T334" s="9" t="s">
        <v>5138</v>
      </c>
      <c r="U334" s="9" t="s">
        <v>5138</v>
      </c>
      <c r="V334" s="9" t="s">
        <v>5138</v>
      </c>
      <c r="W334" s="9" t="s">
        <v>5138</v>
      </c>
      <c r="X334" s="9" t="s">
        <v>5138</v>
      </c>
      <c r="Y334" s="9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  <c r="AO334" s="9"/>
      <c r="AP334" s="9"/>
      <c r="AQ334" s="9"/>
      <c r="AR334" s="9"/>
      <c r="AS334" s="9"/>
      <c r="AT334" s="9"/>
      <c r="AU334" s="9"/>
      <c r="AV334" s="9"/>
      <c r="AW334" s="9"/>
      <c r="AX334" s="9"/>
      <c r="AY334" s="9"/>
      <c r="AZ334" s="9"/>
      <c r="BA334" s="9"/>
      <c r="BB334" s="9"/>
      <c r="BC334" s="9"/>
      <c r="BD334" s="9"/>
      <c r="BE334" s="9"/>
      <c r="BF334" s="9"/>
      <c r="BG334" s="9"/>
      <c r="BH334" s="9"/>
      <c r="BI334" s="9"/>
      <c r="BJ334" s="9"/>
      <c r="BK334" s="9"/>
      <c r="BL334" s="9"/>
      <c r="BM334" s="9"/>
      <c r="BN334" s="9"/>
      <c r="BO334" s="9"/>
      <c r="BP334" s="9"/>
      <c r="BQ334" s="9"/>
      <c r="BR334" s="9"/>
      <c r="BS334" s="9"/>
      <c r="BT334" s="9"/>
      <c r="BU334" s="9"/>
      <c r="BV334" s="9"/>
      <c r="BW334" s="9"/>
      <c r="BX334" s="9"/>
      <c r="BY334" s="9"/>
      <c r="BZ334" s="9"/>
      <c r="CA334" s="9"/>
      <c r="CB334" s="9"/>
      <c r="CC334" s="9"/>
      <c r="CD334" s="9"/>
      <c r="CE334" s="9"/>
      <c r="CF334" s="9"/>
    </row>
    <row r="335" spans="1:84" x14ac:dyDescent="0.3">
      <c r="A335" s="7" t="s">
        <v>249</v>
      </c>
      <c r="B335" s="8">
        <v>33183</v>
      </c>
      <c r="C335" s="9" t="s">
        <v>5098</v>
      </c>
      <c r="D335" s="9" t="s">
        <v>5132</v>
      </c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  <c r="AO335" s="9"/>
      <c r="AP335" s="9"/>
      <c r="AQ335" s="9"/>
      <c r="AR335" s="9"/>
      <c r="AS335" s="9"/>
      <c r="AT335" s="9"/>
      <c r="AU335" s="9"/>
      <c r="AV335" s="9"/>
      <c r="AW335" s="9"/>
      <c r="AX335" s="9"/>
      <c r="AY335" s="9"/>
      <c r="AZ335" s="9"/>
      <c r="BA335" s="9"/>
      <c r="BB335" s="9"/>
      <c r="BC335" s="9"/>
      <c r="BD335" s="9"/>
      <c r="BE335" s="9"/>
      <c r="BF335" s="9"/>
      <c r="BG335" s="9"/>
      <c r="BH335" s="9"/>
      <c r="BI335" s="9"/>
      <c r="BJ335" s="9"/>
      <c r="BK335" s="9"/>
      <c r="BL335" s="9"/>
      <c r="BM335" s="9"/>
      <c r="BN335" s="9"/>
      <c r="BO335" s="9"/>
      <c r="BP335" s="9"/>
      <c r="BQ335" s="9"/>
      <c r="BR335" s="9"/>
      <c r="BS335" s="9"/>
      <c r="BT335" s="9"/>
      <c r="BU335" s="9"/>
      <c r="BV335" s="9"/>
      <c r="BW335" s="9"/>
      <c r="BX335" s="9"/>
      <c r="BY335" s="9"/>
      <c r="BZ335" s="9"/>
      <c r="CA335" s="9"/>
      <c r="CB335" s="9"/>
      <c r="CC335" s="9"/>
      <c r="CD335" s="9"/>
      <c r="CE335" s="9"/>
      <c r="CF335" s="9"/>
    </row>
    <row r="336" spans="1:84" x14ac:dyDescent="0.3">
      <c r="A336" s="7" t="s">
        <v>249</v>
      </c>
      <c r="B336" s="8">
        <v>79481</v>
      </c>
      <c r="C336" s="9" t="s">
        <v>1048</v>
      </c>
      <c r="D336" s="9" t="s">
        <v>5132</v>
      </c>
      <c r="E336" s="9" t="s">
        <v>5099</v>
      </c>
      <c r="F336" s="9" t="s">
        <v>5099</v>
      </c>
      <c r="G336" s="9" t="s">
        <v>5099</v>
      </c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9"/>
      <c r="AQ336" s="9"/>
      <c r="AR336" s="9"/>
      <c r="AS336" s="9"/>
      <c r="AT336" s="9"/>
      <c r="AU336" s="9"/>
      <c r="AV336" s="9"/>
      <c r="AW336" s="9"/>
      <c r="AX336" s="9"/>
      <c r="AY336" s="9"/>
      <c r="AZ336" s="9"/>
      <c r="BA336" s="9"/>
      <c r="BB336" s="9"/>
      <c r="BC336" s="9"/>
      <c r="BD336" s="9"/>
      <c r="BE336" s="9"/>
      <c r="BF336" s="9"/>
      <c r="BG336" s="9"/>
      <c r="BH336" s="9"/>
      <c r="BI336" s="9"/>
      <c r="BJ336" s="9"/>
      <c r="BK336" s="9"/>
      <c r="BL336" s="9"/>
      <c r="BM336" s="9"/>
      <c r="BN336" s="9"/>
      <c r="BO336" s="9"/>
      <c r="BP336" s="9"/>
      <c r="BQ336" s="9"/>
      <c r="BR336" s="9"/>
      <c r="BS336" s="9"/>
      <c r="BT336" s="9"/>
      <c r="BU336" s="9"/>
      <c r="BV336" s="9"/>
      <c r="BW336" s="9"/>
      <c r="BX336" s="9"/>
      <c r="BY336" s="9"/>
      <c r="BZ336" s="9"/>
      <c r="CA336" s="9"/>
      <c r="CB336" s="9"/>
      <c r="CC336" s="9"/>
      <c r="CD336" s="9"/>
      <c r="CE336" s="9"/>
      <c r="CF336" s="9"/>
    </row>
    <row r="337" spans="1:84" x14ac:dyDescent="0.3">
      <c r="A337" s="7" t="s">
        <v>5369</v>
      </c>
      <c r="B337" s="8">
        <v>65040</v>
      </c>
      <c r="C337" s="9" t="s">
        <v>1048</v>
      </c>
      <c r="D337" s="9" t="s">
        <v>5132</v>
      </c>
      <c r="E337" s="9"/>
      <c r="F337" s="9"/>
      <c r="G337" s="9"/>
      <c r="H337" s="9"/>
      <c r="I337" s="9"/>
      <c r="J337" s="9" t="s">
        <v>5132</v>
      </c>
      <c r="K337" s="9" t="s">
        <v>5132</v>
      </c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9"/>
      <c r="AR337" s="9"/>
      <c r="AS337" s="9"/>
      <c r="AT337" s="9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  <c r="BH337" s="9"/>
      <c r="BI337" s="9"/>
      <c r="BJ337" s="9"/>
      <c r="BK337" s="9"/>
      <c r="BL337" s="9"/>
      <c r="BM337" s="9"/>
      <c r="BN337" s="9"/>
      <c r="BO337" s="9"/>
      <c r="BP337" s="9"/>
      <c r="BQ337" s="9"/>
      <c r="BR337" s="9"/>
      <c r="BS337" s="9"/>
      <c r="BT337" s="9"/>
      <c r="BU337" s="9"/>
      <c r="BV337" s="9"/>
      <c r="BW337" s="9"/>
      <c r="BX337" s="9"/>
      <c r="BY337" s="9"/>
      <c r="BZ337" s="9"/>
      <c r="CA337" s="9"/>
      <c r="CB337" s="9"/>
      <c r="CC337" s="9"/>
      <c r="CD337" s="9"/>
      <c r="CE337" s="9"/>
      <c r="CF337" s="9"/>
    </row>
    <row r="338" spans="1:84" x14ac:dyDescent="0.3">
      <c r="A338" s="7" t="s">
        <v>250</v>
      </c>
      <c r="B338" s="8">
        <v>56120</v>
      </c>
      <c r="C338" s="9" t="s">
        <v>5112</v>
      </c>
      <c r="D338" s="9" t="s">
        <v>5099</v>
      </c>
      <c r="E338" s="9" t="s">
        <v>5099</v>
      </c>
      <c r="F338" s="9" t="s">
        <v>5099</v>
      </c>
      <c r="G338" s="9" t="s">
        <v>5099</v>
      </c>
      <c r="H338" s="9" t="s">
        <v>5099</v>
      </c>
      <c r="I338" s="9" t="s">
        <v>5099</v>
      </c>
      <c r="J338" s="9" t="s">
        <v>5099</v>
      </c>
      <c r="K338" s="9" t="s">
        <v>5099</v>
      </c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9"/>
      <c r="AR338" s="9"/>
      <c r="AS338" s="9"/>
      <c r="AT338" s="9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  <c r="BH338" s="9"/>
      <c r="BI338" s="9"/>
      <c r="BJ338" s="9"/>
      <c r="BK338" s="9"/>
      <c r="BL338" s="9"/>
      <c r="BM338" s="9"/>
      <c r="BN338" s="9"/>
      <c r="BO338" s="9"/>
      <c r="BP338" s="9"/>
      <c r="BQ338" s="9"/>
      <c r="BR338" s="9"/>
      <c r="BS338" s="9"/>
      <c r="BT338" s="9"/>
      <c r="BU338" s="9"/>
      <c r="BV338" s="9"/>
      <c r="BW338" s="9"/>
      <c r="BX338" s="9"/>
      <c r="BY338" s="9"/>
      <c r="BZ338" s="9"/>
      <c r="CA338" s="9"/>
      <c r="CB338" s="9"/>
      <c r="CC338" s="9"/>
      <c r="CD338" s="9"/>
      <c r="CE338" s="9"/>
      <c r="CF338" s="9"/>
    </row>
    <row r="339" spans="1:84" x14ac:dyDescent="0.3">
      <c r="A339" s="7" t="s">
        <v>5370</v>
      </c>
      <c r="B339" s="8">
        <v>56688</v>
      </c>
      <c r="C339" s="9" t="s">
        <v>1048</v>
      </c>
      <c r="D339" s="9" t="s">
        <v>5099</v>
      </c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9"/>
      <c r="AQ339" s="9"/>
      <c r="AR339" s="9"/>
      <c r="AS339" s="9"/>
      <c r="AT339" s="9"/>
      <c r="AU339" s="9"/>
      <c r="AV339" s="9"/>
      <c r="AW339" s="9"/>
      <c r="AX339" s="9"/>
      <c r="AY339" s="9"/>
      <c r="AZ339" s="9"/>
      <c r="BA339" s="9"/>
      <c r="BB339" s="9"/>
      <c r="BC339" s="9"/>
      <c r="BD339" s="9"/>
      <c r="BE339" s="9"/>
      <c r="BF339" s="9"/>
      <c r="BG339" s="9"/>
      <c r="BH339" s="9"/>
      <c r="BI339" s="9"/>
      <c r="BJ339" s="9"/>
      <c r="BK339" s="9"/>
      <c r="BL339" s="9"/>
      <c r="BM339" s="9"/>
      <c r="BN339" s="9"/>
      <c r="BO339" s="9"/>
      <c r="BP339" s="9"/>
      <c r="BQ339" s="9"/>
      <c r="BR339" s="9"/>
      <c r="BS339" s="9"/>
      <c r="BT339" s="9"/>
      <c r="BU339" s="9"/>
      <c r="BV339" s="9"/>
      <c r="BW339" s="9"/>
      <c r="BX339" s="9"/>
      <c r="BY339" s="9"/>
      <c r="BZ339" s="9"/>
      <c r="CA339" s="9"/>
      <c r="CB339" s="9"/>
      <c r="CC339" s="9"/>
      <c r="CD339" s="9"/>
      <c r="CE339" s="9"/>
      <c r="CF339" s="9"/>
    </row>
    <row r="340" spans="1:84" x14ac:dyDescent="0.3">
      <c r="A340" s="7" t="s">
        <v>251</v>
      </c>
      <c r="B340" s="8">
        <v>65347</v>
      </c>
      <c r="C340" s="9" t="s">
        <v>5109</v>
      </c>
      <c r="D340" s="9" t="s">
        <v>5102</v>
      </c>
      <c r="E340" s="9" t="s">
        <v>5102</v>
      </c>
      <c r="F340" s="9" t="s">
        <v>5102</v>
      </c>
      <c r="G340" s="9" t="s">
        <v>5102</v>
      </c>
      <c r="H340" s="9" t="s">
        <v>5102</v>
      </c>
      <c r="I340" s="9" t="s">
        <v>5102</v>
      </c>
      <c r="J340" s="9" t="s">
        <v>5102</v>
      </c>
      <c r="K340" s="9" t="s">
        <v>5102</v>
      </c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9"/>
      <c r="AQ340" s="9"/>
      <c r="AR340" s="9"/>
      <c r="AS340" s="9"/>
      <c r="AT340" s="9"/>
      <c r="AU340" s="9"/>
      <c r="AV340" s="9"/>
      <c r="AW340" s="9"/>
      <c r="AX340" s="9"/>
      <c r="AY340" s="9"/>
      <c r="AZ340" s="9"/>
      <c r="BA340" s="9"/>
      <c r="BB340" s="9"/>
      <c r="BC340" s="9"/>
      <c r="BD340" s="9"/>
      <c r="BE340" s="9"/>
      <c r="BF340" s="9"/>
      <c r="BG340" s="9"/>
      <c r="BH340" s="9"/>
      <c r="BI340" s="9"/>
      <c r="BJ340" s="9"/>
      <c r="BK340" s="9"/>
      <c r="BL340" s="9"/>
      <c r="BM340" s="9"/>
      <c r="BN340" s="9"/>
      <c r="BO340" s="9"/>
      <c r="BP340" s="9"/>
      <c r="BQ340" s="9"/>
      <c r="BR340" s="9"/>
      <c r="BS340" s="9"/>
      <c r="BT340" s="9"/>
      <c r="BU340" s="9"/>
      <c r="BV340" s="9"/>
      <c r="BW340" s="9"/>
      <c r="BX340" s="9"/>
      <c r="BY340" s="9"/>
      <c r="BZ340" s="9"/>
      <c r="CA340" s="9"/>
      <c r="CB340" s="9"/>
      <c r="CC340" s="9"/>
      <c r="CD340" s="9"/>
      <c r="CE340" s="9"/>
      <c r="CF340" s="9"/>
    </row>
    <row r="341" spans="1:84" x14ac:dyDescent="0.3">
      <c r="A341" s="7" t="s">
        <v>252</v>
      </c>
      <c r="B341" s="8">
        <v>25734</v>
      </c>
      <c r="C341" s="9" t="s">
        <v>5098</v>
      </c>
      <c r="D341" s="9" t="s">
        <v>5149</v>
      </c>
      <c r="E341" s="9" t="s">
        <v>5149</v>
      </c>
      <c r="F341" s="9" t="s">
        <v>5149</v>
      </c>
      <c r="G341" s="9" t="s">
        <v>5149</v>
      </c>
      <c r="H341" s="9" t="s">
        <v>5149</v>
      </c>
      <c r="I341" s="9" t="s">
        <v>5149</v>
      </c>
      <c r="J341" s="9" t="s">
        <v>5149</v>
      </c>
      <c r="K341" s="9" t="s">
        <v>5149</v>
      </c>
      <c r="L341" s="9" t="s">
        <v>5149</v>
      </c>
      <c r="M341" s="9" t="s">
        <v>5149</v>
      </c>
      <c r="N341" s="9" t="s">
        <v>5149</v>
      </c>
      <c r="O341" s="9" t="s">
        <v>5149</v>
      </c>
      <c r="P341" s="9" t="s">
        <v>5149</v>
      </c>
      <c r="Q341" s="9" t="s">
        <v>5149</v>
      </c>
      <c r="R341" s="9" t="s">
        <v>5149</v>
      </c>
      <c r="S341" s="9" t="s">
        <v>5149</v>
      </c>
      <c r="T341" s="9" t="s">
        <v>5149</v>
      </c>
      <c r="U341" s="9" t="s">
        <v>5149</v>
      </c>
      <c r="V341" s="9" t="s">
        <v>5149</v>
      </c>
      <c r="W341" s="9" t="s">
        <v>5149</v>
      </c>
      <c r="X341" s="9" t="s">
        <v>5149</v>
      </c>
      <c r="Y341" s="9" t="s">
        <v>5149</v>
      </c>
      <c r="Z341" s="9" t="s">
        <v>5149</v>
      </c>
      <c r="AA341" s="9" t="s">
        <v>5149</v>
      </c>
      <c r="AB341" s="9" t="s">
        <v>5149</v>
      </c>
      <c r="AC341" s="9" t="s">
        <v>5149</v>
      </c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9"/>
      <c r="AQ341" s="9"/>
      <c r="AR341" s="9"/>
      <c r="AS341" s="9"/>
      <c r="AT341" s="9"/>
      <c r="AU341" s="9"/>
      <c r="AV341" s="9"/>
      <c r="AW341" s="9"/>
      <c r="AX341" s="9"/>
      <c r="AY341" s="9"/>
      <c r="AZ341" s="9"/>
      <c r="BA341" s="9"/>
      <c r="BB341" s="9"/>
      <c r="BC341" s="9"/>
      <c r="BD341" s="9"/>
      <c r="BE341" s="9"/>
      <c r="BF341" s="9"/>
      <c r="BG341" s="9"/>
      <c r="BH341" s="9"/>
      <c r="BI341" s="9"/>
      <c r="BJ341" s="9"/>
      <c r="BK341" s="9"/>
      <c r="BL341" s="9"/>
      <c r="BM341" s="9"/>
      <c r="BN341" s="9"/>
      <c r="BO341" s="9"/>
      <c r="BP341" s="9"/>
      <c r="BQ341" s="9"/>
      <c r="BR341" s="9"/>
      <c r="BS341" s="9"/>
      <c r="BT341" s="9"/>
      <c r="BU341" s="9"/>
      <c r="BV341" s="9"/>
      <c r="BW341" s="9"/>
      <c r="BX341" s="9"/>
      <c r="BY341" s="9"/>
      <c r="BZ341" s="9"/>
      <c r="CA341" s="9"/>
      <c r="CB341" s="9"/>
      <c r="CC341" s="9"/>
      <c r="CD341" s="9"/>
      <c r="CE341" s="9"/>
      <c r="CF341" s="9"/>
    </row>
    <row r="342" spans="1:84" x14ac:dyDescent="0.3">
      <c r="A342" s="7" t="s">
        <v>5371</v>
      </c>
      <c r="B342" s="8">
        <v>64455</v>
      </c>
      <c r="C342" s="9" t="s">
        <v>1048</v>
      </c>
      <c r="D342" s="9" t="s">
        <v>5138</v>
      </c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9"/>
      <c r="AQ342" s="9"/>
      <c r="AR342" s="9"/>
      <c r="AS342" s="9"/>
      <c r="AT342" s="9"/>
      <c r="AU342" s="9"/>
      <c r="AV342" s="9"/>
      <c r="AW342" s="9"/>
      <c r="AX342" s="9"/>
      <c r="AY342" s="9"/>
      <c r="AZ342" s="9"/>
      <c r="BA342" s="9"/>
      <c r="BB342" s="9"/>
      <c r="BC342" s="9"/>
      <c r="BD342" s="9"/>
      <c r="BE342" s="9"/>
      <c r="BF342" s="9"/>
      <c r="BG342" s="9"/>
      <c r="BH342" s="9"/>
      <c r="BI342" s="9"/>
      <c r="BJ342" s="9"/>
      <c r="BK342" s="9"/>
      <c r="BL342" s="9"/>
      <c r="BM342" s="9"/>
      <c r="BN342" s="9"/>
      <c r="BO342" s="9"/>
      <c r="BP342" s="9"/>
      <c r="BQ342" s="9"/>
      <c r="BR342" s="9"/>
      <c r="BS342" s="9"/>
      <c r="BT342" s="9"/>
      <c r="BU342" s="9"/>
      <c r="BV342" s="9"/>
      <c r="BW342" s="9"/>
      <c r="BX342" s="9"/>
      <c r="BY342" s="9"/>
      <c r="BZ342" s="9"/>
      <c r="CA342" s="9"/>
      <c r="CB342" s="9"/>
      <c r="CC342" s="9"/>
      <c r="CD342" s="9"/>
      <c r="CE342" s="9"/>
      <c r="CF342" s="9"/>
    </row>
    <row r="343" spans="1:84" x14ac:dyDescent="0.3">
      <c r="A343" s="7" t="s">
        <v>253</v>
      </c>
      <c r="B343" s="8">
        <v>40673</v>
      </c>
      <c r="C343" s="9" t="s">
        <v>1048</v>
      </c>
      <c r="D343" s="9" t="s">
        <v>5138</v>
      </c>
      <c r="E343" s="9" t="s">
        <v>5099</v>
      </c>
      <c r="F343" s="9" t="s">
        <v>5099</v>
      </c>
      <c r="G343" s="9" t="s">
        <v>5099</v>
      </c>
      <c r="H343" s="9" t="s">
        <v>5138</v>
      </c>
      <c r="I343" s="9" t="s">
        <v>5138</v>
      </c>
      <c r="J343" s="9" t="s">
        <v>5138</v>
      </c>
      <c r="K343" s="9" t="s">
        <v>5138</v>
      </c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Z343" s="9"/>
      <c r="AA343" s="9"/>
      <c r="AB343" s="9" t="s">
        <v>5099</v>
      </c>
      <c r="AC343" s="9" t="s">
        <v>5099</v>
      </c>
      <c r="AD343" s="9" t="s">
        <v>5099</v>
      </c>
      <c r="AE343" s="9" t="s">
        <v>5099</v>
      </c>
      <c r="AF343" s="9"/>
      <c r="AG343" s="9"/>
      <c r="AH343" s="9"/>
      <c r="AI343" s="9"/>
      <c r="AJ343" s="9"/>
      <c r="AK343" s="9"/>
      <c r="AL343" s="9"/>
      <c r="AM343" s="9"/>
      <c r="AN343" s="9"/>
      <c r="AO343" s="9"/>
      <c r="AP343" s="9"/>
      <c r="AQ343" s="9"/>
      <c r="AR343" s="9"/>
      <c r="AS343" s="9"/>
      <c r="AT343" s="9"/>
      <c r="AU343" s="9"/>
      <c r="AV343" s="9"/>
      <c r="AW343" s="9"/>
      <c r="AX343" s="9"/>
      <c r="AY343" s="9"/>
      <c r="AZ343" s="9"/>
      <c r="BA343" s="9"/>
      <c r="BB343" s="9"/>
      <c r="BC343" s="9"/>
      <c r="BD343" s="9"/>
      <c r="BE343" s="9"/>
      <c r="BF343" s="9"/>
      <c r="BG343" s="9"/>
      <c r="BH343" s="9"/>
      <c r="BI343" s="9"/>
      <c r="BJ343" s="9"/>
      <c r="BK343" s="9"/>
      <c r="BL343" s="9"/>
      <c r="BM343" s="9"/>
      <c r="BN343" s="9"/>
      <c r="BO343" s="9"/>
      <c r="BP343" s="9"/>
      <c r="BQ343" s="9"/>
      <c r="BR343" s="9"/>
      <c r="BS343" s="9"/>
      <c r="BT343" s="9"/>
      <c r="BU343" s="9"/>
      <c r="BV343" s="9"/>
      <c r="BW343" s="9"/>
      <c r="BX343" s="9"/>
      <c r="BY343" s="9"/>
      <c r="BZ343" s="9"/>
      <c r="CA343" s="9"/>
      <c r="CB343" s="9"/>
      <c r="CC343" s="9"/>
      <c r="CD343" s="9"/>
      <c r="CE343" s="9"/>
      <c r="CF343" s="9"/>
    </row>
    <row r="344" spans="1:84" x14ac:dyDescent="0.3">
      <c r="A344" s="7" t="s">
        <v>253</v>
      </c>
      <c r="B344" s="8">
        <v>79231</v>
      </c>
      <c r="C344" s="9" t="s">
        <v>1048</v>
      </c>
      <c r="D344" s="9" t="s">
        <v>5138</v>
      </c>
      <c r="E344" s="9" t="s">
        <v>5106</v>
      </c>
      <c r="F344" s="9" t="s">
        <v>5106</v>
      </c>
      <c r="G344" s="9" t="s">
        <v>5106</v>
      </c>
      <c r="H344" s="9" t="s">
        <v>5106</v>
      </c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  <c r="AO344" s="9"/>
      <c r="AP344" s="9"/>
      <c r="AQ344" s="9"/>
      <c r="AR344" s="9"/>
      <c r="AS344" s="9"/>
      <c r="AT344" s="9"/>
      <c r="AU344" s="9"/>
      <c r="AV344" s="9"/>
      <c r="AW344" s="9"/>
      <c r="AX344" s="9"/>
      <c r="AY344" s="9"/>
      <c r="AZ344" s="9"/>
      <c r="BA344" s="9"/>
      <c r="BB344" s="9"/>
      <c r="BC344" s="9"/>
      <c r="BD344" s="9"/>
      <c r="BE344" s="9"/>
      <c r="BF344" s="9"/>
      <c r="BG344" s="9"/>
      <c r="BH344" s="9"/>
      <c r="BI344" s="9"/>
      <c r="BJ344" s="9"/>
      <c r="BK344" s="9"/>
      <c r="BL344" s="9"/>
      <c r="BM344" s="9"/>
      <c r="BN344" s="9"/>
      <c r="BO344" s="9"/>
      <c r="BP344" s="9"/>
      <c r="BQ344" s="9"/>
      <c r="BR344" s="9"/>
      <c r="BS344" s="9"/>
      <c r="BT344" s="9"/>
      <c r="BU344" s="9"/>
      <c r="BV344" s="9"/>
      <c r="BW344" s="9"/>
      <c r="BX344" s="9"/>
      <c r="BY344" s="9"/>
      <c r="BZ344" s="9"/>
      <c r="CA344" s="9"/>
      <c r="CB344" s="9"/>
      <c r="CC344" s="9"/>
      <c r="CD344" s="9"/>
      <c r="CE344" s="9"/>
      <c r="CF344" s="9"/>
    </row>
    <row r="345" spans="1:84" x14ac:dyDescent="0.3">
      <c r="A345" s="7" t="s">
        <v>254</v>
      </c>
      <c r="B345" s="8">
        <v>29814</v>
      </c>
      <c r="C345" s="9" t="s">
        <v>5103</v>
      </c>
      <c r="D345" s="9" t="s">
        <v>5134</v>
      </c>
      <c r="E345" s="9" t="s">
        <v>5150</v>
      </c>
      <c r="F345" s="9" t="s">
        <v>5150</v>
      </c>
      <c r="G345" s="9" t="s">
        <v>5150</v>
      </c>
      <c r="H345" s="9" t="s">
        <v>5150</v>
      </c>
      <c r="I345" s="9" t="s">
        <v>5134</v>
      </c>
      <c r="J345" s="9" t="s">
        <v>5134</v>
      </c>
      <c r="K345" s="9" t="s">
        <v>5134</v>
      </c>
      <c r="L345" s="9" t="s">
        <v>5134</v>
      </c>
      <c r="M345" s="9" t="s">
        <v>5134</v>
      </c>
      <c r="N345" s="9" t="s">
        <v>5134</v>
      </c>
      <c r="O345" s="9" t="s">
        <v>5134</v>
      </c>
      <c r="P345" s="9" t="s">
        <v>5134</v>
      </c>
      <c r="Q345" s="9" t="s">
        <v>5134</v>
      </c>
      <c r="R345" s="9" t="s">
        <v>5104</v>
      </c>
      <c r="S345" s="9" t="s">
        <v>5104</v>
      </c>
      <c r="T345" s="9" t="s">
        <v>5104</v>
      </c>
      <c r="U345" s="9" t="s">
        <v>5104</v>
      </c>
      <c r="V345" s="9" t="s">
        <v>5104</v>
      </c>
      <c r="W345" s="9" t="s">
        <v>5104</v>
      </c>
      <c r="X345" s="9" t="s">
        <v>5104</v>
      </c>
      <c r="Y345" s="9" t="s">
        <v>5138</v>
      </c>
      <c r="Z345" s="9" t="s">
        <v>5099</v>
      </c>
      <c r="AA345" s="9" t="s">
        <v>5099</v>
      </c>
      <c r="AB345" s="9" t="s">
        <v>5099</v>
      </c>
      <c r="AC345" s="9" t="s">
        <v>5099</v>
      </c>
      <c r="AD345" s="9" t="s">
        <v>5099</v>
      </c>
      <c r="AE345" s="9" t="s">
        <v>5099</v>
      </c>
      <c r="AF345" s="9" t="s">
        <v>5099</v>
      </c>
      <c r="AG345" s="9" t="s">
        <v>5099</v>
      </c>
      <c r="AH345" s="9" t="s">
        <v>5099</v>
      </c>
      <c r="AI345" s="9" t="s">
        <v>5099</v>
      </c>
      <c r="AJ345" s="9" t="s">
        <v>5099</v>
      </c>
      <c r="AK345" s="9" t="s">
        <v>5099</v>
      </c>
      <c r="AL345" s="9" t="s">
        <v>5099</v>
      </c>
      <c r="AM345" s="9" t="s">
        <v>5099</v>
      </c>
      <c r="AN345" s="9" t="s">
        <v>5099</v>
      </c>
      <c r="AO345" s="9" t="s">
        <v>5099</v>
      </c>
      <c r="AP345" s="9" t="s">
        <v>5099</v>
      </c>
      <c r="AQ345" s="9" t="s">
        <v>5099</v>
      </c>
      <c r="AR345" s="9" t="s">
        <v>5099</v>
      </c>
      <c r="AS345" s="9" t="s">
        <v>5138</v>
      </c>
      <c r="AT345" s="9" t="s">
        <v>5138</v>
      </c>
      <c r="AU345" s="9" t="s">
        <v>5138</v>
      </c>
      <c r="AV345" s="9" t="s">
        <v>5138</v>
      </c>
      <c r="AW345" s="9" t="s">
        <v>5138</v>
      </c>
      <c r="AX345" s="9"/>
      <c r="AY345" s="9"/>
      <c r="AZ345" s="9"/>
      <c r="BA345" s="9"/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  <c r="BM345" s="9"/>
      <c r="BN345" s="9"/>
      <c r="BO345" s="9"/>
      <c r="BP345" s="9"/>
      <c r="BQ345" s="9"/>
      <c r="BR345" s="9"/>
      <c r="BS345" s="9"/>
      <c r="BT345" s="9"/>
      <c r="BU345" s="9"/>
      <c r="BV345" s="9"/>
      <c r="BW345" s="9"/>
      <c r="BX345" s="9"/>
      <c r="BY345" s="9"/>
      <c r="BZ345" s="9"/>
      <c r="CA345" s="9"/>
      <c r="CB345" s="9"/>
      <c r="CC345" s="9"/>
      <c r="CD345" s="9"/>
      <c r="CE345" s="9"/>
      <c r="CF345" s="9"/>
    </row>
    <row r="346" spans="1:84" x14ac:dyDescent="0.3">
      <c r="A346" s="7" t="s">
        <v>5372</v>
      </c>
      <c r="B346" s="8">
        <v>67798</v>
      </c>
      <c r="C346" s="9" t="s">
        <v>1048</v>
      </c>
      <c r="D346" s="9" t="s">
        <v>5106</v>
      </c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  <c r="AO346" s="9"/>
      <c r="AP346" s="9"/>
      <c r="AQ346" s="9"/>
      <c r="AR346" s="9"/>
      <c r="AS346" s="9"/>
      <c r="AT346" s="9"/>
      <c r="AU346" s="9"/>
      <c r="AV346" s="9"/>
      <c r="AW346" s="9"/>
      <c r="AX346" s="9"/>
      <c r="AY346" s="9"/>
      <c r="AZ346" s="9"/>
      <c r="BA346" s="9"/>
      <c r="BB346" s="9"/>
      <c r="BC346" s="9"/>
      <c r="BD346" s="9"/>
      <c r="BE346" s="9"/>
      <c r="BF346" s="9"/>
      <c r="BG346" s="9"/>
      <c r="BH346" s="9"/>
      <c r="BI346" s="9"/>
      <c r="BJ346" s="9"/>
      <c r="BK346" s="9"/>
      <c r="BL346" s="9"/>
      <c r="BM346" s="9"/>
      <c r="BN346" s="9"/>
      <c r="BO346" s="9"/>
      <c r="BP346" s="9"/>
      <c r="BQ346" s="9"/>
      <c r="BR346" s="9"/>
      <c r="BS346" s="9"/>
      <c r="BT346" s="9"/>
      <c r="BU346" s="9"/>
      <c r="BV346" s="9"/>
      <c r="BW346" s="9"/>
      <c r="BX346" s="9"/>
      <c r="BY346" s="9"/>
      <c r="BZ346" s="9"/>
      <c r="CA346" s="9"/>
      <c r="CB346" s="9"/>
      <c r="CC346" s="9"/>
      <c r="CD346" s="9"/>
      <c r="CE346" s="9"/>
      <c r="CF346" s="9"/>
    </row>
    <row r="347" spans="1:84" x14ac:dyDescent="0.3">
      <c r="A347" s="7" t="s">
        <v>255</v>
      </c>
      <c r="B347" s="8">
        <v>34751</v>
      </c>
      <c r="C347" s="9" t="s">
        <v>5145</v>
      </c>
      <c r="D347" s="9" t="s">
        <v>5106</v>
      </c>
      <c r="E347" s="9" t="s">
        <v>5106</v>
      </c>
      <c r="F347" s="9" t="s">
        <v>5106</v>
      </c>
      <c r="G347" s="9" t="s">
        <v>5106</v>
      </c>
      <c r="H347" s="9" t="s">
        <v>5106</v>
      </c>
      <c r="I347" s="9" t="s">
        <v>5106</v>
      </c>
      <c r="J347" s="9" t="s">
        <v>5106</v>
      </c>
      <c r="K347" s="9" t="s">
        <v>5106</v>
      </c>
      <c r="L347" s="9" t="s">
        <v>5106</v>
      </c>
      <c r="M347" s="9" t="s">
        <v>5099</v>
      </c>
      <c r="N347" s="9" t="s">
        <v>5099</v>
      </c>
      <c r="O347" s="9" t="s">
        <v>5099</v>
      </c>
      <c r="P347" s="9" t="s">
        <v>5099</v>
      </c>
      <c r="Q347" s="9" t="s">
        <v>5099</v>
      </c>
      <c r="R347" s="9" t="s">
        <v>5099</v>
      </c>
      <c r="S347" s="9" t="s">
        <v>5099</v>
      </c>
      <c r="T347" s="9"/>
      <c r="U347" s="9"/>
      <c r="V347" s="9"/>
      <c r="W347" s="9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  <c r="AO347" s="9"/>
      <c r="AP347" s="9"/>
      <c r="AQ347" s="9"/>
      <c r="AR347" s="9"/>
      <c r="AS347" s="9"/>
      <c r="AT347" s="9"/>
      <c r="AU347" s="9"/>
      <c r="AV347" s="9"/>
      <c r="AW347" s="9"/>
      <c r="AX347" s="9"/>
      <c r="AY347" s="9"/>
      <c r="AZ347" s="9"/>
      <c r="BA347" s="9"/>
      <c r="BB347" s="9"/>
      <c r="BC347" s="9"/>
      <c r="BD347" s="9"/>
      <c r="BE347" s="9"/>
      <c r="BF347" s="9"/>
      <c r="BG347" s="9"/>
      <c r="BH347" s="9"/>
      <c r="BI347" s="9"/>
      <c r="BJ347" s="9"/>
      <c r="BK347" s="9"/>
      <c r="BL347" s="9"/>
      <c r="BM347" s="9"/>
      <c r="BN347" s="9"/>
      <c r="BO347" s="9"/>
      <c r="BP347" s="9"/>
      <c r="BQ347" s="9"/>
      <c r="BR347" s="9"/>
      <c r="BS347" s="9"/>
      <c r="BT347" s="9"/>
      <c r="BU347" s="9"/>
      <c r="BV347" s="9"/>
      <c r="BW347" s="9"/>
      <c r="BX347" s="9"/>
      <c r="BY347" s="9"/>
      <c r="BZ347" s="9"/>
      <c r="CA347" s="9"/>
      <c r="CB347" s="9"/>
      <c r="CC347" s="9"/>
      <c r="CD347" s="9"/>
      <c r="CE347" s="9"/>
      <c r="CF347" s="9"/>
    </row>
    <row r="348" spans="1:84" x14ac:dyDescent="0.3">
      <c r="A348" s="7" t="s">
        <v>5373</v>
      </c>
      <c r="B348" s="8">
        <v>57164</v>
      </c>
      <c r="C348" s="9" t="s">
        <v>1048</v>
      </c>
      <c r="D348" s="9" t="s">
        <v>5106</v>
      </c>
      <c r="E348" s="9"/>
      <c r="F348" s="9"/>
      <c r="G348" s="9"/>
      <c r="H348" s="9"/>
      <c r="I348" s="9"/>
      <c r="J348" s="9"/>
      <c r="K348" s="9"/>
      <c r="L348" s="9" t="s">
        <v>5099</v>
      </c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  <c r="AO348" s="9"/>
      <c r="AP348" s="9"/>
      <c r="AQ348" s="9"/>
      <c r="AR348" s="9"/>
      <c r="AS348" s="9"/>
      <c r="AT348" s="9"/>
      <c r="AU348" s="9"/>
      <c r="AV348" s="9"/>
      <c r="AW348" s="9"/>
      <c r="AX348" s="9"/>
      <c r="AY348" s="9"/>
      <c r="AZ348" s="9"/>
      <c r="BA348" s="9"/>
      <c r="BB348" s="9"/>
      <c r="BC348" s="9"/>
      <c r="BD348" s="9"/>
      <c r="BE348" s="9"/>
      <c r="BF348" s="9"/>
      <c r="BG348" s="9"/>
      <c r="BH348" s="9"/>
      <c r="BI348" s="9"/>
      <c r="BJ348" s="9"/>
      <c r="BK348" s="9"/>
      <c r="BL348" s="9"/>
      <c r="BM348" s="9"/>
      <c r="BN348" s="9"/>
      <c r="BO348" s="9"/>
      <c r="BP348" s="9"/>
      <c r="BQ348" s="9"/>
      <c r="BR348" s="9"/>
      <c r="BS348" s="9"/>
      <c r="BT348" s="9"/>
      <c r="BU348" s="9"/>
      <c r="BV348" s="9"/>
      <c r="BW348" s="9"/>
      <c r="BX348" s="9"/>
      <c r="BY348" s="9"/>
      <c r="BZ348" s="9"/>
      <c r="CA348" s="9"/>
      <c r="CB348" s="9"/>
      <c r="CC348" s="9"/>
      <c r="CD348" s="9"/>
      <c r="CE348" s="9"/>
      <c r="CF348" s="9"/>
    </row>
    <row r="349" spans="1:84" x14ac:dyDescent="0.3">
      <c r="A349" s="7" t="s">
        <v>256</v>
      </c>
      <c r="B349" s="8">
        <v>39930</v>
      </c>
      <c r="C349" s="9" t="s">
        <v>5151</v>
      </c>
      <c r="D349" s="9" t="s">
        <v>2239</v>
      </c>
      <c r="E349" s="9" t="s">
        <v>2239</v>
      </c>
      <c r="F349" s="9" t="s">
        <v>2239</v>
      </c>
      <c r="G349" s="9" t="s">
        <v>2239</v>
      </c>
      <c r="H349" s="9" t="s">
        <v>2239</v>
      </c>
      <c r="I349" s="9" t="s">
        <v>2239</v>
      </c>
      <c r="J349" s="9" t="s">
        <v>2239</v>
      </c>
      <c r="K349" s="9" t="s">
        <v>2239</v>
      </c>
      <c r="L349" s="9" t="s">
        <v>2239</v>
      </c>
      <c r="M349" s="9" t="s">
        <v>2239</v>
      </c>
      <c r="N349" s="9" t="s">
        <v>2239</v>
      </c>
      <c r="O349" s="9" t="s">
        <v>2239</v>
      </c>
      <c r="P349" s="9" t="s">
        <v>2239</v>
      </c>
      <c r="Q349" s="9" t="s">
        <v>2239</v>
      </c>
      <c r="R349" s="9" t="s">
        <v>2239</v>
      </c>
      <c r="S349" s="9" t="s">
        <v>2239</v>
      </c>
      <c r="T349" s="9" t="s">
        <v>2239</v>
      </c>
      <c r="U349" s="9" t="s">
        <v>2239</v>
      </c>
      <c r="V349" s="9" t="s">
        <v>2239</v>
      </c>
      <c r="W349" s="9" t="s">
        <v>2239</v>
      </c>
      <c r="X349" s="9" t="s">
        <v>2239</v>
      </c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  <c r="AO349" s="9"/>
      <c r="AP349" s="9"/>
      <c r="AQ349" s="9"/>
      <c r="AR349" s="9"/>
      <c r="AS349" s="9"/>
      <c r="AT349" s="9"/>
      <c r="AU349" s="9"/>
      <c r="AV349" s="9"/>
      <c r="AW349" s="9"/>
      <c r="AX349" s="9"/>
      <c r="AY349" s="9"/>
      <c r="AZ349" s="9"/>
      <c r="BA349" s="9"/>
      <c r="BB349" s="9"/>
      <c r="BC349" s="9"/>
      <c r="BD349" s="9"/>
      <c r="BE349" s="9"/>
      <c r="BF349" s="9"/>
      <c r="BG349" s="9"/>
      <c r="BH349" s="9"/>
      <c r="BI349" s="9"/>
      <c r="BJ349" s="9"/>
      <c r="BK349" s="9"/>
      <c r="BL349" s="9"/>
      <c r="BM349" s="9"/>
      <c r="BN349" s="9"/>
      <c r="BO349" s="9"/>
      <c r="BP349" s="9"/>
      <c r="BQ349" s="9"/>
      <c r="BR349" s="9"/>
      <c r="BS349" s="9"/>
      <c r="BT349" s="9"/>
      <c r="BU349" s="9"/>
      <c r="BV349" s="9"/>
      <c r="BW349" s="9"/>
      <c r="BX349" s="9"/>
      <c r="BY349" s="9"/>
      <c r="BZ349" s="9"/>
      <c r="CA349" s="9"/>
      <c r="CB349" s="9"/>
      <c r="CC349" s="9"/>
      <c r="CD349" s="9"/>
      <c r="CE349" s="9"/>
      <c r="CF349" s="9"/>
    </row>
    <row r="350" spans="1:84" x14ac:dyDescent="0.3">
      <c r="A350" s="7" t="s">
        <v>257</v>
      </c>
      <c r="B350" s="8">
        <v>59628</v>
      </c>
      <c r="C350" s="9" t="s">
        <v>5098</v>
      </c>
      <c r="D350" s="9" t="s">
        <v>5102</v>
      </c>
      <c r="E350" s="9" t="s">
        <v>5102</v>
      </c>
      <c r="F350" s="9" t="s">
        <v>5102</v>
      </c>
      <c r="G350" s="9" t="s">
        <v>5102</v>
      </c>
      <c r="H350" s="9" t="s">
        <v>5102</v>
      </c>
      <c r="I350" s="9" t="s">
        <v>5102</v>
      </c>
      <c r="J350" s="9" t="s">
        <v>5102</v>
      </c>
      <c r="K350" s="9" t="s">
        <v>5102</v>
      </c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  <c r="AO350" s="9"/>
      <c r="AP350" s="9"/>
      <c r="AQ350" s="9"/>
      <c r="AR350" s="9"/>
      <c r="AS350" s="9"/>
      <c r="AT350" s="9"/>
      <c r="AU350" s="9"/>
      <c r="AV350" s="9"/>
      <c r="AW350" s="9"/>
      <c r="AX350" s="9"/>
      <c r="AY350" s="9"/>
      <c r="AZ350" s="9"/>
      <c r="BA350" s="9"/>
      <c r="BB350" s="9"/>
      <c r="BC350" s="9"/>
      <c r="BD350" s="9"/>
      <c r="BE350" s="9"/>
      <c r="BF350" s="9"/>
      <c r="BG350" s="9"/>
      <c r="BH350" s="9"/>
      <c r="BI350" s="9"/>
      <c r="BJ350" s="9"/>
      <c r="BK350" s="9"/>
      <c r="BL350" s="9"/>
      <c r="BM350" s="9"/>
      <c r="BN350" s="9"/>
      <c r="BO350" s="9"/>
      <c r="BP350" s="9"/>
      <c r="BQ350" s="9"/>
      <c r="BR350" s="9"/>
      <c r="BS350" s="9"/>
      <c r="BT350" s="9"/>
      <c r="BU350" s="9"/>
      <c r="BV350" s="9"/>
      <c r="BW350" s="9"/>
      <c r="BX350" s="9"/>
      <c r="BY350" s="9"/>
      <c r="BZ350" s="9"/>
      <c r="CA350" s="9"/>
      <c r="CB350" s="9"/>
      <c r="CC350" s="9"/>
      <c r="CD350" s="9"/>
      <c r="CE350" s="9"/>
      <c r="CF350" s="9"/>
    </row>
    <row r="351" spans="1:84" x14ac:dyDescent="0.3">
      <c r="A351" s="7" t="s">
        <v>258</v>
      </c>
      <c r="B351" s="8">
        <v>54385</v>
      </c>
      <c r="C351" s="9" t="s">
        <v>5098</v>
      </c>
      <c r="D351" s="9" t="s">
        <v>5099</v>
      </c>
      <c r="E351" s="9" t="s">
        <v>5099</v>
      </c>
      <c r="F351" s="9" t="s">
        <v>5099</v>
      </c>
      <c r="G351" s="9" t="s">
        <v>5099</v>
      </c>
      <c r="H351" s="9" t="s">
        <v>5099</v>
      </c>
      <c r="I351" s="9" t="s">
        <v>5099</v>
      </c>
      <c r="J351" s="9" t="s">
        <v>5099</v>
      </c>
      <c r="K351" s="9" t="s">
        <v>5099</v>
      </c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9"/>
      <c r="AQ351" s="9"/>
      <c r="AR351" s="9"/>
      <c r="AS351" s="9"/>
      <c r="AT351" s="9"/>
      <c r="AU351" s="9"/>
      <c r="AV351" s="9"/>
      <c r="AW351" s="9"/>
      <c r="AX351" s="9"/>
      <c r="AY351" s="9"/>
      <c r="AZ351" s="9"/>
      <c r="BA351" s="9"/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  <c r="BM351" s="9"/>
      <c r="BN351" s="9"/>
      <c r="BO351" s="9"/>
      <c r="BP351" s="9"/>
      <c r="BQ351" s="9"/>
      <c r="BR351" s="9"/>
      <c r="BS351" s="9"/>
      <c r="BT351" s="9"/>
      <c r="BU351" s="9"/>
      <c r="BV351" s="9"/>
      <c r="BW351" s="9"/>
      <c r="BX351" s="9"/>
      <c r="BY351" s="9"/>
      <c r="BZ351" s="9"/>
      <c r="CA351" s="9"/>
      <c r="CB351" s="9"/>
      <c r="CC351" s="9"/>
      <c r="CD351" s="9"/>
      <c r="CE351" s="9"/>
      <c r="CF351" s="9"/>
    </row>
    <row r="352" spans="1:84" x14ac:dyDescent="0.3">
      <c r="A352" s="7" t="s">
        <v>5374</v>
      </c>
      <c r="B352" s="8">
        <v>31213</v>
      </c>
      <c r="C352" s="9" t="s">
        <v>1048</v>
      </c>
      <c r="D352" s="9" t="s">
        <v>5115</v>
      </c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9"/>
      <c r="AQ352" s="9"/>
      <c r="AR352" s="9"/>
      <c r="AS352" s="9"/>
      <c r="AT352" s="9"/>
      <c r="AU352" s="9"/>
      <c r="AV352" s="9"/>
      <c r="AW352" s="9"/>
      <c r="AX352" s="9"/>
      <c r="AY352" s="9"/>
      <c r="AZ352" s="9"/>
      <c r="BA352" s="9"/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  <c r="BM352" s="9"/>
      <c r="BN352" s="9"/>
      <c r="BO352" s="9"/>
      <c r="BP352" s="9"/>
      <c r="BQ352" s="9"/>
      <c r="BR352" s="9"/>
      <c r="BS352" s="9"/>
      <c r="BT352" s="9"/>
      <c r="BU352" s="9"/>
      <c r="BV352" s="9"/>
      <c r="BW352" s="9"/>
      <c r="BX352" s="9"/>
      <c r="BY352" s="9"/>
      <c r="BZ352" s="9"/>
      <c r="CA352" s="9"/>
      <c r="CB352" s="9"/>
      <c r="CC352" s="9"/>
      <c r="CD352" s="9"/>
      <c r="CE352" s="9"/>
      <c r="CF352" s="9"/>
    </row>
    <row r="353" spans="1:84" x14ac:dyDescent="0.3">
      <c r="A353" s="7" t="s">
        <v>5375</v>
      </c>
      <c r="B353" s="8">
        <v>32059</v>
      </c>
      <c r="C353" s="9" t="s">
        <v>5109</v>
      </c>
      <c r="D353" s="9" t="s">
        <v>5102</v>
      </c>
      <c r="E353" s="9"/>
      <c r="F353" s="9"/>
      <c r="G353" s="9"/>
      <c r="H353" s="9"/>
      <c r="I353" s="9" t="s">
        <v>5102</v>
      </c>
      <c r="J353" s="9" t="s">
        <v>5102</v>
      </c>
      <c r="K353" s="9" t="s">
        <v>5102</v>
      </c>
      <c r="L353" s="9" t="s">
        <v>5104</v>
      </c>
      <c r="M353" s="9" t="s">
        <v>5104</v>
      </c>
      <c r="N353" s="9" t="s">
        <v>5104</v>
      </c>
      <c r="O353" s="9" t="s">
        <v>5104</v>
      </c>
      <c r="P353" s="9" t="s">
        <v>5104</v>
      </c>
      <c r="Q353" s="9" t="s">
        <v>5104</v>
      </c>
      <c r="R353" s="9" t="s">
        <v>5104</v>
      </c>
      <c r="S353" s="9" t="s">
        <v>5104</v>
      </c>
      <c r="T353" s="9" t="s">
        <v>5102</v>
      </c>
      <c r="U353" s="9" t="s">
        <v>5102</v>
      </c>
      <c r="V353" s="9" t="s">
        <v>5102</v>
      </c>
      <c r="W353" s="9" t="s">
        <v>5102</v>
      </c>
      <c r="X353" s="9"/>
      <c r="Y353" s="9" t="s">
        <v>5102</v>
      </c>
      <c r="Z353" s="9" t="s">
        <v>5102</v>
      </c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  <c r="AO353" s="9"/>
      <c r="AP353" s="9"/>
      <c r="AQ353" s="9"/>
      <c r="AR353" s="9"/>
      <c r="AS353" s="9" t="s">
        <v>5102</v>
      </c>
      <c r="AT353" s="9" t="s">
        <v>5102</v>
      </c>
      <c r="AU353" s="9"/>
      <c r="AV353" s="9"/>
      <c r="AW353" s="9"/>
      <c r="AX353" s="9"/>
      <c r="AY353" s="9"/>
      <c r="AZ353" s="9"/>
      <c r="BA353" s="9"/>
      <c r="BB353" s="9"/>
      <c r="BC353" s="9"/>
      <c r="BD353" s="9"/>
      <c r="BE353" s="9"/>
      <c r="BF353" s="9"/>
      <c r="BG353" s="9"/>
      <c r="BH353" s="9"/>
      <c r="BI353" s="9"/>
      <c r="BJ353" s="9"/>
      <c r="BK353" s="9"/>
      <c r="BL353" s="9"/>
      <c r="BM353" s="9"/>
      <c r="BN353" s="9"/>
      <c r="BO353" s="9"/>
      <c r="BP353" s="9"/>
      <c r="BQ353" s="9"/>
      <c r="BR353" s="9"/>
      <c r="BS353" s="9"/>
      <c r="BT353" s="9"/>
      <c r="BU353" s="9"/>
      <c r="BV353" s="9"/>
      <c r="BW353" s="9"/>
      <c r="BX353" s="9"/>
      <c r="BY353" s="9"/>
      <c r="BZ353" s="9"/>
      <c r="CA353" s="9"/>
      <c r="CB353" s="9"/>
      <c r="CC353" s="9"/>
      <c r="CD353" s="9"/>
      <c r="CE353" s="9"/>
      <c r="CF353" s="9"/>
    </row>
    <row r="354" spans="1:84" x14ac:dyDescent="0.3">
      <c r="A354" s="7" t="s">
        <v>5376</v>
      </c>
      <c r="B354" s="8">
        <v>54711</v>
      </c>
      <c r="C354" s="9" t="s">
        <v>5098</v>
      </c>
      <c r="D354" s="9" t="s">
        <v>5122</v>
      </c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  <c r="AO354" s="9"/>
      <c r="AP354" s="9"/>
      <c r="AQ354" s="9"/>
      <c r="AR354" s="9"/>
      <c r="AS354" s="9"/>
      <c r="AT354" s="9"/>
      <c r="AU354" s="9"/>
      <c r="AV354" s="9"/>
      <c r="AW354" s="9"/>
      <c r="AX354" s="9"/>
      <c r="AY354" s="9"/>
      <c r="AZ354" s="9"/>
      <c r="BA354" s="9"/>
      <c r="BB354" s="9"/>
      <c r="BC354" s="9"/>
      <c r="BD354" s="9"/>
      <c r="BE354" s="9"/>
      <c r="BF354" s="9"/>
      <c r="BG354" s="9"/>
      <c r="BH354" s="9"/>
      <c r="BI354" s="9"/>
      <c r="BJ354" s="9"/>
      <c r="BK354" s="9"/>
      <c r="BL354" s="9"/>
      <c r="BM354" s="9"/>
      <c r="BN354" s="9"/>
      <c r="BO354" s="9"/>
      <c r="BP354" s="9"/>
      <c r="BQ354" s="9"/>
      <c r="BR354" s="9"/>
      <c r="BS354" s="9"/>
      <c r="BT354" s="9"/>
      <c r="BU354" s="9"/>
      <c r="BV354" s="9"/>
      <c r="BW354" s="9"/>
      <c r="BX354" s="9"/>
      <c r="BY354" s="9"/>
      <c r="BZ354" s="9"/>
      <c r="CA354" s="9"/>
      <c r="CB354" s="9"/>
      <c r="CC354" s="9"/>
      <c r="CD354" s="9"/>
      <c r="CE354" s="9"/>
      <c r="CF354" s="9"/>
    </row>
    <row r="355" spans="1:84" x14ac:dyDescent="0.3">
      <c r="A355" s="7" t="s">
        <v>259</v>
      </c>
      <c r="B355" s="8">
        <v>77376</v>
      </c>
      <c r="C355" s="9" t="s">
        <v>5098</v>
      </c>
      <c r="D355" s="9" t="s">
        <v>5099</v>
      </c>
      <c r="E355" s="9" t="s">
        <v>5099</v>
      </c>
      <c r="F355" s="9" t="s">
        <v>5099</v>
      </c>
      <c r="G355" s="9" t="s">
        <v>5099</v>
      </c>
      <c r="H355" s="9" t="s">
        <v>5099</v>
      </c>
      <c r="I355" s="9" t="s">
        <v>5099</v>
      </c>
      <c r="J355" s="9" t="s">
        <v>5099</v>
      </c>
      <c r="K355" s="9" t="s">
        <v>5099</v>
      </c>
      <c r="L355" s="9" t="s">
        <v>5099</v>
      </c>
      <c r="M355" s="9" t="s">
        <v>5099</v>
      </c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  <c r="AO355" s="9"/>
      <c r="AP355" s="9"/>
      <c r="AQ355" s="9"/>
      <c r="AR355" s="9"/>
      <c r="AS355" s="9"/>
      <c r="AT355" s="9"/>
      <c r="AU355" s="9"/>
      <c r="AV355" s="9"/>
      <c r="AW355" s="9"/>
      <c r="AX355" s="9"/>
      <c r="AY355" s="9"/>
      <c r="AZ355" s="9"/>
      <c r="BA355" s="9"/>
      <c r="BB355" s="9"/>
      <c r="BC355" s="9"/>
      <c r="BD355" s="9"/>
      <c r="BE355" s="9"/>
      <c r="BF355" s="9"/>
      <c r="BG355" s="9"/>
      <c r="BH355" s="9"/>
      <c r="BI355" s="9"/>
      <c r="BJ355" s="9"/>
      <c r="BK355" s="9"/>
      <c r="BL355" s="9"/>
      <c r="BM355" s="9"/>
      <c r="BN355" s="9"/>
      <c r="BO355" s="9"/>
      <c r="BP355" s="9"/>
      <c r="BQ355" s="9"/>
      <c r="BR355" s="9"/>
      <c r="BS355" s="9"/>
      <c r="BT355" s="9"/>
      <c r="BU355" s="9"/>
      <c r="BV355" s="9"/>
      <c r="BW355" s="9"/>
      <c r="BX355" s="9"/>
      <c r="BY355" s="9"/>
      <c r="BZ355" s="9"/>
      <c r="CA355" s="9"/>
      <c r="CB355" s="9"/>
      <c r="CC355" s="9"/>
      <c r="CD355" s="9"/>
      <c r="CE355" s="9"/>
      <c r="CF355" s="9"/>
    </row>
    <row r="356" spans="1:84" x14ac:dyDescent="0.3">
      <c r="A356" s="7" t="s">
        <v>5377</v>
      </c>
      <c r="B356" s="8">
        <v>38979</v>
      </c>
      <c r="C356" s="9" t="s">
        <v>1048</v>
      </c>
      <c r="D356" s="9" t="s">
        <v>5144</v>
      </c>
      <c r="E356" s="9"/>
      <c r="F356" s="9"/>
      <c r="G356" s="9"/>
      <c r="H356" s="9"/>
      <c r="I356" s="9"/>
      <c r="J356" s="9" t="s">
        <v>5099</v>
      </c>
      <c r="K356" s="9" t="s">
        <v>5099</v>
      </c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  <c r="AO356" s="9"/>
      <c r="AP356" s="9"/>
      <c r="AQ356" s="9"/>
      <c r="AR356" s="9"/>
      <c r="AS356" s="9"/>
      <c r="AT356" s="9"/>
      <c r="AU356" s="9"/>
      <c r="AV356" s="9"/>
      <c r="AW356" s="9"/>
      <c r="AX356" s="9"/>
      <c r="AY356" s="9"/>
      <c r="AZ356" s="9"/>
      <c r="BA356" s="9"/>
      <c r="BB356" s="9"/>
      <c r="BC356" s="9"/>
      <c r="BD356" s="9"/>
      <c r="BE356" s="9"/>
      <c r="BF356" s="9"/>
      <c r="BG356" s="9"/>
      <c r="BH356" s="9"/>
      <c r="BI356" s="9"/>
      <c r="BJ356" s="9"/>
      <c r="BK356" s="9"/>
      <c r="BL356" s="9"/>
      <c r="BM356" s="9"/>
      <c r="BN356" s="9"/>
      <c r="BO356" s="9"/>
      <c r="BP356" s="9"/>
      <c r="BQ356" s="9"/>
      <c r="BR356" s="9"/>
      <c r="BS356" s="9"/>
      <c r="BT356" s="9"/>
      <c r="BU356" s="9"/>
      <c r="BV356" s="9"/>
      <c r="BW356" s="9"/>
      <c r="BX356" s="9"/>
      <c r="BY356" s="9"/>
      <c r="BZ356" s="9"/>
      <c r="CA356" s="9"/>
      <c r="CB356" s="9"/>
      <c r="CC356" s="9"/>
      <c r="CD356" s="9"/>
      <c r="CE356" s="9"/>
      <c r="CF356" s="9"/>
    </row>
    <row r="357" spans="1:84" x14ac:dyDescent="0.3">
      <c r="A357" s="7" t="s">
        <v>260</v>
      </c>
      <c r="B357" s="8">
        <v>56844</v>
      </c>
      <c r="C357" s="9" t="s">
        <v>5098</v>
      </c>
      <c r="D357" s="9" t="s">
        <v>5223</v>
      </c>
      <c r="E357" s="9" t="s">
        <v>5099</v>
      </c>
      <c r="F357" s="9" t="s">
        <v>5099</v>
      </c>
      <c r="G357" s="9" t="s">
        <v>5099</v>
      </c>
      <c r="H357" s="9" t="s">
        <v>5099</v>
      </c>
      <c r="I357" s="9" t="s">
        <v>5099</v>
      </c>
      <c r="J357" s="9" t="s">
        <v>5099</v>
      </c>
      <c r="K357" s="9" t="s">
        <v>5099</v>
      </c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  <c r="AO357" s="9"/>
      <c r="AP357" s="9"/>
      <c r="AQ357" s="9"/>
      <c r="AR357" s="9"/>
      <c r="AS357" s="9"/>
      <c r="AT357" s="9"/>
      <c r="AU357" s="9"/>
      <c r="AV357" s="9"/>
      <c r="AW357" s="9"/>
      <c r="AX357" s="9"/>
      <c r="AY357" s="9"/>
      <c r="AZ357" s="9"/>
      <c r="BA357" s="9"/>
      <c r="BB357" s="9"/>
      <c r="BC357" s="9"/>
      <c r="BD357" s="9"/>
      <c r="BE357" s="9"/>
      <c r="BF357" s="9"/>
      <c r="BG357" s="9"/>
      <c r="BH357" s="9"/>
      <c r="BI357" s="9"/>
      <c r="BJ357" s="9"/>
      <c r="BK357" s="9"/>
      <c r="BL357" s="9"/>
      <c r="BM357" s="9"/>
      <c r="BN357" s="9"/>
      <c r="BO357" s="9"/>
      <c r="BP357" s="9"/>
      <c r="BQ357" s="9"/>
      <c r="BR357" s="9"/>
      <c r="BS357" s="9"/>
      <c r="BT357" s="9"/>
      <c r="BU357" s="9"/>
      <c r="BV357" s="9"/>
      <c r="BW357" s="9"/>
      <c r="BX357" s="9"/>
      <c r="BY357" s="9"/>
      <c r="BZ357" s="9"/>
      <c r="CA357" s="9"/>
      <c r="CB357" s="9"/>
      <c r="CC357" s="9"/>
      <c r="CD357" s="9"/>
      <c r="CE357" s="9"/>
      <c r="CF357" s="9"/>
    </row>
    <row r="358" spans="1:84" x14ac:dyDescent="0.3">
      <c r="A358" s="7" t="s">
        <v>261</v>
      </c>
      <c r="B358" s="8">
        <v>30262</v>
      </c>
      <c r="C358" s="9" t="s">
        <v>5098</v>
      </c>
      <c r="D358" s="9" t="s">
        <v>5140</v>
      </c>
      <c r="E358" s="9" t="s">
        <v>5099</v>
      </c>
      <c r="F358" s="9" t="s">
        <v>5099</v>
      </c>
      <c r="G358" s="9" t="s">
        <v>5099</v>
      </c>
      <c r="H358" s="9" t="s">
        <v>5099</v>
      </c>
      <c r="I358" s="9" t="s">
        <v>5099</v>
      </c>
      <c r="J358" s="9" t="s">
        <v>5099</v>
      </c>
      <c r="K358" s="9" t="s">
        <v>5099</v>
      </c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  <c r="AO358" s="9"/>
      <c r="AP358" s="9"/>
      <c r="AQ358" s="9"/>
      <c r="AR358" s="9"/>
      <c r="AS358" s="9"/>
      <c r="AT358" s="9"/>
      <c r="AU358" s="9"/>
      <c r="AV358" s="9"/>
      <c r="AW358" s="9"/>
      <c r="AX358" s="9"/>
      <c r="AY358" s="9"/>
      <c r="AZ358" s="9"/>
      <c r="BA358" s="9"/>
      <c r="BB358" s="9"/>
      <c r="BC358" s="9"/>
      <c r="BD358" s="9"/>
      <c r="BE358" s="9"/>
      <c r="BF358" s="9"/>
      <c r="BG358" s="9"/>
      <c r="BH358" s="9"/>
      <c r="BI358" s="9"/>
      <c r="BJ358" s="9"/>
      <c r="BK358" s="9"/>
      <c r="BL358" s="9"/>
      <c r="BM358" s="9"/>
      <c r="BN358" s="9"/>
      <c r="BO358" s="9"/>
      <c r="BP358" s="9"/>
      <c r="BQ358" s="9"/>
      <c r="BR358" s="9"/>
      <c r="BS358" s="9"/>
      <c r="BT358" s="9"/>
      <c r="BU358" s="9"/>
      <c r="BV358" s="9"/>
      <c r="BW358" s="9"/>
      <c r="BX358" s="9"/>
      <c r="BY358" s="9"/>
      <c r="BZ358" s="9"/>
      <c r="CA358" s="9"/>
      <c r="CB358" s="9"/>
      <c r="CC358" s="9"/>
      <c r="CD358" s="9"/>
      <c r="CE358" s="9"/>
      <c r="CF358" s="9"/>
    </row>
    <row r="359" spans="1:84" x14ac:dyDescent="0.3">
      <c r="A359" s="7" t="s">
        <v>5378</v>
      </c>
      <c r="B359" s="8">
        <v>60366</v>
      </c>
      <c r="C359" s="9" t="s">
        <v>1048</v>
      </c>
      <c r="D359" s="9" t="s">
        <v>5099</v>
      </c>
      <c r="E359" s="9"/>
      <c r="F359" s="9"/>
      <c r="G359" s="9"/>
      <c r="H359" s="9"/>
      <c r="I359" s="9"/>
      <c r="J359" s="9" t="s">
        <v>5099</v>
      </c>
      <c r="K359" s="9" t="s">
        <v>5099</v>
      </c>
      <c r="L359" s="9" t="s">
        <v>5099</v>
      </c>
      <c r="M359" s="9" t="s">
        <v>5099</v>
      </c>
      <c r="N359" s="9"/>
      <c r="O359" s="9"/>
      <c r="P359" s="9"/>
      <c r="Q359" s="9"/>
      <c r="R359" s="9"/>
      <c r="S359" s="9"/>
      <c r="T359" s="9"/>
      <c r="U359" s="9"/>
      <c r="V359" s="9"/>
      <c r="W359" s="9"/>
      <c r="X359" s="9"/>
      <c r="Y359" s="9" t="s">
        <v>5106</v>
      </c>
      <c r="Z359" s="9" t="s">
        <v>5106</v>
      </c>
      <c r="AA359" s="9" t="s">
        <v>5106</v>
      </c>
      <c r="AB359" s="9" t="s">
        <v>5106</v>
      </c>
      <c r="AC359" s="9" t="s">
        <v>5106</v>
      </c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  <c r="AO359" s="9"/>
      <c r="AP359" s="9"/>
      <c r="AQ359" s="9"/>
      <c r="AR359" s="9"/>
      <c r="AS359" s="9"/>
      <c r="AT359" s="9"/>
      <c r="AU359" s="9"/>
      <c r="AV359" s="9"/>
      <c r="AW359" s="9"/>
      <c r="AX359" s="9"/>
      <c r="AY359" s="9"/>
      <c r="AZ359" s="9"/>
      <c r="BA359" s="9"/>
      <c r="BB359" s="9"/>
      <c r="BC359" s="9"/>
      <c r="BD359" s="9"/>
      <c r="BE359" s="9"/>
      <c r="BF359" s="9"/>
      <c r="BG359" s="9"/>
      <c r="BH359" s="9"/>
      <c r="BI359" s="9"/>
      <c r="BJ359" s="9"/>
      <c r="BK359" s="9"/>
      <c r="BL359" s="9"/>
      <c r="BM359" s="9"/>
      <c r="BN359" s="9"/>
      <c r="BO359" s="9"/>
      <c r="BP359" s="9"/>
      <c r="BQ359" s="9"/>
      <c r="BR359" s="9"/>
      <c r="BS359" s="9"/>
      <c r="BT359" s="9"/>
      <c r="BU359" s="9"/>
      <c r="BV359" s="9"/>
      <c r="BW359" s="9"/>
      <c r="BX359" s="9"/>
      <c r="BY359" s="9"/>
      <c r="BZ359" s="9"/>
      <c r="CA359" s="9"/>
      <c r="CB359" s="9"/>
      <c r="CC359" s="9"/>
      <c r="CD359" s="9"/>
      <c r="CE359" s="9"/>
      <c r="CF359" s="9"/>
    </row>
    <row r="360" spans="1:84" x14ac:dyDescent="0.3">
      <c r="A360" s="7" t="s">
        <v>5379</v>
      </c>
      <c r="B360" s="8">
        <v>39931</v>
      </c>
      <c r="C360" s="9" t="s">
        <v>5098</v>
      </c>
      <c r="D360" s="9" t="s">
        <v>2239</v>
      </c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  <c r="AO360" s="9"/>
      <c r="AP360" s="9"/>
      <c r="AQ360" s="9"/>
      <c r="AR360" s="9"/>
      <c r="AS360" s="9"/>
      <c r="AT360" s="9"/>
      <c r="AU360" s="9"/>
      <c r="AV360" s="9"/>
      <c r="AW360" s="9"/>
      <c r="AX360" s="9"/>
      <c r="AY360" s="9"/>
      <c r="AZ360" s="9"/>
      <c r="BA360" s="9"/>
      <c r="BB360" s="9"/>
      <c r="BC360" s="9"/>
      <c r="BD360" s="9"/>
      <c r="BE360" s="9"/>
      <c r="BF360" s="9"/>
      <c r="BG360" s="9"/>
      <c r="BH360" s="9"/>
      <c r="BI360" s="9"/>
      <c r="BJ360" s="9"/>
      <c r="BK360" s="9"/>
      <c r="BL360" s="9"/>
      <c r="BM360" s="9"/>
      <c r="BN360" s="9"/>
      <c r="BO360" s="9"/>
      <c r="BP360" s="9"/>
      <c r="BQ360" s="9"/>
      <c r="BR360" s="9"/>
      <c r="BS360" s="9"/>
      <c r="BT360" s="9"/>
      <c r="BU360" s="9"/>
      <c r="BV360" s="9"/>
      <c r="BW360" s="9"/>
      <c r="BX360" s="9"/>
      <c r="BY360" s="9"/>
      <c r="BZ360" s="9"/>
      <c r="CA360" s="9"/>
      <c r="CB360" s="9"/>
      <c r="CC360" s="9"/>
      <c r="CD360" s="9"/>
      <c r="CE360" s="9"/>
      <c r="CF360" s="9"/>
    </row>
    <row r="361" spans="1:84" x14ac:dyDescent="0.3">
      <c r="A361" s="7" t="s">
        <v>5380</v>
      </c>
      <c r="B361" s="8">
        <v>55182</v>
      </c>
      <c r="C361" s="9" t="s">
        <v>1048</v>
      </c>
      <c r="D361" s="9" t="s">
        <v>5132</v>
      </c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  <c r="AO361" s="9"/>
      <c r="AP361" s="9"/>
      <c r="AQ361" s="9"/>
      <c r="AR361" s="9"/>
      <c r="AS361" s="9"/>
      <c r="AT361" s="9"/>
      <c r="AU361" s="9"/>
      <c r="AV361" s="9"/>
      <c r="AW361" s="9"/>
      <c r="AX361" s="9"/>
      <c r="AY361" s="9"/>
      <c r="AZ361" s="9"/>
      <c r="BA361" s="9"/>
      <c r="BB361" s="9"/>
      <c r="BC361" s="9"/>
      <c r="BD361" s="9"/>
      <c r="BE361" s="9"/>
      <c r="BF361" s="9"/>
      <c r="BG361" s="9"/>
      <c r="BH361" s="9"/>
      <c r="BI361" s="9"/>
      <c r="BJ361" s="9"/>
      <c r="BK361" s="9"/>
      <c r="BL361" s="9"/>
      <c r="BM361" s="9"/>
      <c r="BN361" s="9"/>
      <c r="BO361" s="9"/>
      <c r="BP361" s="9"/>
      <c r="BQ361" s="9"/>
      <c r="BR361" s="9"/>
      <c r="BS361" s="9"/>
      <c r="BT361" s="9"/>
      <c r="BU361" s="9"/>
      <c r="BV361" s="9"/>
      <c r="BW361" s="9"/>
      <c r="BX361" s="9"/>
      <c r="BY361" s="9"/>
      <c r="BZ361" s="9"/>
      <c r="CA361" s="9"/>
      <c r="CB361" s="9"/>
      <c r="CC361" s="9"/>
      <c r="CD361" s="9"/>
      <c r="CE361" s="9"/>
      <c r="CF361" s="9"/>
    </row>
    <row r="362" spans="1:84" x14ac:dyDescent="0.3">
      <c r="A362" s="7" t="s">
        <v>5381</v>
      </c>
      <c r="B362" s="8">
        <v>34327</v>
      </c>
      <c r="C362" s="9" t="s">
        <v>5109</v>
      </c>
      <c r="D362" s="9" t="s">
        <v>5104</v>
      </c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  <c r="AO362" s="9"/>
      <c r="AP362" s="9"/>
      <c r="AQ362" s="9"/>
      <c r="AR362" s="9"/>
      <c r="AS362" s="9"/>
      <c r="AT362" s="9"/>
      <c r="AU362" s="9"/>
      <c r="AV362" s="9"/>
      <c r="AW362" s="9"/>
      <c r="AX362" s="9"/>
      <c r="AY362" s="9"/>
      <c r="AZ362" s="9"/>
      <c r="BA362" s="9"/>
      <c r="BB362" s="9"/>
      <c r="BC362" s="9"/>
      <c r="BD362" s="9"/>
      <c r="BE362" s="9"/>
      <c r="BF362" s="9"/>
      <c r="BG362" s="9"/>
      <c r="BH362" s="9"/>
      <c r="BI362" s="9"/>
      <c r="BJ362" s="9"/>
      <c r="BK362" s="9"/>
      <c r="BL362" s="9"/>
      <c r="BM362" s="9"/>
      <c r="BN362" s="9"/>
      <c r="BO362" s="9"/>
      <c r="BP362" s="9"/>
      <c r="BQ362" s="9"/>
      <c r="BR362" s="9"/>
      <c r="BS362" s="9"/>
      <c r="BT362" s="9"/>
      <c r="BU362" s="9"/>
      <c r="BV362" s="9"/>
      <c r="BW362" s="9"/>
      <c r="BX362" s="9"/>
      <c r="BY362" s="9"/>
      <c r="BZ362" s="9"/>
      <c r="CA362" s="9"/>
      <c r="CB362" s="9"/>
      <c r="CC362" s="9"/>
      <c r="CD362" s="9"/>
      <c r="CE362" s="9"/>
      <c r="CF362" s="9"/>
    </row>
    <row r="363" spans="1:84" x14ac:dyDescent="0.3">
      <c r="A363" s="7" t="s">
        <v>5382</v>
      </c>
      <c r="B363" s="8">
        <v>40352</v>
      </c>
      <c r="C363" s="9" t="s">
        <v>1048</v>
      </c>
      <c r="D363" s="9" t="s">
        <v>5102</v>
      </c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  <c r="AO363" s="9"/>
      <c r="AP363" s="9"/>
      <c r="AQ363" s="9"/>
      <c r="AR363" s="9"/>
      <c r="AS363" s="9"/>
      <c r="AT363" s="9"/>
      <c r="AU363" s="9"/>
      <c r="AV363" s="9"/>
      <c r="AW363" s="9"/>
      <c r="AX363" s="9"/>
      <c r="AY363" s="9"/>
      <c r="AZ363" s="9"/>
      <c r="BA363" s="9"/>
      <c r="BB363" s="9"/>
      <c r="BC363" s="9"/>
      <c r="BD363" s="9"/>
      <c r="BE363" s="9"/>
      <c r="BF363" s="9"/>
      <c r="BG363" s="9"/>
      <c r="BH363" s="9"/>
      <c r="BI363" s="9"/>
      <c r="BJ363" s="9"/>
      <c r="BK363" s="9"/>
      <c r="BL363" s="9"/>
      <c r="BM363" s="9"/>
      <c r="BN363" s="9"/>
      <c r="BO363" s="9"/>
      <c r="BP363" s="9"/>
      <c r="BQ363" s="9"/>
      <c r="BR363" s="9"/>
      <c r="BS363" s="9"/>
      <c r="BT363" s="9"/>
      <c r="BU363" s="9"/>
      <c r="BV363" s="9"/>
      <c r="BW363" s="9"/>
      <c r="BX363" s="9"/>
      <c r="BY363" s="9"/>
      <c r="BZ363" s="9"/>
      <c r="CA363" s="9"/>
      <c r="CB363" s="9"/>
      <c r="CC363" s="9"/>
      <c r="CD363" s="9"/>
      <c r="CE363" s="9"/>
      <c r="CF363" s="9"/>
    </row>
    <row r="364" spans="1:84" x14ac:dyDescent="0.3">
      <c r="A364" s="7" t="s">
        <v>262</v>
      </c>
      <c r="B364" s="8">
        <v>36494</v>
      </c>
      <c r="C364" s="9" t="s">
        <v>5098</v>
      </c>
      <c r="D364" s="9" t="s">
        <v>5129</v>
      </c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  <c r="AO364" s="9"/>
      <c r="AP364" s="9"/>
      <c r="AQ364" s="9"/>
      <c r="AR364" s="9"/>
      <c r="AS364" s="9"/>
      <c r="AT364" s="9"/>
      <c r="AU364" s="9"/>
      <c r="AV364" s="9"/>
      <c r="AW364" s="9"/>
      <c r="AX364" s="9"/>
      <c r="AY364" s="9"/>
      <c r="AZ364" s="9"/>
      <c r="BA364" s="9"/>
      <c r="BB364" s="9"/>
      <c r="BC364" s="9"/>
      <c r="BD364" s="9"/>
      <c r="BE364" s="9"/>
      <c r="BF364" s="9"/>
      <c r="BG364" s="9"/>
      <c r="BH364" s="9"/>
      <c r="BI364" s="9"/>
      <c r="BJ364" s="9"/>
      <c r="BK364" s="9"/>
      <c r="BL364" s="9"/>
      <c r="BM364" s="9"/>
      <c r="BN364" s="9"/>
      <c r="BO364" s="9"/>
      <c r="BP364" s="9"/>
      <c r="BQ364" s="9"/>
      <c r="BR364" s="9"/>
      <c r="BS364" s="9"/>
      <c r="BT364" s="9"/>
      <c r="BU364" s="9"/>
      <c r="BV364" s="9"/>
      <c r="BW364" s="9"/>
      <c r="BX364" s="9"/>
      <c r="BY364" s="9"/>
      <c r="BZ364" s="9"/>
      <c r="CA364" s="9"/>
      <c r="CB364" s="9"/>
      <c r="CC364" s="9"/>
      <c r="CD364" s="9"/>
      <c r="CE364" s="9"/>
      <c r="CF364" s="9"/>
    </row>
    <row r="365" spans="1:84" x14ac:dyDescent="0.3">
      <c r="A365" s="7" t="s">
        <v>262</v>
      </c>
      <c r="B365" s="8">
        <v>65952</v>
      </c>
      <c r="C365" s="9" t="s">
        <v>5098</v>
      </c>
      <c r="D365" s="9" t="s">
        <v>5129</v>
      </c>
      <c r="E365" s="9" t="s">
        <v>5099</v>
      </c>
      <c r="F365" s="9" t="s">
        <v>5099</v>
      </c>
      <c r="G365" s="9" t="s">
        <v>5099</v>
      </c>
      <c r="H365" s="9" t="s">
        <v>5099</v>
      </c>
      <c r="I365" s="9" t="s">
        <v>5099</v>
      </c>
      <c r="J365" s="9" t="s">
        <v>5099</v>
      </c>
      <c r="K365" s="9" t="s">
        <v>5099</v>
      </c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  <c r="AO365" s="9"/>
      <c r="AP365" s="9"/>
      <c r="AQ365" s="9"/>
      <c r="AR365" s="9"/>
      <c r="AS365" s="9"/>
      <c r="AT365" s="9"/>
      <c r="AU365" s="9"/>
      <c r="AV365" s="9"/>
      <c r="AW365" s="9"/>
      <c r="AX365" s="9"/>
      <c r="AY365" s="9"/>
      <c r="AZ365" s="9"/>
      <c r="BA365" s="9"/>
      <c r="BB365" s="9"/>
      <c r="BC365" s="9"/>
      <c r="BD365" s="9"/>
      <c r="BE365" s="9"/>
      <c r="BF365" s="9"/>
      <c r="BG365" s="9"/>
      <c r="BH365" s="9"/>
      <c r="BI365" s="9"/>
      <c r="BJ365" s="9"/>
      <c r="BK365" s="9"/>
      <c r="BL365" s="9"/>
      <c r="BM365" s="9"/>
      <c r="BN365" s="9"/>
      <c r="BO365" s="9"/>
      <c r="BP365" s="9"/>
      <c r="BQ365" s="9"/>
      <c r="BR365" s="9"/>
      <c r="BS365" s="9"/>
      <c r="BT365" s="9"/>
      <c r="BU365" s="9"/>
      <c r="BV365" s="9"/>
      <c r="BW365" s="9"/>
      <c r="BX365" s="9"/>
      <c r="BY365" s="9"/>
      <c r="BZ365" s="9"/>
      <c r="CA365" s="9"/>
      <c r="CB365" s="9"/>
      <c r="CC365" s="9"/>
      <c r="CD365" s="9"/>
      <c r="CE365" s="9"/>
      <c r="CF365" s="9"/>
    </row>
    <row r="366" spans="1:84" x14ac:dyDescent="0.3">
      <c r="A366" s="7" t="s">
        <v>263</v>
      </c>
      <c r="B366" s="8">
        <v>79282</v>
      </c>
      <c r="C366" s="9" t="s">
        <v>1048</v>
      </c>
      <c r="D366" s="9" t="s">
        <v>5122</v>
      </c>
      <c r="E366" s="9" t="s">
        <v>5126</v>
      </c>
      <c r="F366" s="9" t="s">
        <v>5126</v>
      </c>
      <c r="G366" s="9" t="s">
        <v>5126</v>
      </c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  <c r="AO366" s="9"/>
      <c r="AP366" s="9"/>
      <c r="AQ366" s="9"/>
      <c r="AR366" s="9"/>
      <c r="AS366" s="9"/>
      <c r="AT366" s="9"/>
      <c r="AU366" s="9"/>
      <c r="AV366" s="9"/>
      <c r="AW366" s="9"/>
      <c r="AX366" s="9"/>
      <c r="AY366" s="9"/>
      <c r="AZ366" s="9"/>
      <c r="BA366" s="9"/>
      <c r="BB366" s="9"/>
      <c r="BC366" s="9"/>
      <c r="BD366" s="9"/>
      <c r="BE366" s="9"/>
      <c r="BF366" s="9"/>
      <c r="BG366" s="9"/>
      <c r="BH366" s="9"/>
      <c r="BI366" s="9"/>
      <c r="BJ366" s="9"/>
      <c r="BK366" s="9"/>
      <c r="BL366" s="9"/>
      <c r="BM366" s="9"/>
      <c r="BN366" s="9"/>
      <c r="BO366" s="9"/>
      <c r="BP366" s="9"/>
      <c r="BQ366" s="9"/>
      <c r="BR366" s="9"/>
      <c r="BS366" s="9"/>
      <c r="BT366" s="9"/>
      <c r="BU366" s="9"/>
      <c r="BV366" s="9"/>
      <c r="BW366" s="9"/>
      <c r="BX366" s="9"/>
      <c r="BY366" s="9"/>
      <c r="BZ366" s="9"/>
      <c r="CA366" s="9"/>
      <c r="CB366" s="9"/>
      <c r="CC366" s="9"/>
      <c r="CD366" s="9"/>
      <c r="CE366" s="9"/>
      <c r="CF366" s="9"/>
    </row>
    <row r="367" spans="1:84" x14ac:dyDescent="0.3">
      <c r="A367" s="7" t="s">
        <v>5383</v>
      </c>
      <c r="B367" s="8">
        <v>34589</v>
      </c>
      <c r="C367" s="9" t="s">
        <v>5109</v>
      </c>
      <c r="D367" s="9" t="s">
        <v>5102</v>
      </c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  <c r="AO367" s="9"/>
      <c r="AP367" s="9"/>
      <c r="AQ367" s="9"/>
      <c r="AR367" s="9"/>
      <c r="AS367" s="9"/>
      <c r="AT367" s="9"/>
      <c r="AU367" s="9"/>
      <c r="AV367" s="9"/>
      <c r="AW367" s="9"/>
      <c r="AX367" s="9"/>
      <c r="AY367" s="9"/>
      <c r="AZ367" s="9"/>
      <c r="BA367" s="9"/>
      <c r="BB367" s="9"/>
      <c r="BC367" s="9"/>
      <c r="BD367" s="9"/>
      <c r="BE367" s="9"/>
      <c r="BF367" s="9"/>
      <c r="BG367" s="9"/>
      <c r="BH367" s="9"/>
      <c r="BI367" s="9"/>
      <c r="BJ367" s="9"/>
      <c r="BK367" s="9"/>
      <c r="BL367" s="9"/>
      <c r="BM367" s="9"/>
      <c r="BN367" s="9"/>
      <c r="BO367" s="9"/>
      <c r="BP367" s="9"/>
      <c r="BQ367" s="9"/>
      <c r="BR367" s="9"/>
      <c r="BS367" s="9"/>
      <c r="BT367" s="9"/>
      <c r="BU367" s="9"/>
      <c r="BV367" s="9"/>
      <c r="BW367" s="9"/>
      <c r="BX367" s="9"/>
      <c r="BY367" s="9"/>
      <c r="BZ367" s="9"/>
      <c r="CA367" s="9"/>
      <c r="CB367" s="9"/>
      <c r="CC367" s="9"/>
      <c r="CD367" s="9"/>
      <c r="CE367" s="9"/>
      <c r="CF367" s="9"/>
    </row>
    <row r="368" spans="1:84" x14ac:dyDescent="0.3">
      <c r="A368" s="7" t="s">
        <v>5383</v>
      </c>
      <c r="B368" s="8">
        <v>57275</v>
      </c>
      <c r="C368" s="9" t="s">
        <v>5145</v>
      </c>
      <c r="D368" s="9" t="s">
        <v>5102</v>
      </c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  <c r="AO368" s="9"/>
      <c r="AP368" s="9"/>
      <c r="AQ368" s="9"/>
      <c r="AR368" s="9"/>
      <c r="AS368" s="9"/>
      <c r="AT368" s="9"/>
      <c r="AU368" s="9"/>
      <c r="AV368" s="9"/>
      <c r="AW368" s="9"/>
      <c r="AX368" s="9"/>
      <c r="AY368" s="9"/>
      <c r="AZ368" s="9"/>
      <c r="BA368" s="9"/>
      <c r="BB368" s="9"/>
      <c r="BC368" s="9"/>
      <c r="BD368" s="9"/>
      <c r="BE368" s="9"/>
      <c r="BF368" s="9"/>
      <c r="BG368" s="9"/>
      <c r="BH368" s="9"/>
      <c r="BI368" s="9"/>
      <c r="BJ368" s="9"/>
      <c r="BK368" s="9"/>
      <c r="BL368" s="9"/>
      <c r="BM368" s="9"/>
      <c r="BN368" s="9"/>
      <c r="BO368" s="9"/>
      <c r="BP368" s="9"/>
      <c r="BQ368" s="9"/>
      <c r="BR368" s="9"/>
      <c r="BS368" s="9"/>
      <c r="BT368" s="9"/>
      <c r="BU368" s="9"/>
      <c r="BV368" s="9"/>
      <c r="BW368" s="9"/>
      <c r="BX368" s="9"/>
      <c r="BY368" s="9"/>
      <c r="BZ368" s="9"/>
      <c r="CA368" s="9"/>
      <c r="CB368" s="9"/>
      <c r="CC368" s="9"/>
      <c r="CD368" s="9"/>
      <c r="CE368" s="9"/>
      <c r="CF368" s="9"/>
    </row>
    <row r="369" spans="1:84" x14ac:dyDescent="0.3">
      <c r="A369" s="7" t="s">
        <v>264</v>
      </c>
      <c r="B369" s="8">
        <v>52976</v>
      </c>
      <c r="C369" s="9" t="s">
        <v>1048</v>
      </c>
      <c r="D369" s="9" t="s">
        <v>5102</v>
      </c>
      <c r="E369" s="9" t="s">
        <v>5102</v>
      </c>
      <c r="F369" s="9" t="s">
        <v>5102</v>
      </c>
      <c r="G369" s="9" t="s">
        <v>5102</v>
      </c>
      <c r="H369" s="9" t="s">
        <v>5102</v>
      </c>
      <c r="I369" s="9" t="s">
        <v>5102</v>
      </c>
      <c r="J369" s="9" t="s">
        <v>5102</v>
      </c>
      <c r="K369" s="9" t="s">
        <v>5102</v>
      </c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  <c r="X369" s="9"/>
      <c r="Y369" s="9" t="s">
        <v>5102</v>
      </c>
      <c r="Z369" s="9" t="s">
        <v>5102</v>
      </c>
      <c r="AA369" s="9" t="s">
        <v>5102</v>
      </c>
      <c r="AB369" s="9" t="s">
        <v>5102</v>
      </c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  <c r="AO369" s="9"/>
      <c r="AP369" s="9"/>
      <c r="AQ369" s="9"/>
      <c r="AR369" s="9"/>
      <c r="AS369" s="9"/>
      <c r="AT369" s="9"/>
      <c r="AU369" s="9"/>
      <c r="AV369" s="9"/>
      <c r="AW369" s="9"/>
      <c r="AX369" s="9"/>
      <c r="AY369" s="9"/>
      <c r="AZ369" s="9"/>
      <c r="BA369" s="9"/>
      <c r="BB369" s="9"/>
      <c r="BC369" s="9"/>
      <c r="BD369" s="9"/>
      <c r="BE369" s="9"/>
      <c r="BF369" s="9"/>
      <c r="BG369" s="9"/>
      <c r="BH369" s="9"/>
      <c r="BI369" s="9"/>
      <c r="BJ369" s="9"/>
      <c r="BK369" s="9"/>
      <c r="BL369" s="9"/>
      <c r="BM369" s="9"/>
      <c r="BN369" s="9"/>
      <c r="BO369" s="9"/>
      <c r="BP369" s="9"/>
      <c r="BQ369" s="9"/>
      <c r="BR369" s="9"/>
      <c r="BS369" s="9"/>
      <c r="BT369" s="9"/>
      <c r="BU369" s="9"/>
      <c r="BV369" s="9"/>
      <c r="BW369" s="9"/>
      <c r="BX369" s="9"/>
      <c r="BY369" s="9"/>
      <c r="BZ369" s="9"/>
      <c r="CA369" s="9"/>
      <c r="CB369" s="9"/>
      <c r="CC369" s="9"/>
      <c r="CD369" s="9"/>
      <c r="CE369" s="9"/>
      <c r="CF369" s="9"/>
    </row>
    <row r="370" spans="1:84" x14ac:dyDescent="0.3">
      <c r="A370" s="7" t="s">
        <v>5384</v>
      </c>
      <c r="B370" s="8">
        <v>33867</v>
      </c>
      <c r="C370" s="9" t="s">
        <v>5098</v>
      </c>
      <c r="D370" s="9" t="s">
        <v>5129</v>
      </c>
      <c r="E370" s="9"/>
      <c r="F370" s="9"/>
      <c r="G370" s="9"/>
      <c r="H370" s="9"/>
      <c r="I370" s="9"/>
      <c r="J370" s="9" t="s">
        <v>5099</v>
      </c>
      <c r="K370" s="9" t="s">
        <v>5099</v>
      </c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  <c r="X370" s="9"/>
      <c r="Y370" s="9"/>
      <c r="Z370" s="9"/>
      <c r="AA370" s="9"/>
      <c r="AB370" s="9"/>
      <c r="AC370" s="9"/>
      <c r="AD370" s="9" t="s">
        <v>5129</v>
      </c>
      <c r="AE370" s="9" t="s">
        <v>5129</v>
      </c>
      <c r="AF370" s="9"/>
      <c r="AG370" s="9"/>
      <c r="AH370" s="9"/>
      <c r="AI370" s="9"/>
      <c r="AJ370" s="9"/>
      <c r="AK370" s="9"/>
      <c r="AL370" s="9"/>
      <c r="AM370" s="9"/>
      <c r="AN370" s="9"/>
      <c r="AO370" s="9"/>
      <c r="AP370" s="9"/>
      <c r="AQ370" s="9"/>
      <c r="AR370" s="9"/>
      <c r="AS370" s="9"/>
      <c r="AT370" s="9"/>
      <c r="AU370" s="9"/>
      <c r="AV370" s="9"/>
      <c r="AW370" s="9"/>
      <c r="AX370" s="9"/>
      <c r="AY370" s="9"/>
      <c r="AZ370" s="9"/>
      <c r="BA370" s="9"/>
      <c r="BB370" s="9"/>
      <c r="BC370" s="9"/>
      <c r="BD370" s="9"/>
      <c r="BE370" s="9"/>
      <c r="BF370" s="9"/>
      <c r="BG370" s="9"/>
      <c r="BH370" s="9"/>
      <c r="BI370" s="9"/>
      <c r="BJ370" s="9"/>
      <c r="BK370" s="9"/>
      <c r="BL370" s="9"/>
      <c r="BM370" s="9"/>
      <c r="BN370" s="9"/>
      <c r="BO370" s="9"/>
      <c r="BP370" s="9"/>
      <c r="BQ370" s="9"/>
      <c r="BR370" s="9"/>
      <c r="BS370" s="9"/>
      <c r="BT370" s="9"/>
      <c r="BU370" s="9"/>
      <c r="BV370" s="9"/>
      <c r="BW370" s="9"/>
      <c r="BX370" s="9"/>
      <c r="BY370" s="9"/>
      <c r="BZ370" s="9"/>
      <c r="CA370" s="9"/>
      <c r="CB370" s="9"/>
      <c r="CC370" s="9"/>
      <c r="CD370" s="9"/>
      <c r="CE370" s="9"/>
      <c r="CF370" s="9"/>
    </row>
    <row r="371" spans="1:84" x14ac:dyDescent="0.3">
      <c r="A371" s="7" t="s">
        <v>265</v>
      </c>
      <c r="B371" s="8">
        <v>52899</v>
      </c>
      <c r="C371" s="9" t="s">
        <v>1048</v>
      </c>
      <c r="D371" s="9" t="s">
        <v>5108</v>
      </c>
      <c r="E371" s="9" t="s">
        <v>5108</v>
      </c>
      <c r="F371" s="9" t="s">
        <v>5108</v>
      </c>
      <c r="G371" s="9" t="s">
        <v>5108</v>
      </c>
      <c r="H371" s="9" t="s">
        <v>5108</v>
      </c>
      <c r="I371" s="9" t="s">
        <v>5108</v>
      </c>
      <c r="J371" s="9" t="s">
        <v>5108</v>
      </c>
      <c r="K371" s="9" t="s">
        <v>5108</v>
      </c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  <c r="AO371" s="9"/>
      <c r="AP371" s="9"/>
      <c r="AQ371" s="9"/>
      <c r="AR371" s="9"/>
      <c r="AS371" s="9"/>
      <c r="AT371" s="9"/>
      <c r="AU371" s="9"/>
      <c r="AV371" s="9"/>
      <c r="AW371" s="9"/>
      <c r="AX371" s="9"/>
      <c r="AY371" s="9"/>
      <c r="AZ371" s="9"/>
      <c r="BA371" s="9"/>
      <c r="BB371" s="9"/>
      <c r="BC371" s="9"/>
      <c r="BD371" s="9"/>
      <c r="BE371" s="9"/>
      <c r="BF371" s="9"/>
      <c r="BG371" s="9"/>
      <c r="BH371" s="9"/>
      <c r="BI371" s="9"/>
      <c r="BJ371" s="9"/>
      <c r="BK371" s="9"/>
      <c r="BL371" s="9"/>
      <c r="BM371" s="9"/>
      <c r="BN371" s="9"/>
      <c r="BO371" s="9"/>
      <c r="BP371" s="9"/>
      <c r="BQ371" s="9"/>
      <c r="BR371" s="9"/>
      <c r="BS371" s="9"/>
      <c r="BT371" s="9"/>
      <c r="BU371" s="9"/>
      <c r="BV371" s="9"/>
      <c r="BW371" s="9"/>
      <c r="BX371" s="9"/>
      <c r="BY371" s="9"/>
      <c r="BZ371" s="9"/>
      <c r="CA371" s="9"/>
      <c r="CB371" s="9"/>
      <c r="CC371" s="9"/>
      <c r="CD371" s="9"/>
      <c r="CE371" s="9"/>
      <c r="CF371" s="9"/>
    </row>
    <row r="372" spans="1:84" x14ac:dyDescent="0.3">
      <c r="A372" s="7" t="s">
        <v>5385</v>
      </c>
      <c r="B372" s="8">
        <v>29116</v>
      </c>
      <c r="C372" s="9" t="s">
        <v>5112</v>
      </c>
      <c r="D372" s="9" t="s">
        <v>5132</v>
      </c>
      <c r="E372" s="9"/>
      <c r="F372" s="9"/>
      <c r="G372" s="9"/>
      <c r="H372" s="9"/>
      <c r="I372" s="9"/>
      <c r="J372" s="9" t="s">
        <v>5113</v>
      </c>
      <c r="K372" s="9" t="s">
        <v>5113</v>
      </c>
      <c r="L372" s="9" t="s">
        <v>5113</v>
      </c>
      <c r="M372" s="9" t="s">
        <v>5113</v>
      </c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  <c r="Z372" s="9"/>
      <c r="AA372" s="9"/>
      <c r="AB372" s="9"/>
      <c r="AC372" s="9"/>
      <c r="AD372" s="9" t="s">
        <v>5132</v>
      </c>
      <c r="AE372" s="9" t="s">
        <v>5132</v>
      </c>
      <c r="AF372" s="9" t="s">
        <v>5132</v>
      </c>
      <c r="AG372" s="9" t="s">
        <v>5132</v>
      </c>
      <c r="AH372" s="9" t="s">
        <v>5132</v>
      </c>
      <c r="AI372" s="9" t="s">
        <v>5132</v>
      </c>
      <c r="AJ372" s="9" t="s">
        <v>5132</v>
      </c>
      <c r="AK372" s="9" t="s">
        <v>5132</v>
      </c>
      <c r="AL372" s="9" t="s">
        <v>5132</v>
      </c>
      <c r="AM372" s="9"/>
      <c r="AN372" s="9"/>
      <c r="AO372" s="9"/>
      <c r="AP372" s="9"/>
      <c r="AQ372" s="9"/>
      <c r="AR372" s="9"/>
      <c r="AS372" s="9"/>
      <c r="AT372" s="9"/>
      <c r="AU372" s="9"/>
      <c r="AV372" s="9"/>
      <c r="AW372" s="9"/>
      <c r="AX372" s="9" t="s">
        <v>5101</v>
      </c>
      <c r="AY372" s="9" t="s">
        <v>5101</v>
      </c>
      <c r="AZ372" s="9" t="s">
        <v>5101</v>
      </c>
      <c r="BA372" s="9" t="s">
        <v>5101</v>
      </c>
      <c r="BB372" s="9" t="s">
        <v>5101</v>
      </c>
      <c r="BC372" s="9" t="s">
        <v>5101</v>
      </c>
      <c r="BD372" s="9" t="s">
        <v>5101</v>
      </c>
      <c r="BE372" s="9" t="s">
        <v>5101</v>
      </c>
      <c r="BF372" s="9" t="s">
        <v>5101</v>
      </c>
      <c r="BG372" s="9"/>
      <c r="BH372" s="9"/>
      <c r="BI372" s="9"/>
      <c r="BJ372" s="9"/>
      <c r="BK372" s="9"/>
      <c r="BL372" s="9"/>
      <c r="BM372" s="9"/>
      <c r="BN372" s="9"/>
      <c r="BO372" s="9"/>
      <c r="BP372" s="9"/>
      <c r="BQ372" s="9"/>
      <c r="BR372" s="9"/>
      <c r="BS372" s="9"/>
      <c r="BT372" s="9"/>
      <c r="BU372" s="9"/>
      <c r="BV372" s="9"/>
      <c r="BW372" s="9"/>
      <c r="BX372" s="9"/>
      <c r="BY372" s="9"/>
      <c r="BZ372" s="9"/>
      <c r="CA372" s="9"/>
      <c r="CB372" s="9"/>
      <c r="CC372" s="9"/>
      <c r="CD372" s="9"/>
      <c r="CE372" s="9"/>
      <c r="CF372" s="9"/>
    </row>
    <row r="373" spans="1:84" x14ac:dyDescent="0.3">
      <c r="A373" s="7" t="s">
        <v>5386</v>
      </c>
      <c r="B373" s="8">
        <v>58175</v>
      </c>
      <c r="C373" s="9" t="s">
        <v>1048</v>
      </c>
      <c r="D373" s="9" t="s">
        <v>5099</v>
      </c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  <c r="AO373" s="9"/>
      <c r="AP373" s="9"/>
      <c r="AQ373" s="9"/>
      <c r="AR373" s="9"/>
      <c r="AS373" s="9"/>
      <c r="AT373" s="9"/>
      <c r="AU373" s="9"/>
      <c r="AV373" s="9"/>
      <c r="AW373" s="9"/>
      <c r="AX373" s="9"/>
      <c r="AY373" s="9"/>
      <c r="AZ373" s="9"/>
      <c r="BA373" s="9"/>
      <c r="BB373" s="9"/>
      <c r="BC373" s="9"/>
      <c r="BD373" s="9"/>
      <c r="BE373" s="9"/>
      <c r="BF373" s="9"/>
      <c r="BG373" s="9"/>
      <c r="BH373" s="9"/>
      <c r="BI373" s="9"/>
      <c r="BJ373" s="9"/>
      <c r="BK373" s="9"/>
      <c r="BL373" s="9"/>
      <c r="BM373" s="9"/>
      <c r="BN373" s="9"/>
      <c r="BO373" s="9"/>
      <c r="BP373" s="9"/>
      <c r="BQ373" s="9"/>
      <c r="BR373" s="9"/>
      <c r="BS373" s="9"/>
      <c r="BT373" s="9"/>
      <c r="BU373" s="9"/>
      <c r="BV373" s="9"/>
      <c r="BW373" s="9"/>
      <c r="BX373" s="9"/>
      <c r="BY373" s="9"/>
      <c r="BZ373" s="9"/>
      <c r="CA373" s="9"/>
      <c r="CB373" s="9"/>
      <c r="CC373" s="9"/>
      <c r="CD373" s="9"/>
      <c r="CE373" s="9"/>
      <c r="CF373" s="9"/>
    </row>
    <row r="374" spans="1:84" x14ac:dyDescent="0.3">
      <c r="A374" s="7" t="s">
        <v>266</v>
      </c>
      <c r="B374" s="8">
        <v>53122</v>
      </c>
      <c r="C374" s="9" t="s">
        <v>5107</v>
      </c>
      <c r="D374" s="9" t="s">
        <v>5102</v>
      </c>
      <c r="E374" s="9" t="s">
        <v>5102</v>
      </c>
      <c r="F374" s="9" t="s">
        <v>5102</v>
      </c>
      <c r="G374" s="9" t="s">
        <v>5102</v>
      </c>
      <c r="H374" s="9" t="s">
        <v>5102</v>
      </c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  <c r="AO374" s="9"/>
      <c r="AP374" s="9"/>
      <c r="AQ374" s="9"/>
      <c r="AR374" s="9"/>
      <c r="AS374" s="9"/>
      <c r="AT374" s="9"/>
      <c r="AU374" s="9"/>
      <c r="AV374" s="9"/>
      <c r="AW374" s="9"/>
      <c r="AX374" s="9"/>
      <c r="AY374" s="9"/>
      <c r="AZ374" s="9"/>
      <c r="BA374" s="9"/>
      <c r="BB374" s="9"/>
      <c r="BC374" s="9"/>
      <c r="BD374" s="9"/>
      <c r="BE374" s="9"/>
      <c r="BF374" s="9"/>
      <c r="BG374" s="9"/>
      <c r="BH374" s="9"/>
      <c r="BI374" s="9"/>
      <c r="BJ374" s="9"/>
      <c r="BK374" s="9"/>
      <c r="BL374" s="9"/>
      <c r="BM374" s="9"/>
      <c r="BN374" s="9"/>
      <c r="BO374" s="9"/>
      <c r="BP374" s="9"/>
      <c r="BQ374" s="9"/>
      <c r="BR374" s="9"/>
      <c r="BS374" s="9"/>
      <c r="BT374" s="9"/>
      <c r="BU374" s="9"/>
      <c r="BV374" s="9"/>
      <c r="BW374" s="9"/>
      <c r="BX374" s="9"/>
      <c r="BY374" s="9"/>
      <c r="BZ374" s="9"/>
      <c r="CA374" s="9"/>
      <c r="CB374" s="9"/>
      <c r="CC374" s="9"/>
      <c r="CD374" s="9"/>
      <c r="CE374" s="9"/>
      <c r="CF374" s="9"/>
    </row>
    <row r="375" spans="1:84" x14ac:dyDescent="0.3">
      <c r="A375" s="7" t="s">
        <v>266</v>
      </c>
      <c r="B375" s="8">
        <v>55515</v>
      </c>
      <c r="C375" s="9" t="s">
        <v>5135</v>
      </c>
      <c r="D375" s="9" t="s">
        <v>5102</v>
      </c>
      <c r="E375" s="9"/>
      <c r="F375" s="9"/>
      <c r="G375" s="9" t="s">
        <v>5102</v>
      </c>
      <c r="H375" s="9" t="s">
        <v>5102</v>
      </c>
      <c r="I375" s="9" t="s">
        <v>5102</v>
      </c>
      <c r="J375" s="9" t="s">
        <v>5102</v>
      </c>
      <c r="K375" s="9" t="s">
        <v>5102</v>
      </c>
      <c r="L375" s="9" t="s">
        <v>5102</v>
      </c>
      <c r="M375" s="9" t="s">
        <v>5102</v>
      </c>
      <c r="N375" s="9" t="s">
        <v>5102</v>
      </c>
      <c r="O375" s="9" t="s">
        <v>5102</v>
      </c>
      <c r="P375" s="9" t="s">
        <v>5102</v>
      </c>
      <c r="Q375" s="9" t="s">
        <v>5102</v>
      </c>
      <c r="R375" s="9" t="s">
        <v>5102</v>
      </c>
      <c r="S375" s="9" t="s">
        <v>5102</v>
      </c>
      <c r="T375" s="9"/>
      <c r="U375" s="9"/>
      <c r="V375" s="9"/>
      <c r="W375" s="9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  <c r="AO375" s="9"/>
      <c r="AP375" s="9"/>
      <c r="AQ375" s="9"/>
      <c r="AR375" s="9"/>
      <c r="AS375" s="9"/>
      <c r="AT375" s="9"/>
      <c r="AU375" s="9" t="s">
        <v>5108</v>
      </c>
      <c r="AV375" s="9" t="s">
        <v>5108</v>
      </c>
      <c r="AW375" s="9" t="s">
        <v>5108</v>
      </c>
      <c r="AX375" s="9"/>
      <c r="AY375" s="9"/>
      <c r="AZ375" s="9"/>
      <c r="BA375" s="9"/>
      <c r="BB375" s="9"/>
      <c r="BC375" s="9"/>
      <c r="BD375" s="9"/>
      <c r="BE375" s="9"/>
      <c r="BF375" s="9"/>
      <c r="BG375" s="9"/>
      <c r="BH375" s="9"/>
      <c r="BI375" s="9"/>
      <c r="BJ375" s="9"/>
      <c r="BK375" s="9"/>
      <c r="BL375" s="9"/>
      <c r="BM375" s="9"/>
      <c r="BN375" s="9"/>
      <c r="BO375" s="9"/>
      <c r="BP375" s="9"/>
      <c r="BQ375" s="9"/>
      <c r="BR375" s="9"/>
      <c r="BS375" s="9"/>
      <c r="BT375" s="9"/>
      <c r="BU375" s="9"/>
      <c r="BV375" s="9"/>
      <c r="BW375" s="9"/>
      <c r="BX375" s="9"/>
      <c r="BY375" s="9"/>
      <c r="BZ375" s="9"/>
      <c r="CA375" s="9"/>
      <c r="CB375" s="9"/>
      <c r="CC375" s="9"/>
      <c r="CD375" s="9"/>
      <c r="CE375" s="9"/>
      <c r="CF375" s="9"/>
    </row>
    <row r="376" spans="1:84" x14ac:dyDescent="0.3">
      <c r="A376" s="7" t="s">
        <v>266</v>
      </c>
      <c r="B376" s="8">
        <v>57363</v>
      </c>
      <c r="C376" s="9" t="s">
        <v>5145</v>
      </c>
      <c r="D376" s="9" t="s">
        <v>5102</v>
      </c>
      <c r="E376" s="9"/>
      <c r="F376" s="9"/>
      <c r="G376" s="9"/>
      <c r="H376" s="9"/>
      <c r="I376" s="9"/>
      <c r="J376" s="9" t="s">
        <v>5099</v>
      </c>
      <c r="K376" s="9" t="s">
        <v>5099</v>
      </c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  <c r="X376" s="9"/>
      <c r="Y376" s="9"/>
      <c r="Z376" s="9"/>
      <c r="AA376" s="9"/>
      <c r="AB376" s="9"/>
      <c r="AC376" s="9"/>
      <c r="AD376" s="9" t="s">
        <v>5099</v>
      </c>
      <c r="AE376" s="9" t="s">
        <v>5099</v>
      </c>
      <c r="AF376" s="9"/>
      <c r="AG376" s="9"/>
      <c r="AH376" s="9"/>
      <c r="AI376" s="9"/>
      <c r="AJ376" s="9"/>
      <c r="AK376" s="9"/>
      <c r="AL376" s="9"/>
      <c r="AM376" s="9"/>
      <c r="AN376" s="9"/>
      <c r="AO376" s="9"/>
      <c r="AP376" s="9"/>
      <c r="AQ376" s="9"/>
      <c r="AR376" s="9"/>
      <c r="AS376" s="9"/>
      <c r="AT376" s="9"/>
      <c r="AU376" s="9"/>
      <c r="AV376" s="9"/>
      <c r="AW376" s="9"/>
      <c r="AX376" s="9"/>
      <c r="AY376" s="9"/>
      <c r="AZ376" s="9"/>
      <c r="BA376" s="9"/>
      <c r="BB376" s="9"/>
      <c r="BC376" s="9"/>
      <c r="BD376" s="9"/>
      <c r="BE376" s="9"/>
      <c r="BF376" s="9"/>
      <c r="BG376" s="9"/>
      <c r="BH376" s="9"/>
      <c r="BI376" s="9"/>
      <c r="BJ376" s="9"/>
      <c r="BK376" s="9"/>
      <c r="BL376" s="9"/>
      <c r="BM376" s="9"/>
      <c r="BN376" s="9"/>
      <c r="BO376" s="9"/>
      <c r="BP376" s="9"/>
      <c r="BQ376" s="9"/>
      <c r="BR376" s="9"/>
      <c r="BS376" s="9"/>
      <c r="BT376" s="9"/>
      <c r="BU376" s="9"/>
      <c r="BV376" s="9"/>
      <c r="BW376" s="9"/>
      <c r="BX376" s="9"/>
      <c r="BY376" s="9"/>
      <c r="BZ376" s="9"/>
      <c r="CA376" s="9"/>
      <c r="CB376" s="9"/>
      <c r="CC376" s="9"/>
      <c r="CD376" s="9"/>
      <c r="CE376" s="9"/>
      <c r="CF376" s="9"/>
    </row>
    <row r="377" spans="1:84" x14ac:dyDescent="0.3">
      <c r="A377" s="7" t="s">
        <v>266</v>
      </c>
      <c r="B377" s="8">
        <v>75826</v>
      </c>
      <c r="C377" s="9" t="s">
        <v>1048</v>
      </c>
      <c r="D377" s="9" t="s">
        <v>5102</v>
      </c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  <c r="AO377" s="9"/>
      <c r="AP377" s="9"/>
      <c r="AQ377" s="9"/>
      <c r="AR377" s="9"/>
      <c r="AS377" s="9"/>
      <c r="AT377" s="9"/>
      <c r="AU377" s="9"/>
      <c r="AV377" s="9"/>
      <c r="AW377" s="9"/>
      <c r="AX377" s="9"/>
      <c r="AY377" s="9"/>
      <c r="AZ377" s="9"/>
      <c r="BA377" s="9"/>
      <c r="BB377" s="9"/>
      <c r="BC377" s="9"/>
      <c r="BD377" s="9"/>
      <c r="BE377" s="9"/>
      <c r="BF377" s="9"/>
      <c r="BG377" s="9"/>
      <c r="BH377" s="9"/>
      <c r="BI377" s="9"/>
      <c r="BJ377" s="9"/>
      <c r="BK377" s="9"/>
      <c r="BL377" s="9"/>
      <c r="BM377" s="9"/>
      <c r="BN377" s="9"/>
      <c r="BO377" s="9"/>
      <c r="BP377" s="9"/>
      <c r="BQ377" s="9"/>
      <c r="BR377" s="9"/>
      <c r="BS377" s="9"/>
      <c r="BT377" s="9"/>
      <c r="BU377" s="9"/>
      <c r="BV377" s="9"/>
      <c r="BW377" s="9"/>
      <c r="BX377" s="9"/>
      <c r="BY377" s="9"/>
      <c r="BZ377" s="9"/>
      <c r="CA377" s="9"/>
      <c r="CB377" s="9"/>
      <c r="CC377" s="9"/>
      <c r="CD377" s="9"/>
      <c r="CE377" s="9"/>
      <c r="CF377" s="9"/>
    </row>
    <row r="378" spans="1:84" x14ac:dyDescent="0.3">
      <c r="A378" s="7" t="s">
        <v>267</v>
      </c>
      <c r="B378" s="8">
        <v>63880</v>
      </c>
      <c r="C378" s="9" t="s">
        <v>1048</v>
      </c>
      <c r="D378" s="9" t="s">
        <v>5102</v>
      </c>
      <c r="E378" s="9" t="s">
        <v>5102</v>
      </c>
      <c r="F378" s="9" t="s">
        <v>5102</v>
      </c>
      <c r="G378" s="9" t="s">
        <v>5102</v>
      </c>
      <c r="H378" s="9" t="s">
        <v>5102</v>
      </c>
      <c r="I378" s="9" t="s">
        <v>5102</v>
      </c>
      <c r="J378" s="9" t="s">
        <v>5102</v>
      </c>
      <c r="K378" s="9" t="s">
        <v>5102</v>
      </c>
      <c r="L378" s="9" t="s">
        <v>5102</v>
      </c>
      <c r="M378" s="9" t="s">
        <v>5102</v>
      </c>
      <c r="N378" s="9" t="s">
        <v>5102</v>
      </c>
      <c r="O378" s="9"/>
      <c r="P378" s="9"/>
      <c r="Q378" s="9"/>
      <c r="R378" s="9"/>
      <c r="S378" s="9"/>
      <c r="T378" s="9"/>
      <c r="U378" s="9"/>
      <c r="V378" s="9"/>
      <c r="W378" s="9"/>
      <c r="X378" s="9"/>
      <c r="Y378" s="9" t="s">
        <v>5102</v>
      </c>
      <c r="Z378" s="9" t="s">
        <v>5102</v>
      </c>
      <c r="AA378" s="9"/>
      <c r="AB378" s="9"/>
      <c r="AC378" s="9" t="s">
        <v>5102</v>
      </c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  <c r="AO378" s="9"/>
      <c r="AP378" s="9"/>
      <c r="AQ378" s="9"/>
      <c r="AR378" s="9"/>
      <c r="AS378" s="9"/>
      <c r="AT378" s="9"/>
      <c r="AU378" s="9"/>
      <c r="AV378" s="9"/>
      <c r="AW378" s="9"/>
      <c r="AX378" s="9"/>
      <c r="AY378" s="9"/>
      <c r="AZ378" s="9"/>
      <c r="BA378" s="9"/>
      <c r="BB378" s="9"/>
      <c r="BC378" s="9"/>
      <c r="BD378" s="9"/>
      <c r="BE378" s="9"/>
      <c r="BF378" s="9"/>
      <c r="BG378" s="9"/>
      <c r="BH378" s="9"/>
      <c r="BI378" s="9"/>
      <c r="BJ378" s="9"/>
      <c r="BK378" s="9"/>
      <c r="BL378" s="9"/>
      <c r="BM378" s="9"/>
      <c r="BN378" s="9"/>
      <c r="BO378" s="9"/>
      <c r="BP378" s="9"/>
      <c r="BQ378" s="9"/>
      <c r="BR378" s="9"/>
      <c r="BS378" s="9"/>
      <c r="BT378" s="9"/>
      <c r="BU378" s="9"/>
      <c r="BV378" s="9"/>
      <c r="BW378" s="9"/>
      <c r="BX378" s="9"/>
      <c r="BY378" s="9"/>
      <c r="BZ378" s="9"/>
      <c r="CA378" s="9"/>
      <c r="CB378" s="9"/>
      <c r="CC378" s="9"/>
      <c r="CD378" s="9"/>
      <c r="CE378" s="9"/>
      <c r="CF378" s="9"/>
    </row>
    <row r="379" spans="1:84" x14ac:dyDescent="0.3">
      <c r="A379" s="7" t="s">
        <v>268</v>
      </c>
      <c r="B379" s="8">
        <v>28228</v>
      </c>
      <c r="C379" s="9" t="s">
        <v>1048</v>
      </c>
      <c r="D379" s="9" t="s">
        <v>5108</v>
      </c>
      <c r="E379" s="9" t="s">
        <v>5108</v>
      </c>
      <c r="F379" s="9" t="s">
        <v>5108</v>
      </c>
      <c r="G379" s="9" t="s">
        <v>5108</v>
      </c>
      <c r="H379" s="9" t="s">
        <v>5108</v>
      </c>
      <c r="I379" s="9" t="s">
        <v>5108</v>
      </c>
      <c r="J379" s="9" t="s">
        <v>5108</v>
      </c>
      <c r="K379" s="9" t="s">
        <v>5108</v>
      </c>
      <c r="L379" s="9" t="s">
        <v>5108</v>
      </c>
      <c r="M379" s="9" t="s">
        <v>5108</v>
      </c>
      <c r="N379" s="9" t="s">
        <v>5108</v>
      </c>
      <c r="O379" s="9" t="s">
        <v>5108</v>
      </c>
      <c r="P379" s="9" t="s">
        <v>5108</v>
      </c>
      <c r="Q379" s="9" t="s">
        <v>5108</v>
      </c>
      <c r="R379" s="9" t="s">
        <v>5108</v>
      </c>
      <c r="S379" s="9" t="s">
        <v>5108</v>
      </c>
      <c r="T379" s="9" t="s">
        <v>5108</v>
      </c>
      <c r="U379" s="9" t="s">
        <v>5108</v>
      </c>
      <c r="V379" s="9" t="s">
        <v>5108</v>
      </c>
      <c r="W379" s="9" t="s">
        <v>5108</v>
      </c>
      <c r="X379" s="9" t="s">
        <v>5108</v>
      </c>
      <c r="Y379" s="9" t="s">
        <v>5108</v>
      </c>
      <c r="Z379" s="9" t="s">
        <v>5108</v>
      </c>
      <c r="AA379" s="9" t="s">
        <v>5108</v>
      </c>
      <c r="AB379" s="9" t="s">
        <v>5108</v>
      </c>
      <c r="AC379" s="9" t="s">
        <v>5108</v>
      </c>
      <c r="AD379" s="9" t="s">
        <v>5108</v>
      </c>
      <c r="AE379" s="9" t="s">
        <v>5108</v>
      </c>
      <c r="AF379" s="9" t="s">
        <v>5108</v>
      </c>
      <c r="AG379" s="9" t="s">
        <v>5108</v>
      </c>
      <c r="AH379" s="9" t="s">
        <v>5108</v>
      </c>
      <c r="AI379" s="9" t="s">
        <v>5108</v>
      </c>
      <c r="AJ379" s="9" t="s">
        <v>5108</v>
      </c>
      <c r="AK379" s="9" t="s">
        <v>5108</v>
      </c>
      <c r="AL379" s="9" t="s">
        <v>5108</v>
      </c>
      <c r="AM379" s="9" t="s">
        <v>5108</v>
      </c>
      <c r="AN379" s="9" t="s">
        <v>5108</v>
      </c>
      <c r="AO379" s="9" t="s">
        <v>5108</v>
      </c>
      <c r="AP379" s="9" t="s">
        <v>5108</v>
      </c>
      <c r="AQ379" s="9" t="s">
        <v>5108</v>
      </c>
      <c r="AR379" s="9"/>
      <c r="AS379" s="9"/>
      <c r="AT379" s="9"/>
      <c r="AU379" s="9"/>
      <c r="AV379" s="9"/>
      <c r="AW379" s="9"/>
      <c r="AX379" s="9"/>
      <c r="AY379" s="9"/>
      <c r="AZ379" s="9"/>
      <c r="BA379" s="9"/>
      <c r="BB379" s="9"/>
      <c r="BC379" s="9"/>
      <c r="BD379" s="9"/>
      <c r="BE379" s="9"/>
      <c r="BF379" s="9"/>
      <c r="BG379" s="9"/>
      <c r="BH379" s="9"/>
      <c r="BI379" s="9"/>
      <c r="BJ379" s="9"/>
      <c r="BK379" s="9"/>
      <c r="BL379" s="9"/>
      <c r="BM379" s="9"/>
      <c r="BN379" s="9"/>
      <c r="BO379" s="9"/>
      <c r="BP379" s="9"/>
      <c r="BQ379" s="9"/>
      <c r="BR379" s="9"/>
      <c r="BS379" s="9"/>
      <c r="BT379" s="9"/>
      <c r="BU379" s="9"/>
      <c r="BV379" s="9"/>
      <c r="BW379" s="9"/>
      <c r="BX379" s="9"/>
      <c r="BY379" s="9"/>
      <c r="BZ379" s="9"/>
      <c r="CA379" s="9"/>
      <c r="CB379" s="9"/>
      <c r="CC379" s="9"/>
      <c r="CD379" s="9"/>
      <c r="CE379" s="9"/>
      <c r="CF379" s="9"/>
    </row>
    <row r="380" spans="1:84" x14ac:dyDescent="0.3">
      <c r="A380" s="7" t="s">
        <v>5387</v>
      </c>
      <c r="B380" s="8">
        <v>28290</v>
      </c>
      <c r="C380" s="9" t="s">
        <v>1048</v>
      </c>
      <c r="D380" s="9" t="s">
        <v>5099</v>
      </c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  <c r="AO380" s="9"/>
      <c r="AP380" s="9"/>
      <c r="AQ380" s="9"/>
      <c r="AR380" s="9"/>
      <c r="AS380" s="9"/>
      <c r="AT380" s="9"/>
      <c r="AU380" s="9"/>
      <c r="AV380" s="9"/>
      <c r="AW380" s="9"/>
      <c r="AX380" s="9"/>
      <c r="AY380" s="9"/>
      <c r="AZ380" s="9"/>
      <c r="BA380" s="9"/>
      <c r="BB380" s="9"/>
      <c r="BC380" s="9"/>
      <c r="BD380" s="9"/>
      <c r="BE380" s="9"/>
      <c r="BF380" s="9"/>
      <c r="BG380" s="9"/>
      <c r="BH380" s="9"/>
      <c r="BI380" s="9"/>
      <c r="BJ380" s="9"/>
      <c r="BK380" s="9"/>
      <c r="BL380" s="9"/>
      <c r="BM380" s="9"/>
      <c r="BN380" s="9"/>
      <c r="BO380" s="9"/>
      <c r="BP380" s="9"/>
      <c r="BQ380" s="9"/>
      <c r="BR380" s="9"/>
      <c r="BS380" s="9"/>
      <c r="BT380" s="9"/>
      <c r="BU380" s="9"/>
      <c r="BV380" s="9"/>
      <c r="BW380" s="9"/>
      <c r="BX380" s="9"/>
      <c r="BY380" s="9"/>
      <c r="BZ380" s="9"/>
      <c r="CA380" s="9"/>
      <c r="CB380" s="9"/>
      <c r="CC380" s="9"/>
      <c r="CD380" s="9"/>
      <c r="CE380" s="9"/>
      <c r="CF380" s="9"/>
    </row>
    <row r="381" spans="1:84" x14ac:dyDescent="0.3">
      <c r="A381" s="7" t="s">
        <v>269</v>
      </c>
      <c r="B381" s="8">
        <v>39695</v>
      </c>
      <c r="C381" s="9" t="s">
        <v>5098</v>
      </c>
      <c r="D381" s="9" t="s">
        <v>5099</v>
      </c>
      <c r="E381" s="9" t="s">
        <v>5099</v>
      </c>
      <c r="F381" s="9"/>
      <c r="G381" s="9"/>
      <c r="H381" s="9"/>
      <c r="I381" s="9"/>
      <c r="J381" s="9" t="s">
        <v>5099</v>
      </c>
      <c r="K381" s="9" t="s">
        <v>5099</v>
      </c>
      <c r="L381" s="9" t="s">
        <v>5099</v>
      </c>
      <c r="M381" s="9" t="s">
        <v>5099</v>
      </c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 t="s">
        <v>5099</v>
      </c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  <c r="AO381" s="9"/>
      <c r="AP381" s="9"/>
      <c r="AQ381" s="9"/>
      <c r="AR381" s="9"/>
      <c r="AS381" s="9"/>
      <c r="AT381" s="9"/>
      <c r="AU381" s="9"/>
      <c r="AV381" s="9"/>
      <c r="AW381" s="9"/>
      <c r="AX381" s="9"/>
      <c r="AY381" s="9"/>
      <c r="AZ381" s="9"/>
      <c r="BA381" s="9"/>
      <c r="BB381" s="9"/>
      <c r="BC381" s="9"/>
      <c r="BD381" s="9"/>
      <c r="BE381" s="9"/>
      <c r="BF381" s="9"/>
      <c r="BG381" s="9"/>
      <c r="BH381" s="9"/>
      <c r="BI381" s="9"/>
      <c r="BJ381" s="9"/>
      <c r="BK381" s="9"/>
      <c r="BL381" s="9"/>
      <c r="BM381" s="9"/>
      <c r="BN381" s="9"/>
      <c r="BO381" s="9"/>
      <c r="BP381" s="9"/>
      <c r="BQ381" s="9"/>
      <c r="BR381" s="9"/>
      <c r="BS381" s="9"/>
      <c r="BT381" s="9"/>
      <c r="BU381" s="9"/>
      <c r="BV381" s="9"/>
      <c r="BW381" s="9"/>
      <c r="BX381" s="9"/>
      <c r="BY381" s="9"/>
      <c r="BZ381" s="9"/>
      <c r="CA381" s="9"/>
      <c r="CB381" s="9"/>
      <c r="CC381" s="9"/>
      <c r="CD381" s="9"/>
      <c r="CE381" s="9"/>
      <c r="CF381" s="9"/>
    </row>
    <row r="382" spans="1:84" x14ac:dyDescent="0.3">
      <c r="A382" s="7" t="s">
        <v>270</v>
      </c>
      <c r="B382" s="8">
        <v>31282</v>
      </c>
      <c r="C382" s="9" t="s">
        <v>5098</v>
      </c>
      <c r="D382" s="9" t="s">
        <v>5144</v>
      </c>
      <c r="E382" s="9" t="s">
        <v>5144</v>
      </c>
      <c r="F382" s="9" t="s">
        <v>5144</v>
      </c>
      <c r="G382" s="9" t="s">
        <v>5144</v>
      </c>
      <c r="H382" s="9" t="s">
        <v>5144</v>
      </c>
      <c r="I382" s="9" t="s">
        <v>5144</v>
      </c>
      <c r="J382" s="9" t="s">
        <v>5144</v>
      </c>
      <c r="K382" s="9" t="s">
        <v>5144</v>
      </c>
      <c r="L382" s="9" t="s">
        <v>5144</v>
      </c>
      <c r="M382" s="9" t="s">
        <v>5144</v>
      </c>
      <c r="N382" s="9" t="s">
        <v>5144</v>
      </c>
      <c r="O382" s="9" t="s">
        <v>5144</v>
      </c>
      <c r="P382" s="9" t="s">
        <v>5144</v>
      </c>
      <c r="Q382" s="9"/>
      <c r="R382" s="9"/>
      <c r="S382" s="9"/>
      <c r="T382" s="9"/>
      <c r="U382" s="9"/>
      <c r="V382" s="9"/>
      <c r="W382" s="9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  <c r="AO382" s="9"/>
      <c r="AP382" s="9"/>
      <c r="AQ382" s="9"/>
      <c r="AR382" s="9"/>
      <c r="AS382" s="9"/>
      <c r="AT382" s="9"/>
      <c r="AU382" s="9"/>
      <c r="AV382" s="9"/>
      <c r="AW382" s="9"/>
      <c r="AX382" s="9"/>
      <c r="AY382" s="9"/>
      <c r="AZ382" s="9"/>
      <c r="BA382" s="9"/>
      <c r="BB382" s="9"/>
      <c r="BC382" s="9"/>
      <c r="BD382" s="9"/>
      <c r="BE382" s="9"/>
      <c r="BF382" s="9"/>
      <c r="BG382" s="9"/>
      <c r="BH382" s="9"/>
      <c r="BI382" s="9"/>
      <c r="BJ382" s="9"/>
      <c r="BK382" s="9"/>
      <c r="BL382" s="9"/>
      <c r="BM382" s="9"/>
      <c r="BN382" s="9"/>
      <c r="BO382" s="9"/>
      <c r="BP382" s="9"/>
      <c r="BQ382" s="9"/>
      <c r="BR382" s="9"/>
      <c r="BS382" s="9"/>
      <c r="BT382" s="9"/>
      <c r="BU382" s="9"/>
      <c r="BV382" s="9"/>
      <c r="BW382" s="9"/>
      <c r="BX382" s="9"/>
      <c r="BY382" s="9"/>
      <c r="BZ382" s="9"/>
      <c r="CA382" s="9"/>
      <c r="CB382" s="9"/>
      <c r="CC382" s="9"/>
      <c r="CD382" s="9"/>
      <c r="CE382" s="9"/>
      <c r="CF382" s="9"/>
    </row>
    <row r="383" spans="1:84" x14ac:dyDescent="0.3">
      <c r="A383" s="7" t="s">
        <v>5388</v>
      </c>
      <c r="B383" s="8">
        <v>60112</v>
      </c>
      <c r="C383" s="9" t="s">
        <v>1048</v>
      </c>
      <c r="D383" s="9" t="s">
        <v>5110</v>
      </c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  <c r="AO383" s="9"/>
      <c r="AP383" s="9"/>
      <c r="AQ383" s="9"/>
      <c r="AR383" s="9"/>
      <c r="AS383" s="9"/>
      <c r="AT383" s="9"/>
      <c r="AU383" s="9"/>
      <c r="AV383" s="9"/>
      <c r="AW383" s="9"/>
      <c r="AX383" s="9"/>
      <c r="AY383" s="9"/>
      <c r="AZ383" s="9"/>
      <c r="BA383" s="9"/>
      <c r="BB383" s="9"/>
      <c r="BC383" s="9"/>
      <c r="BD383" s="9"/>
      <c r="BE383" s="9"/>
      <c r="BF383" s="9"/>
      <c r="BG383" s="9"/>
      <c r="BH383" s="9"/>
      <c r="BI383" s="9"/>
      <c r="BJ383" s="9"/>
      <c r="BK383" s="9"/>
      <c r="BL383" s="9"/>
      <c r="BM383" s="9"/>
      <c r="BN383" s="9"/>
      <c r="BO383" s="9"/>
      <c r="BP383" s="9"/>
      <c r="BQ383" s="9"/>
      <c r="BR383" s="9"/>
      <c r="BS383" s="9"/>
      <c r="BT383" s="9"/>
      <c r="BU383" s="9"/>
      <c r="BV383" s="9"/>
      <c r="BW383" s="9"/>
      <c r="BX383" s="9"/>
      <c r="BY383" s="9"/>
      <c r="BZ383" s="9"/>
      <c r="CA383" s="9"/>
      <c r="CB383" s="9"/>
      <c r="CC383" s="9"/>
      <c r="CD383" s="9"/>
      <c r="CE383" s="9"/>
      <c r="CF383" s="9"/>
    </row>
    <row r="384" spans="1:84" x14ac:dyDescent="0.3">
      <c r="A384" s="7" t="s">
        <v>271</v>
      </c>
      <c r="B384" s="8">
        <v>31667</v>
      </c>
      <c r="C384" s="9" t="s">
        <v>1048</v>
      </c>
      <c r="D384" s="9" t="s">
        <v>5139</v>
      </c>
      <c r="E384" s="9" t="s">
        <v>5099</v>
      </c>
      <c r="F384" s="9" t="s">
        <v>5099</v>
      </c>
      <c r="G384" s="9" t="s">
        <v>5099</v>
      </c>
      <c r="H384" s="9" t="s">
        <v>5099</v>
      </c>
      <c r="I384" s="9" t="s">
        <v>5099</v>
      </c>
      <c r="J384" s="9" t="s">
        <v>5099</v>
      </c>
      <c r="K384" s="9" t="s">
        <v>5099</v>
      </c>
      <c r="L384" s="9" t="s">
        <v>5099</v>
      </c>
      <c r="M384" s="9" t="s">
        <v>5099</v>
      </c>
      <c r="N384" s="9" t="s">
        <v>5099</v>
      </c>
      <c r="O384" s="9" t="s">
        <v>5099</v>
      </c>
      <c r="P384" s="9" t="s">
        <v>5099</v>
      </c>
      <c r="Q384" s="9" t="s">
        <v>5099</v>
      </c>
      <c r="R384" s="9" t="s">
        <v>5099</v>
      </c>
      <c r="S384" s="9" t="s">
        <v>5099</v>
      </c>
      <c r="T384" s="9" t="s">
        <v>5099</v>
      </c>
      <c r="U384" s="9" t="s">
        <v>5099</v>
      </c>
      <c r="V384" s="9" t="s">
        <v>5099</v>
      </c>
      <c r="W384" s="9" t="s">
        <v>5099</v>
      </c>
      <c r="X384" s="9" t="s">
        <v>5099</v>
      </c>
      <c r="Y384" s="9" t="s">
        <v>5139</v>
      </c>
      <c r="Z384" s="9" t="s">
        <v>5139</v>
      </c>
      <c r="AA384" s="9" t="s">
        <v>5139</v>
      </c>
      <c r="AB384" s="9" t="s">
        <v>5139</v>
      </c>
      <c r="AC384" s="9" t="s">
        <v>5139</v>
      </c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  <c r="AO384" s="9"/>
      <c r="AP384" s="9"/>
      <c r="AQ384" s="9"/>
      <c r="AR384" s="9"/>
      <c r="AS384" s="9"/>
      <c r="AT384" s="9"/>
      <c r="AU384" s="9"/>
      <c r="AV384" s="9"/>
      <c r="AW384" s="9"/>
      <c r="AX384" s="9"/>
      <c r="AY384" s="9"/>
      <c r="AZ384" s="9"/>
      <c r="BA384" s="9"/>
      <c r="BB384" s="9"/>
      <c r="BC384" s="9"/>
      <c r="BD384" s="9"/>
      <c r="BE384" s="9"/>
      <c r="BF384" s="9"/>
      <c r="BG384" s="9"/>
      <c r="BH384" s="9"/>
      <c r="BI384" s="9"/>
      <c r="BJ384" s="9"/>
      <c r="BK384" s="9"/>
      <c r="BL384" s="9"/>
      <c r="BM384" s="9"/>
      <c r="BN384" s="9"/>
      <c r="BO384" s="9"/>
      <c r="BP384" s="9"/>
      <c r="BQ384" s="9"/>
      <c r="BR384" s="9"/>
      <c r="BS384" s="9"/>
      <c r="BT384" s="9"/>
      <c r="BU384" s="9"/>
      <c r="BV384" s="9"/>
      <c r="BW384" s="9"/>
      <c r="BX384" s="9"/>
      <c r="BY384" s="9"/>
      <c r="BZ384" s="9"/>
      <c r="CA384" s="9"/>
      <c r="CB384" s="9"/>
      <c r="CC384" s="9"/>
      <c r="CD384" s="9"/>
      <c r="CE384" s="9"/>
      <c r="CF384" s="9"/>
    </row>
    <row r="385" spans="1:84" x14ac:dyDescent="0.3">
      <c r="A385" s="7" t="s">
        <v>272</v>
      </c>
      <c r="B385" s="8">
        <v>28663</v>
      </c>
      <c r="C385" s="9" t="s">
        <v>1048</v>
      </c>
      <c r="D385" s="9" t="s">
        <v>5196</v>
      </c>
      <c r="E385" s="9" t="s">
        <v>5108</v>
      </c>
      <c r="F385" s="9" t="s">
        <v>5108</v>
      </c>
      <c r="G385" s="9" t="s">
        <v>5108</v>
      </c>
      <c r="H385" s="9" t="s">
        <v>5108</v>
      </c>
      <c r="I385" s="9" t="s">
        <v>5099</v>
      </c>
      <c r="J385" s="9" t="s">
        <v>5099</v>
      </c>
      <c r="K385" s="9" t="s">
        <v>5099</v>
      </c>
      <c r="L385" s="9" t="s">
        <v>5099</v>
      </c>
      <c r="M385" s="9" t="s">
        <v>5099</v>
      </c>
      <c r="N385" s="9" t="s">
        <v>5099</v>
      </c>
      <c r="O385" s="9" t="s">
        <v>5099</v>
      </c>
      <c r="P385" s="9" t="s">
        <v>5099</v>
      </c>
      <c r="Q385" s="9" t="s">
        <v>5099</v>
      </c>
      <c r="R385" s="9" t="s">
        <v>5102</v>
      </c>
      <c r="S385" s="9" t="s">
        <v>5102</v>
      </c>
      <c r="T385" s="9" t="s">
        <v>5102</v>
      </c>
      <c r="U385" s="9" t="s">
        <v>5102</v>
      </c>
      <c r="V385" s="9" t="s">
        <v>5102</v>
      </c>
      <c r="W385" s="9"/>
      <c r="X385" s="9"/>
      <c r="Y385" s="9" t="s">
        <v>5196</v>
      </c>
      <c r="Z385" s="9" t="s">
        <v>5196</v>
      </c>
      <c r="AA385" s="9" t="s">
        <v>5196</v>
      </c>
      <c r="AB385" s="9" t="s">
        <v>5196</v>
      </c>
      <c r="AC385" s="9" t="s">
        <v>5196</v>
      </c>
      <c r="AD385" s="9" t="s">
        <v>5196</v>
      </c>
      <c r="AE385" s="9"/>
      <c r="AF385" s="9"/>
      <c r="AG385" s="9"/>
      <c r="AH385" s="9"/>
      <c r="AI385" s="9"/>
      <c r="AJ385" s="9"/>
      <c r="AK385" s="9"/>
      <c r="AL385" s="9" t="s">
        <v>5099</v>
      </c>
      <c r="AM385" s="9" t="s">
        <v>5099</v>
      </c>
      <c r="AN385" s="9" t="s">
        <v>5102</v>
      </c>
      <c r="AO385" s="9" t="s">
        <v>5102</v>
      </c>
      <c r="AP385" s="9" t="s">
        <v>5102</v>
      </c>
      <c r="AQ385" s="9"/>
      <c r="AR385" s="9"/>
      <c r="AS385" s="9" t="s">
        <v>5196</v>
      </c>
      <c r="AT385" s="9" t="s">
        <v>5196</v>
      </c>
      <c r="AU385" s="9" t="s">
        <v>5196</v>
      </c>
      <c r="AV385" s="9" t="s">
        <v>5196</v>
      </c>
      <c r="AW385" s="9" t="s">
        <v>5196</v>
      </c>
      <c r="AX385" s="9" t="s">
        <v>5196</v>
      </c>
      <c r="AY385" s="9"/>
      <c r="AZ385" s="9"/>
      <c r="BA385" s="9"/>
      <c r="BB385" s="9"/>
      <c r="BC385" s="9"/>
      <c r="BD385" s="9"/>
      <c r="BE385" s="9"/>
      <c r="BF385" s="9" t="s">
        <v>5102</v>
      </c>
      <c r="BG385" s="9" t="s">
        <v>5102</v>
      </c>
      <c r="BH385" s="9"/>
      <c r="BI385" s="9"/>
      <c r="BJ385" s="9"/>
      <c r="BK385" s="9"/>
      <c r="BL385" s="9"/>
      <c r="BM385" s="9"/>
      <c r="BN385" s="9"/>
      <c r="BO385" s="9"/>
      <c r="BP385" s="9"/>
      <c r="BQ385" s="9"/>
      <c r="BR385" s="9"/>
      <c r="BS385" s="9"/>
      <c r="BT385" s="9"/>
      <c r="BU385" s="9"/>
      <c r="BV385" s="9"/>
      <c r="BW385" s="9"/>
      <c r="BX385" s="9"/>
      <c r="BY385" s="9"/>
      <c r="BZ385" s="9"/>
      <c r="CA385" s="9"/>
      <c r="CB385" s="9"/>
      <c r="CC385" s="9"/>
      <c r="CD385" s="9"/>
      <c r="CE385" s="9"/>
      <c r="CF385" s="9"/>
    </row>
    <row r="386" spans="1:84" x14ac:dyDescent="0.3">
      <c r="A386" s="7" t="s">
        <v>5389</v>
      </c>
      <c r="B386" s="8">
        <v>50211</v>
      </c>
      <c r="C386" s="9" t="s">
        <v>1048</v>
      </c>
      <c r="D386" s="9" t="s">
        <v>5099</v>
      </c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  <c r="AO386" s="9"/>
      <c r="AP386" s="9"/>
      <c r="AQ386" s="9"/>
      <c r="AR386" s="9"/>
      <c r="AS386" s="9"/>
      <c r="AT386" s="9"/>
      <c r="AU386" s="9"/>
      <c r="AV386" s="9"/>
      <c r="AW386" s="9"/>
      <c r="AX386" s="9"/>
      <c r="AY386" s="9"/>
      <c r="AZ386" s="9"/>
      <c r="BA386" s="9"/>
      <c r="BB386" s="9"/>
      <c r="BC386" s="9"/>
      <c r="BD386" s="9"/>
      <c r="BE386" s="9"/>
      <c r="BF386" s="9"/>
      <c r="BG386" s="9"/>
      <c r="BH386" s="9"/>
      <c r="BI386" s="9"/>
      <c r="BJ386" s="9"/>
      <c r="BK386" s="9"/>
      <c r="BL386" s="9"/>
      <c r="BM386" s="9"/>
      <c r="BN386" s="9"/>
      <c r="BO386" s="9"/>
      <c r="BP386" s="9"/>
      <c r="BQ386" s="9"/>
      <c r="BR386" s="9"/>
      <c r="BS386" s="9"/>
      <c r="BT386" s="9"/>
      <c r="BU386" s="9"/>
      <c r="BV386" s="9"/>
      <c r="BW386" s="9"/>
      <c r="BX386" s="9"/>
      <c r="BY386" s="9"/>
      <c r="BZ386" s="9"/>
      <c r="CA386" s="9"/>
      <c r="CB386" s="9"/>
      <c r="CC386" s="9"/>
      <c r="CD386" s="9"/>
      <c r="CE386" s="9"/>
      <c r="CF386" s="9"/>
    </row>
    <row r="387" spans="1:84" x14ac:dyDescent="0.3">
      <c r="A387" s="7" t="s">
        <v>273</v>
      </c>
      <c r="B387" s="8">
        <v>37193</v>
      </c>
      <c r="C387" s="9" t="s">
        <v>1048</v>
      </c>
      <c r="D387" s="9" t="s">
        <v>5099</v>
      </c>
      <c r="E387" s="9" t="s">
        <v>5099</v>
      </c>
      <c r="F387" s="9" t="s">
        <v>5099</v>
      </c>
      <c r="G387" s="9" t="s">
        <v>5099</v>
      </c>
      <c r="H387" s="9" t="s">
        <v>5099</v>
      </c>
      <c r="I387" s="9" t="s">
        <v>5099</v>
      </c>
      <c r="J387" s="9" t="s">
        <v>5099</v>
      </c>
      <c r="K387" s="9" t="s">
        <v>5099</v>
      </c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  <c r="X387" s="9"/>
      <c r="Y387" s="9" t="s">
        <v>5126</v>
      </c>
      <c r="Z387" s="9" t="s">
        <v>5126</v>
      </c>
      <c r="AA387" s="9" t="s">
        <v>5126</v>
      </c>
      <c r="AB387" s="9" t="s">
        <v>5126</v>
      </c>
      <c r="AC387" s="9" t="s">
        <v>5126</v>
      </c>
      <c r="AD387" s="9" t="s">
        <v>5126</v>
      </c>
      <c r="AE387" s="9"/>
      <c r="AF387" s="9"/>
      <c r="AG387" s="9"/>
      <c r="AH387" s="9"/>
      <c r="AI387" s="9"/>
      <c r="AJ387" s="9"/>
      <c r="AK387" s="9"/>
      <c r="AL387" s="9"/>
      <c r="AM387" s="9"/>
      <c r="AN387" s="9"/>
      <c r="AO387" s="9"/>
      <c r="AP387" s="9"/>
      <c r="AQ387" s="9"/>
      <c r="AR387" s="9"/>
      <c r="AS387" s="9"/>
      <c r="AT387" s="9"/>
      <c r="AU387" s="9"/>
      <c r="AV387" s="9"/>
      <c r="AW387" s="9"/>
      <c r="AX387" s="9"/>
      <c r="AY387" s="9"/>
      <c r="AZ387" s="9"/>
      <c r="BA387" s="9"/>
      <c r="BB387" s="9"/>
      <c r="BC387" s="9"/>
      <c r="BD387" s="9"/>
      <c r="BE387" s="9"/>
      <c r="BF387" s="9"/>
      <c r="BG387" s="9"/>
      <c r="BH387" s="9"/>
      <c r="BI387" s="9"/>
      <c r="BJ387" s="9"/>
      <c r="BK387" s="9"/>
      <c r="BL387" s="9"/>
      <c r="BM387" s="9"/>
      <c r="BN387" s="9"/>
      <c r="BO387" s="9"/>
      <c r="BP387" s="9"/>
      <c r="BQ387" s="9"/>
      <c r="BR387" s="9"/>
      <c r="BS387" s="9"/>
      <c r="BT387" s="9"/>
      <c r="BU387" s="9"/>
      <c r="BV387" s="9"/>
      <c r="BW387" s="9"/>
      <c r="BX387" s="9"/>
      <c r="BY387" s="9"/>
      <c r="BZ387" s="9"/>
      <c r="CA387" s="9"/>
      <c r="CB387" s="9"/>
      <c r="CC387" s="9"/>
      <c r="CD387" s="9"/>
      <c r="CE387" s="9"/>
      <c r="CF387" s="9"/>
    </row>
    <row r="388" spans="1:84" x14ac:dyDescent="0.3">
      <c r="A388" s="7" t="s">
        <v>274</v>
      </c>
      <c r="B388" s="8">
        <v>39658</v>
      </c>
      <c r="C388" s="9" t="s">
        <v>5103</v>
      </c>
      <c r="D388" s="9" t="s">
        <v>5099</v>
      </c>
      <c r="E388" s="9" t="s">
        <v>5099</v>
      </c>
      <c r="F388" s="9" t="s">
        <v>5099</v>
      </c>
      <c r="G388" s="9" t="s">
        <v>5099</v>
      </c>
      <c r="H388" s="9" t="s">
        <v>5102</v>
      </c>
      <c r="I388" s="9" t="s">
        <v>5099</v>
      </c>
      <c r="J388" s="9" t="s">
        <v>5104</v>
      </c>
      <c r="K388" s="9" t="s">
        <v>5099</v>
      </c>
      <c r="L388" s="9" t="s">
        <v>5099</v>
      </c>
      <c r="M388" s="9" t="s">
        <v>5099</v>
      </c>
      <c r="N388" s="9"/>
      <c r="O388" s="9"/>
      <c r="P388" s="9"/>
      <c r="Q388" s="9"/>
      <c r="R388" s="9"/>
      <c r="S388" s="9"/>
      <c r="T388" s="9"/>
      <c r="U388" s="9"/>
      <c r="V388" s="9"/>
      <c r="W388" s="9"/>
      <c r="X388" s="9"/>
      <c r="Y388" s="9"/>
      <c r="Z388" s="9"/>
      <c r="AA388" s="9"/>
      <c r="AB388" s="9" t="s">
        <v>5099</v>
      </c>
      <c r="AC388" s="9" t="s">
        <v>5099</v>
      </c>
      <c r="AD388" s="9" t="s">
        <v>5099</v>
      </c>
      <c r="AE388" s="9" t="s">
        <v>5099</v>
      </c>
      <c r="AF388" s="9" t="s">
        <v>5099</v>
      </c>
      <c r="AG388" s="9" t="s">
        <v>5099</v>
      </c>
      <c r="AH388" s="9"/>
      <c r="AI388" s="9"/>
      <c r="AJ388" s="9"/>
      <c r="AK388" s="9"/>
      <c r="AL388" s="9"/>
      <c r="AM388" s="9"/>
      <c r="AN388" s="9"/>
      <c r="AO388" s="9"/>
      <c r="AP388" s="9"/>
      <c r="AQ388" s="9"/>
      <c r="AR388" s="9"/>
      <c r="AS388" s="9"/>
      <c r="AT388" s="9"/>
      <c r="AU388" s="9"/>
      <c r="AV388" s="9"/>
      <c r="AW388" s="9"/>
      <c r="AX388" s="9" t="s">
        <v>5099</v>
      </c>
      <c r="AY388" s="9"/>
      <c r="AZ388" s="9"/>
      <c r="BA388" s="9"/>
      <c r="BB388" s="9"/>
      <c r="BC388" s="9"/>
      <c r="BD388" s="9"/>
      <c r="BE388" s="9"/>
      <c r="BF388" s="9"/>
      <c r="BG388" s="9"/>
      <c r="BH388" s="9"/>
      <c r="BI388" s="9"/>
      <c r="BJ388" s="9"/>
      <c r="BK388" s="9"/>
      <c r="BL388" s="9"/>
      <c r="BM388" s="9"/>
      <c r="BN388" s="9"/>
      <c r="BO388" s="9"/>
      <c r="BP388" s="9"/>
      <c r="BQ388" s="9"/>
      <c r="BR388" s="9"/>
      <c r="BS388" s="9"/>
      <c r="BT388" s="9"/>
      <c r="BU388" s="9"/>
      <c r="BV388" s="9"/>
      <c r="BW388" s="9"/>
      <c r="BX388" s="9"/>
      <c r="BY388" s="9"/>
      <c r="BZ388" s="9"/>
      <c r="CA388" s="9"/>
      <c r="CB388" s="9"/>
      <c r="CC388" s="9"/>
      <c r="CD388" s="9"/>
      <c r="CE388" s="9"/>
      <c r="CF388" s="9"/>
    </row>
    <row r="389" spans="1:84" x14ac:dyDescent="0.3">
      <c r="A389" s="7" t="s">
        <v>275</v>
      </c>
      <c r="B389" s="8">
        <v>49971</v>
      </c>
      <c r="C389" s="9" t="s">
        <v>1048</v>
      </c>
      <c r="D389" s="9" t="s">
        <v>5122</v>
      </c>
      <c r="E389" s="9" t="s">
        <v>5099</v>
      </c>
      <c r="F389" s="9" t="s">
        <v>5099</v>
      </c>
      <c r="G389" s="9" t="s">
        <v>5099</v>
      </c>
      <c r="H389" s="9" t="s">
        <v>5099</v>
      </c>
      <c r="I389" s="9" t="s">
        <v>5099</v>
      </c>
      <c r="J389" s="9" t="s">
        <v>5099</v>
      </c>
      <c r="K389" s="9" t="s">
        <v>5099</v>
      </c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  <c r="X389" s="9"/>
      <c r="Y389" s="9" t="s">
        <v>5122</v>
      </c>
      <c r="Z389" s="9" t="s">
        <v>5122</v>
      </c>
      <c r="AA389" s="9" t="s">
        <v>5122</v>
      </c>
      <c r="AB389" s="9" t="s">
        <v>5122</v>
      </c>
      <c r="AC389" s="9" t="s">
        <v>5122</v>
      </c>
      <c r="AD389" s="9" t="s">
        <v>5122</v>
      </c>
      <c r="AE389" s="9" t="s">
        <v>5122</v>
      </c>
      <c r="AF389" s="9"/>
      <c r="AG389" s="9"/>
      <c r="AH389" s="9"/>
      <c r="AI389" s="9"/>
      <c r="AJ389" s="9"/>
      <c r="AK389" s="9"/>
      <c r="AL389" s="9"/>
      <c r="AM389" s="9"/>
      <c r="AN389" s="9"/>
      <c r="AO389" s="9"/>
      <c r="AP389" s="9"/>
      <c r="AQ389" s="9"/>
      <c r="AR389" s="9"/>
      <c r="AS389" s="9"/>
      <c r="AT389" s="9"/>
      <c r="AU389" s="9"/>
      <c r="AV389" s="9" t="s">
        <v>5099</v>
      </c>
      <c r="AW389" s="9" t="s">
        <v>5099</v>
      </c>
      <c r="AX389" s="9"/>
      <c r="AY389" s="9"/>
      <c r="AZ389" s="9"/>
      <c r="BA389" s="9"/>
      <c r="BB389" s="9"/>
      <c r="BC389" s="9"/>
      <c r="BD389" s="9"/>
      <c r="BE389" s="9"/>
      <c r="BF389" s="9"/>
      <c r="BG389" s="9"/>
      <c r="BH389" s="9"/>
      <c r="BI389" s="9"/>
      <c r="BJ389" s="9"/>
      <c r="BK389" s="9"/>
      <c r="BL389" s="9"/>
      <c r="BM389" s="9"/>
      <c r="BN389" s="9"/>
      <c r="BO389" s="9"/>
      <c r="BP389" s="9" t="s">
        <v>5126</v>
      </c>
      <c r="BQ389" s="9" t="s">
        <v>5099</v>
      </c>
      <c r="BR389" s="9"/>
      <c r="BS389" s="9"/>
      <c r="BT389" s="9"/>
      <c r="BU389" s="9"/>
      <c r="BV389" s="9"/>
      <c r="BW389" s="9"/>
      <c r="BX389" s="9"/>
      <c r="BY389" s="9"/>
      <c r="BZ389" s="9"/>
      <c r="CA389" s="9"/>
      <c r="CB389" s="9"/>
      <c r="CC389" s="9"/>
      <c r="CD389" s="9"/>
      <c r="CE389" s="9"/>
      <c r="CF389" s="9"/>
    </row>
    <row r="390" spans="1:84" x14ac:dyDescent="0.3">
      <c r="A390" s="7" t="s">
        <v>276</v>
      </c>
      <c r="B390" s="8">
        <v>28765</v>
      </c>
      <c r="C390" s="9" t="s">
        <v>1048</v>
      </c>
      <c r="D390" s="9" t="s">
        <v>5122</v>
      </c>
      <c r="E390" s="9" t="s">
        <v>5126</v>
      </c>
      <c r="F390" s="9" t="s">
        <v>5126</v>
      </c>
      <c r="G390" s="9" t="s">
        <v>5126</v>
      </c>
      <c r="H390" s="9" t="s">
        <v>5126</v>
      </c>
      <c r="I390" s="9" t="s">
        <v>5126</v>
      </c>
      <c r="J390" s="9" t="s">
        <v>5126</v>
      </c>
      <c r="K390" s="9" t="s">
        <v>5126</v>
      </c>
      <c r="L390" s="9" t="s">
        <v>5126</v>
      </c>
      <c r="M390" s="9" t="s">
        <v>5126</v>
      </c>
      <c r="N390" s="9" t="s">
        <v>5126</v>
      </c>
      <c r="O390" s="9" t="s">
        <v>5126</v>
      </c>
      <c r="P390" s="9" t="s">
        <v>5126</v>
      </c>
      <c r="Q390" s="9" t="s">
        <v>5126</v>
      </c>
      <c r="R390" s="9" t="s">
        <v>5126</v>
      </c>
      <c r="S390" s="9" t="s">
        <v>5126</v>
      </c>
      <c r="T390" s="9" t="s">
        <v>5126</v>
      </c>
      <c r="U390" s="9" t="s">
        <v>5126</v>
      </c>
      <c r="V390" s="9" t="s">
        <v>5126</v>
      </c>
      <c r="W390" s="9" t="s">
        <v>5126</v>
      </c>
      <c r="X390" s="9" t="s">
        <v>5126</v>
      </c>
      <c r="Y390" s="9" t="s">
        <v>5122</v>
      </c>
      <c r="Z390" s="9" t="s">
        <v>5122</v>
      </c>
      <c r="AA390" s="9" t="s">
        <v>5122</v>
      </c>
      <c r="AB390" s="9" t="s">
        <v>5122</v>
      </c>
      <c r="AC390" s="9" t="s">
        <v>5122</v>
      </c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  <c r="AO390" s="9"/>
      <c r="AP390" s="9"/>
      <c r="AQ390" s="9"/>
      <c r="AR390" s="9"/>
      <c r="AS390" s="9" t="s">
        <v>5122</v>
      </c>
      <c r="AT390" s="9" t="s">
        <v>5122</v>
      </c>
      <c r="AU390" s="9" t="s">
        <v>5122</v>
      </c>
      <c r="AV390" s="9" t="s">
        <v>5122</v>
      </c>
      <c r="AW390" s="9" t="s">
        <v>5122</v>
      </c>
      <c r="AX390" s="9"/>
      <c r="AY390" s="9"/>
      <c r="AZ390" s="9"/>
      <c r="BA390" s="9"/>
      <c r="BB390" s="9"/>
      <c r="BC390" s="9"/>
      <c r="BD390" s="9"/>
      <c r="BE390" s="9"/>
      <c r="BF390" s="9"/>
      <c r="BG390" s="9"/>
      <c r="BH390" s="9"/>
      <c r="BI390" s="9"/>
      <c r="BJ390" s="9"/>
      <c r="BK390" s="9"/>
      <c r="BL390" s="9"/>
      <c r="BM390" s="9"/>
      <c r="BN390" s="9"/>
      <c r="BO390" s="9"/>
      <c r="BP390" s="9"/>
      <c r="BQ390" s="9"/>
      <c r="BR390" s="9"/>
      <c r="BS390" s="9"/>
      <c r="BT390" s="9"/>
      <c r="BU390" s="9"/>
      <c r="BV390" s="9"/>
      <c r="BW390" s="9"/>
      <c r="BX390" s="9"/>
      <c r="BY390" s="9"/>
      <c r="BZ390" s="9"/>
      <c r="CA390" s="9"/>
      <c r="CB390" s="9"/>
      <c r="CC390" s="9"/>
      <c r="CD390" s="9"/>
      <c r="CE390" s="9"/>
      <c r="CF390" s="9"/>
    </row>
    <row r="391" spans="1:84" x14ac:dyDescent="0.3">
      <c r="A391" s="7" t="s">
        <v>277</v>
      </c>
      <c r="B391" s="8">
        <v>29057</v>
      </c>
      <c r="C391" s="9" t="s">
        <v>5103</v>
      </c>
      <c r="D391" s="9" t="s">
        <v>5138</v>
      </c>
      <c r="E391" s="9" t="s">
        <v>5138</v>
      </c>
      <c r="F391" s="9" t="s">
        <v>5138</v>
      </c>
      <c r="G391" s="9" t="s">
        <v>5138</v>
      </c>
      <c r="H391" s="9" t="s">
        <v>5138</v>
      </c>
      <c r="I391" s="9" t="s">
        <v>5138</v>
      </c>
      <c r="J391" s="9" t="s">
        <v>5138</v>
      </c>
      <c r="K391" s="9" t="s">
        <v>5138</v>
      </c>
      <c r="L391" s="9" t="s">
        <v>5138</v>
      </c>
      <c r="M391" s="9" t="s">
        <v>5138</v>
      </c>
      <c r="N391" s="9" t="s">
        <v>5138</v>
      </c>
      <c r="O391" s="9" t="s">
        <v>5138</v>
      </c>
      <c r="P391" s="9" t="s">
        <v>5138</v>
      </c>
      <c r="Q391" s="9" t="s">
        <v>5138</v>
      </c>
      <c r="R391" s="9" t="s">
        <v>5138</v>
      </c>
      <c r="S391" s="9" t="s">
        <v>5138</v>
      </c>
      <c r="T391" s="9" t="s">
        <v>5138</v>
      </c>
      <c r="U391" s="9" t="s">
        <v>5138</v>
      </c>
      <c r="V391" s="9" t="s">
        <v>5138</v>
      </c>
      <c r="W391" s="9" t="s">
        <v>5138</v>
      </c>
      <c r="X391" s="9" t="s">
        <v>5138</v>
      </c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  <c r="AO391" s="9"/>
      <c r="AP391" s="9"/>
      <c r="AQ391" s="9"/>
      <c r="AR391" s="9"/>
      <c r="AS391" s="9"/>
      <c r="AT391" s="9"/>
      <c r="AU391" s="9"/>
      <c r="AV391" s="9"/>
      <c r="AW391" s="9"/>
      <c r="AX391" s="9"/>
      <c r="AY391" s="9"/>
      <c r="AZ391" s="9"/>
      <c r="BA391" s="9"/>
      <c r="BB391" s="9"/>
      <c r="BC391" s="9"/>
      <c r="BD391" s="9"/>
      <c r="BE391" s="9"/>
      <c r="BF391" s="9"/>
      <c r="BG391" s="9"/>
      <c r="BH391" s="9"/>
      <c r="BI391" s="9"/>
      <c r="BJ391" s="9"/>
      <c r="BK391" s="9"/>
      <c r="BL391" s="9"/>
      <c r="BM391" s="9"/>
      <c r="BN391" s="9"/>
      <c r="BO391" s="9"/>
      <c r="BP391" s="9"/>
      <c r="BQ391" s="9"/>
      <c r="BR391" s="9"/>
      <c r="BS391" s="9"/>
      <c r="BT391" s="9"/>
      <c r="BU391" s="9"/>
      <c r="BV391" s="9"/>
      <c r="BW391" s="9"/>
      <c r="BX391" s="9"/>
      <c r="BY391" s="9"/>
      <c r="BZ391" s="9"/>
      <c r="CA391" s="9"/>
      <c r="CB391" s="9"/>
      <c r="CC391" s="9"/>
      <c r="CD391" s="9"/>
      <c r="CE391" s="9"/>
      <c r="CF391" s="9"/>
    </row>
    <row r="392" spans="1:84" x14ac:dyDescent="0.3">
      <c r="A392" s="7" t="s">
        <v>278</v>
      </c>
      <c r="B392" s="8">
        <v>64209</v>
      </c>
      <c r="C392" s="9" t="s">
        <v>1048</v>
      </c>
      <c r="D392" s="9" t="s">
        <v>5131</v>
      </c>
      <c r="E392" s="9" t="s">
        <v>5131</v>
      </c>
      <c r="F392" s="9" t="s">
        <v>5131</v>
      </c>
      <c r="G392" s="9" t="s">
        <v>5131</v>
      </c>
      <c r="H392" s="9" t="s">
        <v>5131</v>
      </c>
      <c r="I392" s="9" t="s">
        <v>5131</v>
      </c>
      <c r="J392" s="9" t="s">
        <v>5131</v>
      </c>
      <c r="K392" s="9" t="s">
        <v>5131</v>
      </c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  <c r="X392" s="9"/>
      <c r="Y392" s="9" t="s">
        <v>5106</v>
      </c>
      <c r="Z392" s="9" t="s">
        <v>5106</v>
      </c>
      <c r="AA392" s="9" t="s">
        <v>5106</v>
      </c>
      <c r="AB392" s="9" t="s">
        <v>5106</v>
      </c>
      <c r="AC392" s="9" t="s">
        <v>5106</v>
      </c>
      <c r="AD392" s="9" t="s">
        <v>5106</v>
      </c>
      <c r="AE392" s="9" t="s">
        <v>5106</v>
      </c>
      <c r="AF392" s="9"/>
      <c r="AG392" s="9"/>
      <c r="AH392" s="9"/>
      <c r="AI392" s="9"/>
      <c r="AJ392" s="9"/>
      <c r="AK392" s="9"/>
      <c r="AL392" s="9"/>
      <c r="AM392" s="9"/>
      <c r="AN392" s="9"/>
      <c r="AO392" s="9"/>
      <c r="AP392" s="9"/>
      <c r="AQ392" s="9"/>
      <c r="AR392" s="9"/>
      <c r="AS392" s="9"/>
      <c r="AT392" s="9"/>
      <c r="AU392" s="9"/>
      <c r="AV392" s="9"/>
      <c r="AW392" s="9"/>
      <c r="AX392" s="9"/>
      <c r="AY392" s="9"/>
      <c r="AZ392" s="9"/>
      <c r="BA392" s="9"/>
      <c r="BB392" s="9"/>
      <c r="BC392" s="9"/>
      <c r="BD392" s="9"/>
      <c r="BE392" s="9"/>
      <c r="BF392" s="9"/>
      <c r="BG392" s="9"/>
      <c r="BH392" s="9"/>
      <c r="BI392" s="9"/>
      <c r="BJ392" s="9"/>
      <c r="BK392" s="9"/>
      <c r="BL392" s="9"/>
      <c r="BM392" s="9"/>
      <c r="BN392" s="9"/>
      <c r="BO392" s="9"/>
      <c r="BP392" s="9"/>
      <c r="BQ392" s="9"/>
      <c r="BR392" s="9"/>
      <c r="BS392" s="9"/>
      <c r="BT392" s="9"/>
      <c r="BU392" s="9"/>
      <c r="BV392" s="9"/>
      <c r="BW392" s="9"/>
      <c r="BX392" s="9"/>
      <c r="BY392" s="9"/>
      <c r="BZ392" s="9"/>
      <c r="CA392" s="9"/>
      <c r="CB392" s="9"/>
      <c r="CC392" s="9"/>
      <c r="CD392" s="9"/>
      <c r="CE392" s="9"/>
      <c r="CF392" s="9"/>
    </row>
    <row r="393" spans="1:84" x14ac:dyDescent="0.3">
      <c r="A393" s="7" t="s">
        <v>5390</v>
      </c>
      <c r="B393" s="8">
        <v>33463</v>
      </c>
      <c r="C393" s="9" t="s">
        <v>1048</v>
      </c>
      <c r="D393" s="9" t="s">
        <v>5138</v>
      </c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  <c r="AO393" s="9"/>
      <c r="AP393" s="9"/>
      <c r="AQ393" s="9"/>
      <c r="AR393" s="9"/>
      <c r="AS393" s="9"/>
      <c r="AT393" s="9"/>
      <c r="AU393" s="9"/>
      <c r="AV393" s="9"/>
      <c r="AW393" s="9"/>
      <c r="AX393" s="9"/>
      <c r="AY393" s="9"/>
      <c r="AZ393" s="9"/>
      <c r="BA393" s="9"/>
      <c r="BB393" s="9"/>
      <c r="BC393" s="9"/>
      <c r="BD393" s="9"/>
      <c r="BE393" s="9"/>
      <c r="BF393" s="9"/>
      <c r="BG393" s="9"/>
      <c r="BH393" s="9"/>
      <c r="BI393" s="9"/>
      <c r="BJ393" s="9"/>
      <c r="BK393" s="9"/>
      <c r="BL393" s="9"/>
      <c r="BM393" s="9"/>
      <c r="BN393" s="9"/>
      <c r="BO393" s="9"/>
      <c r="BP393" s="9"/>
      <c r="BQ393" s="9"/>
      <c r="BR393" s="9"/>
      <c r="BS393" s="9"/>
      <c r="BT393" s="9"/>
      <c r="BU393" s="9"/>
      <c r="BV393" s="9"/>
      <c r="BW393" s="9"/>
      <c r="BX393" s="9"/>
      <c r="BY393" s="9"/>
      <c r="BZ393" s="9"/>
      <c r="CA393" s="9"/>
      <c r="CB393" s="9"/>
      <c r="CC393" s="9"/>
      <c r="CD393" s="9"/>
      <c r="CE393" s="9"/>
      <c r="CF393" s="9"/>
    </row>
    <row r="394" spans="1:84" x14ac:dyDescent="0.3">
      <c r="A394" s="7" t="s">
        <v>5391</v>
      </c>
      <c r="B394" s="8">
        <v>55102</v>
      </c>
      <c r="C394" s="9" t="s">
        <v>1048</v>
      </c>
      <c r="D394" s="9" t="s">
        <v>5099</v>
      </c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  <c r="AO394" s="9"/>
      <c r="AP394" s="9"/>
      <c r="AQ394" s="9"/>
      <c r="AR394" s="9"/>
      <c r="AS394" s="9"/>
      <c r="AT394" s="9"/>
      <c r="AU394" s="9"/>
      <c r="AV394" s="9"/>
      <c r="AW394" s="9"/>
      <c r="AX394" s="9"/>
      <c r="AY394" s="9"/>
      <c r="AZ394" s="9"/>
      <c r="BA394" s="9"/>
      <c r="BB394" s="9"/>
      <c r="BC394" s="9"/>
      <c r="BD394" s="9"/>
      <c r="BE394" s="9"/>
      <c r="BF394" s="9"/>
      <c r="BG394" s="9"/>
      <c r="BH394" s="9"/>
      <c r="BI394" s="9"/>
      <c r="BJ394" s="9"/>
      <c r="BK394" s="9"/>
      <c r="BL394" s="9"/>
      <c r="BM394" s="9"/>
      <c r="BN394" s="9"/>
      <c r="BO394" s="9"/>
      <c r="BP394" s="9"/>
      <c r="BQ394" s="9"/>
      <c r="BR394" s="9"/>
      <c r="BS394" s="9"/>
      <c r="BT394" s="9"/>
      <c r="BU394" s="9"/>
      <c r="BV394" s="9"/>
      <c r="BW394" s="9"/>
      <c r="BX394" s="9"/>
      <c r="BY394" s="9"/>
      <c r="BZ394" s="9"/>
      <c r="CA394" s="9"/>
      <c r="CB394" s="9"/>
      <c r="CC394" s="9"/>
      <c r="CD394" s="9"/>
      <c r="CE394" s="9"/>
      <c r="CF394" s="9"/>
    </row>
    <row r="395" spans="1:84" x14ac:dyDescent="0.3">
      <c r="A395" s="7" t="s">
        <v>5392</v>
      </c>
      <c r="B395" s="8">
        <v>55671</v>
      </c>
      <c r="C395" s="9" t="s">
        <v>1048</v>
      </c>
      <c r="D395" s="9" t="s">
        <v>5144</v>
      </c>
      <c r="E395" s="9"/>
      <c r="F395" s="9"/>
      <c r="G395" s="9"/>
      <c r="H395" s="9"/>
      <c r="I395" s="9"/>
      <c r="J395" s="9"/>
      <c r="K395" s="9" t="s">
        <v>5144</v>
      </c>
      <c r="L395" s="9" t="s">
        <v>5144</v>
      </c>
      <c r="M395" s="9" t="s">
        <v>5144</v>
      </c>
      <c r="N395" s="9" t="s">
        <v>5144</v>
      </c>
      <c r="O395" s="9" t="s">
        <v>5144</v>
      </c>
      <c r="P395" s="9" t="s">
        <v>5144</v>
      </c>
      <c r="Q395" s="9" t="s">
        <v>5144</v>
      </c>
      <c r="R395" s="9" t="s">
        <v>5144</v>
      </c>
      <c r="S395" s="9" t="s">
        <v>5144</v>
      </c>
      <c r="T395" s="9"/>
      <c r="U395" s="9"/>
      <c r="V395" s="9"/>
      <c r="W395" s="9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  <c r="AO395" s="9"/>
      <c r="AP395" s="9"/>
      <c r="AQ395" s="9"/>
      <c r="AR395" s="9"/>
      <c r="AS395" s="9"/>
      <c r="AT395" s="9"/>
      <c r="AU395" s="9"/>
      <c r="AV395" s="9"/>
      <c r="AW395" s="9"/>
      <c r="AX395" s="9"/>
      <c r="AY395" s="9"/>
      <c r="AZ395" s="9"/>
      <c r="BA395" s="9"/>
      <c r="BB395" s="9"/>
      <c r="BC395" s="9"/>
      <c r="BD395" s="9"/>
      <c r="BE395" s="9"/>
      <c r="BF395" s="9"/>
      <c r="BG395" s="9"/>
      <c r="BH395" s="9"/>
      <c r="BI395" s="9"/>
      <c r="BJ395" s="9"/>
      <c r="BK395" s="9"/>
      <c r="BL395" s="9"/>
      <c r="BM395" s="9"/>
      <c r="BN395" s="9"/>
      <c r="BO395" s="9"/>
      <c r="BP395" s="9"/>
      <c r="BQ395" s="9"/>
      <c r="BR395" s="9"/>
      <c r="BS395" s="9"/>
      <c r="BT395" s="9"/>
      <c r="BU395" s="9"/>
      <c r="BV395" s="9"/>
      <c r="BW395" s="9"/>
      <c r="BX395" s="9"/>
      <c r="BY395" s="9"/>
      <c r="BZ395" s="9"/>
      <c r="CA395" s="9"/>
      <c r="CB395" s="9"/>
      <c r="CC395" s="9"/>
      <c r="CD395" s="9"/>
      <c r="CE395" s="9"/>
      <c r="CF395" s="9"/>
    </row>
    <row r="396" spans="1:84" x14ac:dyDescent="0.3">
      <c r="A396" s="7" t="s">
        <v>5393</v>
      </c>
      <c r="B396" s="8">
        <v>36524</v>
      </c>
      <c r="C396" s="9" t="s">
        <v>5109</v>
      </c>
      <c r="D396" s="9" t="s">
        <v>5099</v>
      </c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  <c r="AO396" s="9"/>
      <c r="AP396" s="9"/>
      <c r="AQ396" s="9"/>
      <c r="AR396" s="9"/>
      <c r="AS396" s="9"/>
      <c r="AT396" s="9"/>
      <c r="AU396" s="9"/>
      <c r="AV396" s="9"/>
      <c r="AW396" s="9"/>
      <c r="AX396" s="9"/>
      <c r="AY396" s="9"/>
      <c r="AZ396" s="9"/>
      <c r="BA396" s="9"/>
      <c r="BB396" s="9"/>
      <c r="BC396" s="9"/>
      <c r="BD396" s="9"/>
      <c r="BE396" s="9"/>
      <c r="BF396" s="9"/>
      <c r="BG396" s="9"/>
      <c r="BH396" s="9"/>
      <c r="BI396" s="9"/>
      <c r="BJ396" s="9"/>
      <c r="BK396" s="9"/>
      <c r="BL396" s="9"/>
      <c r="BM396" s="9"/>
      <c r="BN396" s="9"/>
      <c r="BO396" s="9"/>
      <c r="BP396" s="9"/>
      <c r="BQ396" s="9"/>
      <c r="BR396" s="9"/>
      <c r="BS396" s="9"/>
      <c r="BT396" s="9"/>
      <c r="BU396" s="9"/>
      <c r="BV396" s="9"/>
      <c r="BW396" s="9"/>
      <c r="BX396" s="9"/>
      <c r="BY396" s="9"/>
      <c r="BZ396" s="9"/>
      <c r="CA396" s="9"/>
      <c r="CB396" s="9"/>
      <c r="CC396" s="9"/>
      <c r="CD396" s="9"/>
      <c r="CE396" s="9"/>
      <c r="CF396" s="9"/>
    </row>
    <row r="397" spans="1:84" x14ac:dyDescent="0.3">
      <c r="A397" s="7" t="s">
        <v>5394</v>
      </c>
      <c r="B397" s="8">
        <v>67849</v>
      </c>
      <c r="C397" s="9" t="s">
        <v>1048</v>
      </c>
      <c r="D397" s="9" t="s">
        <v>5099</v>
      </c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  <c r="AO397" s="9"/>
      <c r="AP397" s="9"/>
      <c r="AQ397" s="9"/>
      <c r="AR397" s="9"/>
      <c r="AS397" s="9"/>
      <c r="AT397" s="9"/>
      <c r="AU397" s="9"/>
      <c r="AV397" s="9"/>
      <c r="AW397" s="9"/>
      <c r="AX397" s="9"/>
      <c r="AY397" s="9"/>
      <c r="AZ397" s="9"/>
      <c r="BA397" s="9"/>
      <c r="BB397" s="9"/>
      <c r="BC397" s="9"/>
      <c r="BD397" s="9"/>
      <c r="BE397" s="9"/>
      <c r="BF397" s="9"/>
      <c r="BG397" s="9"/>
      <c r="BH397" s="9"/>
      <c r="BI397" s="9"/>
      <c r="BJ397" s="9"/>
      <c r="BK397" s="9"/>
      <c r="BL397" s="9"/>
      <c r="BM397" s="9"/>
      <c r="BN397" s="9"/>
      <c r="BO397" s="9"/>
      <c r="BP397" s="9"/>
      <c r="BQ397" s="9"/>
      <c r="BR397" s="9"/>
      <c r="BS397" s="9"/>
      <c r="BT397" s="9"/>
      <c r="BU397" s="9"/>
      <c r="BV397" s="9"/>
      <c r="BW397" s="9"/>
      <c r="BX397" s="9"/>
      <c r="BY397" s="9"/>
      <c r="BZ397" s="9"/>
      <c r="CA397" s="9"/>
      <c r="CB397" s="9"/>
      <c r="CC397" s="9"/>
      <c r="CD397" s="9"/>
      <c r="CE397" s="9"/>
      <c r="CF397" s="9"/>
    </row>
    <row r="398" spans="1:84" x14ac:dyDescent="0.3">
      <c r="A398" s="7" t="s">
        <v>279</v>
      </c>
      <c r="B398" s="8">
        <v>34044</v>
      </c>
      <c r="C398" s="9" t="s">
        <v>5098</v>
      </c>
      <c r="D398" s="9" t="s">
        <v>5099</v>
      </c>
      <c r="E398" s="9" t="s">
        <v>5099</v>
      </c>
      <c r="F398" s="9" t="s">
        <v>5099</v>
      </c>
      <c r="G398" s="9" t="s">
        <v>5099</v>
      </c>
      <c r="H398" s="9" t="s">
        <v>5099</v>
      </c>
      <c r="I398" s="9" t="s">
        <v>5099</v>
      </c>
      <c r="J398" s="9" t="s">
        <v>5099</v>
      </c>
      <c r="K398" s="9" t="s">
        <v>5099</v>
      </c>
      <c r="L398" s="9" t="s">
        <v>5099</v>
      </c>
      <c r="M398" s="9" t="s">
        <v>5099</v>
      </c>
      <c r="N398" s="9" t="s">
        <v>5099</v>
      </c>
      <c r="O398" s="9" t="s">
        <v>5099</v>
      </c>
      <c r="P398" s="9" t="s">
        <v>5099</v>
      </c>
      <c r="Q398" s="9" t="s">
        <v>5099</v>
      </c>
      <c r="R398" s="9" t="s">
        <v>5099</v>
      </c>
      <c r="S398" s="9" t="s">
        <v>5099</v>
      </c>
      <c r="T398" s="9"/>
      <c r="U398" s="9"/>
      <c r="V398" s="9"/>
      <c r="W398" s="9"/>
      <c r="X398" s="9"/>
      <c r="Y398" s="9" t="s">
        <v>5099</v>
      </c>
      <c r="Z398" s="9" t="s">
        <v>5099</v>
      </c>
      <c r="AA398" s="9" t="s">
        <v>5099</v>
      </c>
      <c r="AB398" s="9" t="s">
        <v>5099</v>
      </c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  <c r="AO398" s="9"/>
      <c r="AP398" s="9"/>
      <c r="AQ398" s="9"/>
      <c r="AR398" s="9"/>
      <c r="AS398" s="9"/>
      <c r="AT398" s="9"/>
      <c r="AU398" s="9"/>
      <c r="AV398" s="9"/>
      <c r="AW398" s="9"/>
      <c r="AX398" s="9"/>
      <c r="AY398" s="9"/>
      <c r="AZ398" s="9"/>
      <c r="BA398" s="9"/>
      <c r="BB398" s="9"/>
      <c r="BC398" s="9"/>
      <c r="BD398" s="9"/>
      <c r="BE398" s="9"/>
      <c r="BF398" s="9"/>
      <c r="BG398" s="9"/>
      <c r="BH398" s="9"/>
      <c r="BI398" s="9"/>
      <c r="BJ398" s="9"/>
      <c r="BK398" s="9"/>
      <c r="BL398" s="9"/>
      <c r="BM398" s="9"/>
      <c r="BN398" s="9"/>
      <c r="BO398" s="9"/>
      <c r="BP398" s="9"/>
      <c r="BQ398" s="9"/>
      <c r="BR398" s="9"/>
      <c r="BS398" s="9"/>
      <c r="BT398" s="9"/>
      <c r="BU398" s="9"/>
      <c r="BV398" s="9"/>
      <c r="BW398" s="9"/>
      <c r="BX398" s="9"/>
      <c r="BY398" s="9"/>
      <c r="BZ398" s="9"/>
      <c r="CA398" s="9"/>
      <c r="CB398" s="9"/>
      <c r="CC398" s="9"/>
      <c r="CD398" s="9"/>
      <c r="CE398" s="9"/>
      <c r="CF398" s="9"/>
    </row>
    <row r="399" spans="1:84" x14ac:dyDescent="0.3">
      <c r="A399" s="7" t="s">
        <v>5395</v>
      </c>
      <c r="B399" s="8">
        <v>25511</v>
      </c>
      <c r="C399" s="9" t="s">
        <v>5098</v>
      </c>
      <c r="D399" s="9" t="s">
        <v>5106</v>
      </c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  <c r="AO399" s="9"/>
      <c r="AP399" s="9"/>
      <c r="AQ399" s="9"/>
      <c r="AR399" s="9"/>
      <c r="AS399" s="9"/>
      <c r="AT399" s="9"/>
      <c r="AU399" s="9"/>
      <c r="AV399" s="9"/>
      <c r="AW399" s="9"/>
      <c r="AX399" s="9"/>
      <c r="AY399" s="9"/>
      <c r="AZ399" s="9"/>
      <c r="BA399" s="9"/>
      <c r="BB399" s="9"/>
      <c r="BC399" s="9"/>
      <c r="BD399" s="9"/>
      <c r="BE399" s="9"/>
      <c r="BF399" s="9"/>
      <c r="BG399" s="9"/>
      <c r="BH399" s="9"/>
      <c r="BI399" s="9"/>
      <c r="BJ399" s="9"/>
      <c r="BK399" s="9"/>
      <c r="BL399" s="9"/>
      <c r="BM399" s="9"/>
      <c r="BN399" s="9"/>
      <c r="BO399" s="9"/>
      <c r="BP399" s="9"/>
      <c r="BQ399" s="9"/>
      <c r="BR399" s="9"/>
      <c r="BS399" s="9"/>
      <c r="BT399" s="9"/>
      <c r="BU399" s="9"/>
      <c r="BV399" s="9"/>
      <c r="BW399" s="9"/>
      <c r="BX399" s="9"/>
      <c r="BY399" s="9"/>
      <c r="BZ399" s="9"/>
      <c r="CA399" s="9"/>
      <c r="CB399" s="9"/>
      <c r="CC399" s="9"/>
      <c r="CD399" s="9"/>
      <c r="CE399" s="9"/>
      <c r="CF399" s="9"/>
    </row>
    <row r="400" spans="1:84" x14ac:dyDescent="0.3">
      <c r="A400" s="7" t="s">
        <v>280</v>
      </c>
      <c r="B400" s="8">
        <v>81845</v>
      </c>
      <c r="C400" s="9" t="s">
        <v>1048</v>
      </c>
      <c r="D400" s="9" t="s">
        <v>5122</v>
      </c>
      <c r="E400" s="9" t="s">
        <v>5099</v>
      </c>
      <c r="F400" s="9" t="s">
        <v>5099</v>
      </c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  <c r="AO400" s="9"/>
      <c r="AP400" s="9"/>
      <c r="AQ400" s="9"/>
      <c r="AR400" s="9"/>
      <c r="AS400" s="9"/>
      <c r="AT400" s="9"/>
      <c r="AU400" s="9"/>
      <c r="AV400" s="9"/>
      <c r="AW400" s="9"/>
      <c r="AX400" s="9"/>
      <c r="AY400" s="9"/>
      <c r="AZ400" s="9"/>
      <c r="BA400" s="9"/>
      <c r="BB400" s="9"/>
      <c r="BC400" s="9"/>
      <c r="BD400" s="9"/>
      <c r="BE400" s="9"/>
      <c r="BF400" s="9"/>
      <c r="BG400" s="9"/>
      <c r="BH400" s="9"/>
      <c r="BI400" s="9"/>
      <c r="BJ400" s="9"/>
      <c r="BK400" s="9"/>
      <c r="BL400" s="9"/>
      <c r="BM400" s="9"/>
      <c r="BN400" s="9"/>
      <c r="BO400" s="9"/>
      <c r="BP400" s="9"/>
      <c r="BQ400" s="9"/>
      <c r="BR400" s="9"/>
      <c r="BS400" s="9"/>
      <c r="BT400" s="9"/>
      <c r="BU400" s="9"/>
      <c r="BV400" s="9"/>
      <c r="BW400" s="9"/>
      <c r="BX400" s="9"/>
      <c r="BY400" s="9"/>
      <c r="BZ400" s="9"/>
      <c r="CA400" s="9"/>
      <c r="CB400" s="9"/>
      <c r="CC400" s="9"/>
      <c r="CD400" s="9"/>
      <c r="CE400" s="9"/>
      <c r="CF400" s="9"/>
    </row>
    <row r="401" spans="1:84" x14ac:dyDescent="0.3">
      <c r="A401" s="7" t="s">
        <v>281</v>
      </c>
      <c r="B401" s="8">
        <v>37717</v>
      </c>
      <c r="C401" s="9" t="s">
        <v>5103</v>
      </c>
      <c r="D401" s="9" t="s">
        <v>5130</v>
      </c>
      <c r="E401" s="9" t="s">
        <v>5152</v>
      </c>
      <c r="F401" s="9" t="s">
        <v>5152</v>
      </c>
      <c r="G401" s="9" t="s">
        <v>5152</v>
      </c>
      <c r="H401" s="9" t="s">
        <v>5152</v>
      </c>
      <c r="I401" s="9" t="s">
        <v>5152</v>
      </c>
      <c r="J401" s="9" t="s">
        <v>5152</v>
      </c>
      <c r="K401" s="9" t="s">
        <v>5152</v>
      </c>
      <c r="L401" s="9" t="s">
        <v>5152</v>
      </c>
      <c r="M401" s="9" t="s">
        <v>5152</v>
      </c>
      <c r="N401" s="9" t="s">
        <v>5152</v>
      </c>
      <c r="O401" s="9"/>
      <c r="P401" s="9"/>
      <c r="Q401" s="9"/>
      <c r="R401" s="9"/>
      <c r="S401" s="9"/>
      <c r="T401" s="9"/>
      <c r="U401" s="9"/>
      <c r="V401" s="9"/>
      <c r="W401" s="9"/>
      <c r="X401" s="9"/>
      <c r="Y401" s="9" t="s">
        <v>5130</v>
      </c>
      <c r="Z401" s="9" t="s">
        <v>5130</v>
      </c>
      <c r="AA401" s="9" t="s">
        <v>5130</v>
      </c>
      <c r="AB401" s="9" t="s">
        <v>5130</v>
      </c>
      <c r="AC401" s="9" t="s">
        <v>5130</v>
      </c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  <c r="AO401" s="9"/>
      <c r="AP401" s="9"/>
      <c r="AQ401" s="9"/>
      <c r="AR401" s="9"/>
      <c r="AS401" s="9"/>
      <c r="AT401" s="9"/>
      <c r="AU401" s="9"/>
      <c r="AV401" s="9"/>
      <c r="AW401" s="9"/>
      <c r="AX401" s="9"/>
      <c r="AY401" s="9"/>
      <c r="AZ401" s="9"/>
      <c r="BA401" s="9"/>
      <c r="BB401" s="9"/>
      <c r="BC401" s="9"/>
      <c r="BD401" s="9"/>
      <c r="BE401" s="9"/>
      <c r="BF401" s="9"/>
      <c r="BG401" s="9"/>
      <c r="BH401" s="9"/>
      <c r="BI401" s="9"/>
      <c r="BJ401" s="9"/>
      <c r="BK401" s="9"/>
      <c r="BL401" s="9"/>
      <c r="BM401" s="9"/>
      <c r="BN401" s="9"/>
      <c r="BO401" s="9"/>
      <c r="BP401" s="9"/>
      <c r="BQ401" s="9"/>
      <c r="BR401" s="9"/>
      <c r="BS401" s="9"/>
      <c r="BT401" s="9"/>
      <c r="BU401" s="9"/>
      <c r="BV401" s="9"/>
      <c r="BW401" s="9"/>
      <c r="BX401" s="9"/>
      <c r="BY401" s="9"/>
      <c r="BZ401" s="9"/>
      <c r="CA401" s="9"/>
      <c r="CB401" s="9"/>
      <c r="CC401" s="9"/>
      <c r="CD401" s="9"/>
      <c r="CE401" s="9"/>
      <c r="CF401" s="9"/>
    </row>
    <row r="402" spans="1:84" x14ac:dyDescent="0.3">
      <c r="A402" s="7" t="s">
        <v>5396</v>
      </c>
      <c r="B402" s="8">
        <v>24819</v>
      </c>
      <c r="C402" s="9" t="s">
        <v>5112</v>
      </c>
      <c r="D402" s="9" t="s">
        <v>5106</v>
      </c>
      <c r="E402" s="9"/>
      <c r="F402" s="9"/>
      <c r="G402" s="9"/>
      <c r="H402" s="9"/>
      <c r="I402" s="9" t="s">
        <v>5106</v>
      </c>
      <c r="J402" s="9" t="s">
        <v>5106</v>
      </c>
      <c r="K402" s="9" t="s">
        <v>5106</v>
      </c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  <c r="AO402" s="9"/>
      <c r="AP402" s="9"/>
      <c r="AQ402" s="9"/>
      <c r="AR402" s="9"/>
      <c r="AS402" s="9"/>
      <c r="AT402" s="9"/>
      <c r="AU402" s="9"/>
      <c r="AV402" s="9"/>
      <c r="AW402" s="9"/>
      <c r="AX402" s="9"/>
      <c r="AY402" s="9"/>
      <c r="AZ402" s="9"/>
      <c r="BA402" s="9"/>
      <c r="BB402" s="9"/>
      <c r="BC402" s="9"/>
      <c r="BD402" s="9"/>
      <c r="BE402" s="9"/>
      <c r="BF402" s="9"/>
      <c r="BG402" s="9"/>
      <c r="BH402" s="9"/>
      <c r="BI402" s="9"/>
      <c r="BJ402" s="9"/>
      <c r="BK402" s="9"/>
      <c r="BL402" s="9"/>
      <c r="BM402" s="9"/>
      <c r="BN402" s="9"/>
      <c r="BO402" s="9"/>
      <c r="BP402" s="9"/>
      <c r="BQ402" s="9"/>
      <c r="BR402" s="9"/>
      <c r="BS402" s="9"/>
      <c r="BT402" s="9"/>
      <c r="BU402" s="9"/>
      <c r="BV402" s="9"/>
      <c r="BW402" s="9"/>
      <c r="BX402" s="9"/>
      <c r="BY402" s="9"/>
      <c r="BZ402" s="9"/>
      <c r="CA402" s="9"/>
      <c r="CB402" s="9"/>
      <c r="CC402" s="9"/>
      <c r="CD402" s="9"/>
      <c r="CE402" s="9"/>
      <c r="CF402" s="9"/>
    </row>
    <row r="403" spans="1:84" x14ac:dyDescent="0.3">
      <c r="A403" s="7" t="s">
        <v>282</v>
      </c>
      <c r="B403" s="8">
        <v>26908</v>
      </c>
      <c r="C403" s="9" t="s">
        <v>1048</v>
      </c>
      <c r="D403" s="9" t="s">
        <v>5110</v>
      </c>
      <c r="E403" s="9" t="s">
        <v>5110</v>
      </c>
      <c r="F403" s="9" t="s">
        <v>5110</v>
      </c>
      <c r="G403" s="9" t="s">
        <v>5110</v>
      </c>
      <c r="H403" s="9" t="s">
        <v>5110</v>
      </c>
      <c r="I403" s="9" t="s">
        <v>5110</v>
      </c>
      <c r="J403" s="9" t="s">
        <v>5110</v>
      </c>
      <c r="K403" s="9" t="s">
        <v>5110</v>
      </c>
      <c r="L403" s="9" t="s">
        <v>5110</v>
      </c>
      <c r="M403" s="9" t="s">
        <v>5110</v>
      </c>
      <c r="N403" s="9" t="s">
        <v>5110</v>
      </c>
      <c r="O403" s="9" t="s">
        <v>5110</v>
      </c>
      <c r="P403" s="9" t="s">
        <v>5110</v>
      </c>
      <c r="Q403" s="9" t="s">
        <v>5110</v>
      </c>
      <c r="R403" s="9" t="s">
        <v>5110</v>
      </c>
      <c r="S403" s="9" t="s">
        <v>5110</v>
      </c>
      <c r="T403" s="9" t="s">
        <v>5110</v>
      </c>
      <c r="U403" s="9" t="s">
        <v>5110</v>
      </c>
      <c r="V403" s="9" t="s">
        <v>5110</v>
      </c>
      <c r="W403" s="9" t="s">
        <v>5110</v>
      </c>
      <c r="X403" s="9" t="s">
        <v>5110</v>
      </c>
      <c r="Y403" s="9"/>
      <c r="Z403" s="9"/>
      <c r="AA403" s="9"/>
      <c r="AB403" s="9"/>
      <c r="AC403" s="9"/>
      <c r="AD403" s="9"/>
      <c r="AE403" s="9"/>
      <c r="AF403" s="9"/>
      <c r="AG403" s="9"/>
      <c r="AH403" s="9" t="s">
        <v>5143</v>
      </c>
      <c r="AI403" s="9" t="s">
        <v>5143</v>
      </c>
      <c r="AJ403" s="9" t="s">
        <v>5143</v>
      </c>
      <c r="AK403" s="9" t="s">
        <v>5143</v>
      </c>
      <c r="AL403" s="9"/>
      <c r="AM403" s="9"/>
      <c r="AN403" s="9"/>
      <c r="AO403" s="9"/>
      <c r="AP403" s="9"/>
      <c r="AQ403" s="9"/>
      <c r="AR403" s="9"/>
      <c r="AS403" s="9"/>
      <c r="AT403" s="9"/>
      <c r="AU403" s="9"/>
      <c r="AV403" s="9"/>
      <c r="AW403" s="9"/>
      <c r="AX403" s="9"/>
      <c r="AY403" s="9"/>
      <c r="AZ403" s="9"/>
      <c r="BA403" s="9"/>
      <c r="BB403" s="9"/>
      <c r="BC403" s="9"/>
      <c r="BD403" s="9"/>
      <c r="BE403" s="9"/>
      <c r="BF403" s="9"/>
      <c r="BG403" s="9"/>
      <c r="BH403" s="9"/>
      <c r="BI403" s="9"/>
      <c r="BJ403" s="9"/>
      <c r="BK403" s="9"/>
      <c r="BL403" s="9"/>
      <c r="BM403" s="9"/>
      <c r="BN403" s="9"/>
      <c r="BO403" s="9"/>
      <c r="BP403" s="9"/>
      <c r="BQ403" s="9"/>
      <c r="BR403" s="9"/>
      <c r="BS403" s="9"/>
      <c r="BT403" s="9"/>
      <c r="BU403" s="9"/>
      <c r="BV403" s="9"/>
      <c r="BW403" s="9"/>
      <c r="BX403" s="9"/>
      <c r="BY403" s="9"/>
      <c r="BZ403" s="9"/>
      <c r="CA403" s="9"/>
      <c r="CB403" s="9"/>
      <c r="CC403" s="9"/>
      <c r="CD403" s="9"/>
      <c r="CE403" s="9"/>
      <c r="CF403" s="9"/>
    </row>
    <row r="404" spans="1:84" x14ac:dyDescent="0.3">
      <c r="A404" s="7" t="s">
        <v>283</v>
      </c>
      <c r="B404" s="8">
        <v>70577</v>
      </c>
      <c r="C404" s="9" t="s">
        <v>5112</v>
      </c>
      <c r="D404" s="9" t="s">
        <v>5099</v>
      </c>
      <c r="E404" s="9" t="s">
        <v>5099</v>
      </c>
      <c r="F404" s="9" t="s">
        <v>5099</v>
      </c>
      <c r="G404" s="9" t="s">
        <v>5099</v>
      </c>
      <c r="H404" s="9" t="s">
        <v>5099</v>
      </c>
      <c r="I404" s="9" t="s">
        <v>5099</v>
      </c>
      <c r="J404" s="9" t="s">
        <v>5099</v>
      </c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  <c r="X404" s="9"/>
      <c r="Y404" s="9" t="s">
        <v>5099</v>
      </c>
      <c r="Z404" s="9" t="s">
        <v>5099</v>
      </c>
      <c r="AA404" s="9" t="s">
        <v>5099</v>
      </c>
      <c r="AB404" s="9" t="s">
        <v>5099</v>
      </c>
      <c r="AC404" s="9" t="s">
        <v>5099</v>
      </c>
      <c r="AD404" s="9" t="s">
        <v>5099</v>
      </c>
      <c r="AE404" s="9"/>
      <c r="AF404" s="9"/>
      <c r="AG404" s="9"/>
      <c r="AH404" s="9"/>
      <c r="AI404" s="9"/>
      <c r="AJ404" s="9"/>
      <c r="AK404" s="9"/>
      <c r="AL404" s="9"/>
      <c r="AM404" s="9"/>
      <c r="AN404" s="9"/>
      <c r="AO404" s="9"/>
      <c r="AP404" s="9"/>
      <c r="AQ404" s="9"/>
      <c r="AR404" s="9"/>
      <c r="AS404" s="9"/>
      <c r="AT404" s="9"/>
      <c r="AU404" s="9"/>
      <c r="AV404" s="9"/>
      <c r="AW404" s="9"/>
      <c r="AX404" s="9"/>
      <c r="AY404" s="9"/>
      <c r="AZ404" s="9"/>
      <c r="BA404" s="9"/>
      <c r="BB404" s="9"/>
      <c r="BC404" s="9"/>
      <c r="BD404" s="9"/>
      <c r="BE404" s="9"/>
      <c r="BF404" s="9"/>
      <c r="BG404" s="9"/>
      <c r="BH404" s="9"/>
      <c r="BI404" s="9"/>
      <c r="BJ404" s="9"/>
      <c r="BK404" s="9"/>
      <c r="BL404" s="9"/>
      <c r="BM404" s="9"/>
      <c r="BN404" s="9"/>
      <c r="BO404" s="9"/>
      <c r="BP404" s="9"/>
      <c r="BQ404" s="9"/>
      <c r="BR404" s="9"/>
      <c r="BS404" s="9"/>
      <c r="BT404" s="9"/>
      <c r="BU404" s="9"/>
      <c r="BV404" s="9"/>
      <c r="BW404" s="9"/>
      <c r="BX404" s="9"/>
      <c r="BY404" s="9"/>
      <c r="BZ404" s="9"/>
      <c r="CA404" s="9"/>
      <c r="CB404" s="9"/>
      <c r="CC404" s="9"/>
      <c r="CD404" s="9"/>
      <c r="CE404" s="9"/>
      <c r="CF404" s="9"/>
    </row>
    <row r="405" spans="1:84" x14ac:dyDescent="0.3">
      <c r="A405" s="7" t="s">
        <v>5397</v>
      </c>
      <c r="B405" s="8">
        <v>30978</v>
      </c>
      <c r="C405" s="9" t="s">
        <v>5112</v>
      </c>
      <c r="D405" s="9" t="s">
        <v>5167</v>
      </c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 t="s">
        <v>5099</v>
      </c>
      <c r="R405" s="9" t="s">
        <v>5099</v>
      </c>
      <c r="S405" s="9" t="s">
        <v>5099</v>
      </c>
      <c r="T405" s="9" t="s">
        <v>5099</v>
      </c>
      <c r="U405" s="9" t="s">
        <v>5099</v>
      </c>
      <c r="V405" s="9" t="s">
        <v>5102</v>
      </c>
      <c r="W405" s="9" t="s">
        <v>5102</v>
      </c>
      <c r="X405" s="9" t="s">
        <v>5099</v>
      </c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  <c r="AO405" s="9"/>
      <c r="AP405" s="9"/>
      <c r="AQ405" s="9"/>
      <c r="AR405" s="9"/>
      <c r="AS405" s="9"/>
      <c r="AT405" s="9"/>
      <c r="AU405" s="9"/>
      <c r="AV405" s="9"/>
      <c r="AW405" s="9"/>
      <c r="AX405" s="9"/>
      <c r="AY405" s="9"/>
      <c r="AZ405" s="9"/>
      <c r="BA405" s="9"/>
      <c r="BB405" s="9"/>
      <c r="BC405" s="9"/>
      <c r="BD405" s="9"/>
      <c r="BE405" s="9"/>
      <c r="BF405" s="9"/>
      <c r="BG405" s="9"/>
      <c r="BH405" s="9"/>
      <c r="BI405" s="9"/>
      <c r="BJ405" s="9"/>
      <c r="BK405" s="9"/>
      <c r="BL405" s="9"/>
      <c r="BM405" s="9"/>
      <c r="BN405" s="9"/>
      <c r="BO405" s="9"/>
      <c r="BP405" s="9"/>
      <c r="BQ405" s="9"/>
      <c r="BR405" s="9"/>
      <c r="BS405" s="9"/>
      <c r="BT405" s="9"/>
      <c r="BU405" s="9"/>
      <c r="BV405" s="9"/>
      <c r="BW405" s="9"/>
      <c r="BX405" s="9"/>
      <c r="BY405" s="9"/>
      <c r="BZ405" s="9"/>
      <c r="CA405" s="9"/>
      <c r="CB405" s="9"/>
      <c r="CC405" s="9"/>
      <c r="CD405" s="9"/>
      <c r="CE405" s="9"/>
      <c r="CF405" s="9"/>
    </row>
    <row r="406" spans="1:84" x14ac:dyDescent="0.3">
      <c r="A406" s="7" t="s">
        <v>5398</v>
      </c>
      <c r="B406" s="8">
        <v>30111</v>
      </c>
      <c r="C406" s="9" t="s">
        <v>1048</v>
      </c>
      <c r="D406" s="9" t="s">
        <v>5110</v>
      </c>
      <c r="E406" s="9"/>
      <c r="F406" s="9"/>
      <c r="G406" s="9"/>
      <c r="H406" s="9" t="s">
        <v>5099</v>
      </c>
      <c r="I406" s="9" t="s">
        <v>5099</v>
      </c>
      <c r="J406" s="9" t="s">
        <v>5099</v>
      </c>
      <c r="K406" s="9" t="s">
        <v>5099</v>
      </c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  <c r="AO406" s="9"/>
      <c r="AP406" s="9"/>
      <c r="AQ406" s="9"/>
      <c r="AR406" s="9"/>
      <c r="AS406" s="9"/>
      <c r="AT406" s="9"/>
      <c r="AU406" s="9"/>
      <c r="AV406" s="9"/>
      <c r="AW406" s="9"/>
      <c r="AX406" s="9"/>
      <c r="AY406" s="9"/>
      <c r="AZ406" s="9"/>
      <c r="BA406" s="9"/>
      <c r="BB406" s="9"/>
      <c r="BC406" s="9"/>
      <c r="BD406" s="9"/>
      <c r="BE406" s="9"/>
      <c r="BF406" s="9"/>
      <c r="BG406" s="9"/>
      <c r="BH406" s="9"/>
      <c r="BI406" s="9"/>
      <c r="BJ406" s="9"/>
      <c r="BK406" s="9"/>
      <c r="BL406" s="9"/>
      <c r="BM406" s="9"/>
      <c r="BN406" s="9"/>
      <c r="BO406" s="9"/>
      <c r="BP406" s="9"/>
      <c r="BQ406" s="9"/>
      <c r="BR406" s="9"/>
      <c r="BS406" s="9"/>
      <c r="BT406" s="9"/>
      <c r="BU406" s="9"/>
      <c r="BV406" s="9"/>
      <c r="BW406" s="9"/>
      <c r="BX406" s="9"/>
      <c r="BY406" s="9"/>
      <c r="BZ406" s="9"/>
      <c r="CA406" s="9"/>
      <c r="CB406" s="9"/>
      <c r="CC406" s="9"/>
      <c r="CD406" s="9"/>
      <c r="CE406" s="9"/>
      <c r="CF406" s="9"/>
    </row>
    <row r="407" spans="1:84" x14ac:dyDescent="0.3">
      <c r="A407" s="7" t="s">
        <v>5399</v>
      </c>
      <c r="B407" s="8">
        <v>30275</v>
      </c>
      <c r="C407" s="9" t="s">
        <v>5098</v>
      </c>
      <c r="D407" s="9" t="s">
        <v>5110</v>
      </c>
      <c r="E407" s="9"/>
      <c r="F407" s="9"/>
      <c r="G407" s="9"/>
      <c r="H407" s="9"/>
      <c r="I407" s="9"/>
      <c r="J407" s="9" t="s">
        <v>5110</v>
      </c>
      <c r="K407" s="9" t="s">
        <v>5110</v>
      </c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  <c r="X407" s="9"/>
      <c r="Y407" s="9"/>
      <c r="Z407" s="9"/>
      <c r="AA407" s="9"/>
      <c r="AB407" s="9"/>
      <c r="AC407" s="9"/>
      <c r="AD407" s="9" t="s">
        <v>5099</v>
      </c>
      <c r="AE407" s="9" t="s">
        <v>5099</v>
      </c>
      <c r="AF407" s="9"/>
      <c r="AG407" s="9"/>
      <c r="AH407" s="9"/>
      <c r="AI407" s="9"/>
      <c r="AJ407" s="9"/>
      <c r="AK407" s="9"/>
      <c r="AL407" s="9"/>
      <c r="AM407" s="9"/>
      <c r="AN407" s="9"/>
      <c r="AO407" s="9"/>
      <c r="AP407" s="9"/>
      <c r="AQ407" s="9"/>
      <c r="AR407" s="9"/>
      <c r="AS407" s="9"/>
      <c r="AT407" s="9"/>
      <c r="AU407" s="9"/>
      <c r="AV407" s="9"/>
      <c r="AW407" s="9"/>
      <c r="AX407" s="9"/>
      <c r="AY407" s="9"/>
      <c r="AZ407" s="9"/>
      <c r="BA407" s="9"/>
      <c r="BB407" s="9"/>
      <c r="BC407" s="9"/>
      <c r="BD407" s="9"/>
      <c r="BE407" s="9"/>
      <c r="BF407" s="9"/>
      <c r="BG407" s="9"/>
      <c r="BH407" s="9"/>
      <c r="BI407" s="9"/>
      <c r="BJ407" s="9"/>
      <c r="BK407" s="9"/>
      <c r="BL407" s="9"/>
      <c r="BM407" s="9"/>
      <c r="BN407" s="9"/>
      <c r="BO407" s="9"/>
      <c r="BP407" s="9"/>
      <c r="BQ407" s="9"/>
      <c r="BR407" s="9"/>
      <c r="BS407" s="9"/>
      <c r="BT407" s="9"/>
      <c r="BU407" s="9"/>
      <c r="BV407" s="9"/>
      <c r="BW407" s="9"/>
      <c r="BX407" s="9"/>
      <c r="BY407" s="9"/>
      <c r="BZ407" s="9"/>
      <c r="CA407" s="9"/>
      <c r="CB407" s="9"/>
      <c r="CC407" s="9"/>
      <c r="CD407" s="9"/>
      <c r="CE407" s="9"/>
      <c r="CF407" s="9"/>
    </row>
    <row r="408" spans="1:84" x14ac:dyDescent="0.3">
      <c r="A408" s="7" t="s">
        <v>5400</v>
      </c>
      <c r="B408" s="8">
        <v>55144</v>
      </c>
      <c r="C408" s="9" t="s">
        <v>5109</v>
      </c>
      <c r="D408" s="9" t="s">
        <v>5106</v>
      </c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  <c r="AO408" s="9"/>
      <c r="AP408" s="9"/>
      <c r="AQ408" s="9"/>
      <c r="AR408" s="9"/>
      <c r="AS408" s="9"/>
      <c r="AT408" s="9"/>
      <c r="AU408" s="9"/>
      <c r="AV408" s="9"/>
      <c r="AW408" s="9"/>
      <c r="AX408" s="9"/>
      <c r="AY408" s="9"/>
      <c r="AZ408" s="9"/>
      <c r="BA408" s="9"/>
      <c r="BB408" s="9"/>
      <c r="BC408" s="9"/>
      <c r="BD408" s="9"/>
      <c r="BE408" s="9"/>
      <c r="BF408" s="9"/>
      <c r="BG408" s="9"/>
      <c r="BH408" s="9"/>
      <c r="BI408" s="9"/>
      <c r="BJ408" s="9"/>
      <c r="BK408" s="9"/>
      <c r="BL408" s="9"/>
      <c r="BM408" s="9"/>
      <c r="BN408" s="9"/>
      <c r="BO408" s="9"/>
      <c r="BP408" s="9"/>
      <c r="BQ408" s="9"/>
      <c r="BR408" s="9"/>
      <c r="BS408" s="9"/>
      <c r="BT408" s="9"/>
      <c r="BU408" s="9"/>
      <c r="BV408" s="9"/>
      <c r="BW408" s="9"/>
      <c r="BX408" s="9"/>
      <c r="BY408" s="9"/>
      <c r="BZ408" s="9"/>
      <c r="CA408" s="9"/>
      <c r="CB408" s="9"/>
      <c r="CC408" s="9"/>
      <c r="CD408" s="9"/>
      <c r="CE408" s="9"/>
      <c r="CF408" s="9"/>
    </row>
    <row r="409" spans="1:84" x14ac:dyDescent="0.3">
      <c r="A409" s="7" t="s">
        <v>5401</v>
      </c>
      <c r="B409" s="8">
        <v>57907</v>
      </c>
      <c r="C409" s="9" t="s">
        <v>5098</v>
      </c>
      <c r="D409" s="9" t="s">
        <v>5148</v>
      </c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  <c r="AO409" s="9"/>
      <c r="AP409" s="9"/>
      <c r="AQ409" s="9"/>
      <c r="AR409" s="9"/>
      <c r="AS409" s="9"/>
      <c r="AT409" s="9"/>
      <c r="AU409" s="9"/>
      <c r="AV409" s="9"/>
      <c r="AW409" s="9"/>
      <c r="AX409" s="9"/>
      <c r="AY409" s="9"/>
      <c r="AZ409" s="9"/>
      <c r="BA409" s="9"/>
      <c r="BB409" s="9"/>
      <c r="BC409" s="9"/>
      <c r="BD409" s="9"/>
      <c r="BE409" s="9"/>
      <c r="BF409" s="9"/>
      <c r="BG409" s="9"/>
      <c r="BH409" s="9"/>
      <c r="BI409" s="9"/>
      <c r="BJ409" s="9"/>
      <c r="BK409" s="9"/>
      <c r="BL409" s="9"/>
      <c r="BM409" s="9"/>
      <c r="BN409" s="9"/>
      <c r="BO409" s="9"/>
      <c r="BP409" s="9"/>
      <c r="BQ409" s="9"/>
      <c r="BR409" s="9"/>
      <c r="BS409" s="9"/>
      <c r="BT409" s="9"/>
      <c r="BU409" s="9"/>
      <c r="BV409" s="9"/>
      <c r="BW409" s="9"/>
      <c r="BX409" s="9"/>
      <c r="BY409" s="9"/>
      <c r="BZ409" s="9"/>
      <c r="CA409" s="9"/>
      <c r="CB409" s="9"/>
      <c r="CC409" s="9"/>
      <c r="CD409" s="9"/>
      <c r="CE409" s="9"/>
      <c r="CF409" s="9"/>
    </row>
    <row r="410" spans="1:84" x14ac:dyDescent="0.3">
      <c r="A410" s="7" t="s">
        <v>284</v>
      </c>
      <c r="B410" s="8">
        <v>36441</v>
      </c>
      <c r="C410" s="9" t="s">
        <v>5153</v>
      </c>
      <c r="D410" s="9" t="s">
        <v>5102</v>
      </c>
      <c r="E410" s="9" t="s">
        <v>5102</v>
      </c>
      <c r="F410" s="9" t="s">
        <v>5102</v>
      </c>
      <c r="G410" s="9" t="s">
        <v>5102</v>
      </c>
      <c r="H410" s="9" t="s">
        <v>5102</v>
      </c>
      <c r="I410" s="9" t="s">
        <v>5102</v>
      </c>
      <c r="J410" s="9" t="s">
        <v>5102</v>
      </c>
      <c r="K410" s="9" t="s">
        <v>5102</v>
      </c>
      <c r="L410" s="9" t="s">
        <v>5102</v>
      </c>
      <c r="M410" s="9" t="s">
        <v>5102</v>
      </c>
      <c r="N410" s="9" t="s">
        <v>5102</v>
      </c>
      <c r="O410" s="9" t="s">
        <v>5102</v>
      </c>
      <c r="P410" s="9" t="s">
        <v>5102</v>
      </c>
      <c r="Q410" s="9"/>
      <c r="R410" s="9"/>
      <c r="S410" s="9"/>
      <c r="T410" s="9"/>
      <c r="U410" s="9"/>
      <c r="V410" s="9"/>
      <c r="W410" s="9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  <c r="AO410" s="9"/>
      <c r="AP410" s="9"/>
      <c r="AQ410" s="9"/>
      <c r="AR410" s="9"/>
      <c r="AS410" s="9"/>
      <c r="AT410" s="9"/>
      <c r="AU410" s="9"/>
      <c r="AV410" s="9"/>
      <c r="AW410" s="9"/>
      <c r="AX410" s="9"/>
      <c r="AY410" s="9"/>
      <c r="AZ410" s="9"/>
      <c r="BA410" s="9"/>
      <c r="BB410" s="9"/>
      <c r="BC410" s="9"/>
      <c r="BD410" s="9"/>
      <c r="BE410" s="9"/>
      <c r="BF410" s="9"/>
      <c r="BG410" s="9"/>
      <c r="BH410" s="9"/>
      <c r="BI410" s="9"/>
      <c r="BJ410" s="9"/>
      <c r="BK410" s="9"/>
      <c r="BL410" s="9"/>
      <c r="BM410" s="9"/>
      <c r="BN410" s="9"/>
      <c r="BO410" s="9"/>
      <c r="BP410" s="9"/>
      <c r="BQ410" s="9"/>
      <c r="BR410" s="9"/>
      <c r="BS410" s="9"/>
      <c r="BT410" s="9"/>
      <c r="BU410" s="9"/>
      <c r="BV410" s="9"/>
      <c r="BW410" s="9"/>
      <c r="BX410" s="9"/>
      <c r="BY410" s="9"/>
      <c r="BZ410" s="9"/>
      <c r="CA410" s="9"/>
      <c r="CB410" s="9"/>
      <c r="CC410" s="9"/>
      <c r="CD410" s="9"/>
      <c r="CE410" s="9"/>
      <c r="CF410" s="9"/>
    </row>
    <row r="411" spans="1:84" x14ac:dyDescent="0.3">
      <c r="A411" s="7" t="s">
        <v>285</v>
      </c>
      <c r="B411" s="8">
        <v>53589</v>
      </c>
      <c r="C411" s="9" t="s">
        <v>1048</v>
      </c>
      <c r="D411" s="9" t="s">
        <v>5099</v>
      </c>
      <c r="E411" s="9" t="s">
        <v>5099</v>
      </c>
      <c r="F411" s="9" t="s">
        <v>5099</v>
      </c>
      <c r="G411" s="9" t="s">
        <v>5099</v>
      </c>
      <c r="H411" s="9" t="s">
        <v>5099</v>
      </c>
      <c r="I411" s="9" t="s">
        <v>5099</v>
      </c>
      <c r="J411" s="9" t="s">
        <v>5099</v>
      </c>
      <c r="K411" s="9" t="s">
        <v>5099</v>
      </c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  <c r="X411" s="9"/>
      <c r="Y411" s="9" t="s">
        <v>5099</v>
      </c>
      <c r="Z411" s="9" t="s">
        <v>5099</v>
      </c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  <c r="AO411" s="9"/>
      <c r="AP411" s="9"/>
      <c r="AQ411" s="9"/>
      <c r="AR411" s="9"/>
      <c r="AS411" s="9"/>
      <c r="AT411" s="9"/>
      <c r="AU411" s="9"/>
      <c r="AV411" s="9"/>
      <c r="AW411" s="9"/>
      <c r="AX411" s="9"/>
      <c r="AY411" s="9"/>
      <c r="AZ411" s="9"/>
      <c r="BA411" s="9"/>
      <c r="BB411" s="9"/>
      <c r="BC411" s="9"/>
      <c r="BD411" s="9"/>
      <c r="BE411" s="9"/>
      <c r="BF411" s="9"/>
      <c r="BG411" s="9"/>
      <c r="BH411" s="9"/>
      <c r="BI411" s="9"/>
      <c r="BJ411" s="9"/>
      <c r="BK411" s="9"/>
      <c r="BL411" s="9"/>
      <c r="BM411" s="9"/>
      <c r="BN411" s="9"/>
      <c r="BO411" s="9"/>
      <c r="BP411" s="9"/>
      <c r="BQ411" s="9"/>
      <c r="BR411" s="9"/>
      <c r="BS411" s="9"/>
      <c r="BT411" s="9"/>
      <c r="BU411" s="9"/>
      <c r="BV411" s="9"/>
      <c r="BW411" s="9"/>
      <c r="BX411" s="9"/>
      <c r="BY411" s="9"/>
      <c r="BZ411" s="9"/>
      <c r="CA411" s="9"/>
      <c r="CB411" s="9"/>
      <c r="CC411" s="9"/>
      <c r="CD411" s="9"/>
      <c r="CE411" s="9"/>
      <c r="CF411" s="9"/>
    </row>
    <row r="412" spans="1:84" x14ac:dyDescent="0.3">
      <c r="A412" s="7" t="s">
        <v>286</v>
      </c>
      <c r="B412" s="8">
        <v>77777</v>
      </c>
      <c r="C412" s="9" t="s">
        <v>5103</v>
      </c>
      <c r="D412" s="9" t="s">
        <v>5111</v>
      </c>
      <c r="E412" s="9" t="s">
        <v>5104</v>
      </c>
      <c r="F412" s="9" t="s">
        <v>5104</v>
      </c>
      <c r="G412" s="9" t="s">
        <v>5104</v>
      </c>
      <c r="H412" s="9" t="s">
        <v>5104</v>
      </c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  <c r="AO412" s="9"/>
      <c r="AP412" s="9"/>
      <c r="AQ412" s="9"/>
      <c r="AR412" s="9"/>
      <c r="AS412" s="9"/>
      <c r="AT412" s="9"/>
      <c r="AU412" s="9"/>
      <c r="AV412" s="9"/>
      <c r="AW412" s="9"/>
      <c r="AX412" s="9"/>
      <c r="AY412" s="9"/>
      <c r="AZ412" s="9"/>
      <c r="BA412" s="9"/>
      <c r="BB412" s="9"/>
      <c r="BC412" s="9"/>
      <c r="BD412" s="9"/>
      <c r="BE412" s="9"/>
      <c r="BF412" s="9"/>
      <c r="BG412" s="9"/>
      <c r="BH412" s="9"/>
      <c r="BI412" s="9"/>
      <c r="BJ412" s="9"/>
      <c r="BK412" s="9"/>
      <c r="BL412" s="9"/>
      <c r="BM412" s="9"/>
      <c r="BN412" s="9"/>
      <c r="BO412" s="9"/>
      <c r="BP412" s="9"/>
      <c r="BQ412" s="9"/>
      <c r="BR412" s="9"/>
      <c r="BS412" s="9"/>
      <c r="BT412" s="9"/>
      <c r="BU412" s="9"/>
      <c r="BV412" s="9"/>
      <c r="BW412" s="9"/>
      <c r="BX412" s="9"/>
      <c r="BY412" s="9"/>
      <c r="BZ412" s="9"/>
      <c r="CA412" s="9"/>
      <c r="CB412" s="9"/>
      <c r="CC412" s="9"/>
      <c r="CD412" s="9"/>
      <c r="CE412" s="9"/>
      <c r="CF412" s="9"/>
    </row>
    <row r="413" spans="1:84" x14ac:dyDescent="0.3">
      <c r="A413" s="7" t="s">
        <v>5402</v>
      </c>
      <c r="B413" s="8">
        <v>24717</v>
      </c>
      <c r="C413" s="9" t="s">
        <v>5098</v>
      </c>
      <c r="D413" s="9" t="s">
        <v>5106</v>
      </c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  <c r="AO413" s="9"/>
      <c r="AP413" s="9"/>
      <c r="AQ413" s="9"/>
      <c r="AR413" s="9"/>
      <c r="AS413" s="9"/>
      <c r="AT413" s="9"/>
      <c r="AU413" s="9"/>
      <c r="AV413" s="9"/>
      <c r="AW413" s="9"/>
      <c r="AX413" s="9"/>
      <c r="AY413" s="9"/>
      <c r="AZ413" s="9"/>
      <c r="BA413" s="9"/>
      <c r="BB413" s="9"/>
      <c r="BC413" s="9"/>
      <c r="BD413" s="9"/>
      <c r="BE413" s="9"/>
      <c r="BF413" s="9"/>
      <c r="BG413" s="9"/>
      <c r="BH413" s="9"/>
      <c r="BI413" s="9"/>
      <c r="BJ413" s="9"/>
      <c r="BK413" s="9"/>
      <c r="BL413" s="9"/>
      <c r="BM413" s="9"/>
      <c r="BN413" s="9"/>
      <c r="BO413" s="9"/>
      <c r="BP413" s="9"/>
      <c r="BQ413" s="9"/>
      <c r="BR413" s="9"/>
      <c r="BS413" s="9"/>
      <c r="BT413" s="9"/>
      <c r="BU413" s="9"/>
      <c r="BV413" s="9"/>
      <c r="BW413" s="9"/>
      <c r="BX413" s="9"/>
      <c r="BY413" s="9"/>
      <c r="BZ413" s="9"/>
      <c r="CA413" s="9"/>
      <c r="CB413" s="9"/>
      <c r="CC413" s="9"/>
      <c r="CD413" s="9"/>
      <c r="CE413" s="9"/>
      <c r="CF413" s="9"/>
    </row>
    <row r="414" spans="1:84" x14ac:dyDescent="0.3">
      <c r="A414" s="7" t="s">
        <v>287</v>
      </c>
      <c r="B414" s="8">
        <v>33697</v>
      </c>
      <c r="C414" s="9" t="s">
        <v>5098</v>
      </c>
      <c r="D414" s="9" t="s">
        <v>5138</v>
      </c>
      <c r="E414" s="9" t="s">
        <v>5138</v>
      </c>
      <c r="F414" s="9" t="s">
        <v>5138</v>
      </c>
      <c r="G414" s="9" t="s">
        <v>5138</v>
      </c>
      <c r="H414" s="9" t="s">
        <v>5138</v>
      </c>
      <c r="I414" s="9" t="s">
        <v>5138</v>
      </c>
      <c r="J414" s="9" t="s">
        <v>5138</v>
      </c>
      <c r="K414" s="9" t="s">
        <v>5138</v>
      </c>
      <c r="L414" s="9" t="s">
        <v>5138</v>
      </c>
      <c r="M414" s="9" t="s">
        <v>5138</v>
      </c>
      <c r="N414" s="9" t="s">
        <v>5138</v>
      </c>
      <c r="O414" s="9" t="s">
        <v>5138</v>
      </c>
      <c r="P414" s="9" t="s">
        <v>5138</v>
      </c>
      <c r="Q414" s="9" t="s">
        <v>5138</v>
      </c>
      <c r="R414" s="9" t="s">
        <v>5099</v>
      </c>
      <c r="S414" s="9" t="s">
        <v>5099</v>
      </c>
      <c r="T414" s="9" t="s">
        <v>5099</v>
      </c>
      <c r="U414" s="9"/>
      <c r="V414" s="9"/>
      <c r="W414" s="9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 t="s">
        <v>5138</v>
      </c>
      <c r="AM414" s="9" t="s">
        <v>5138</v>
      </c>
      <c r="AN414" s="9" t="s">
        <v>5138</v>
      </c>
      <c r="AO414" s="9"/>
      <c r="AP414" s="9"/>
      <c r="AQ414" s="9"/>
      <c r="AR414" s="9"/>
      <c r="AS414" s="9"/>
      <c r="AT414" s="9"/>
      <c r="AU414" s="9"/>
      <c r="AV414" s="9"/>
      <c r="AW414" s="9"/>
      <c r="AX414" s="9"/>
      <c r="AY414" s="9"/>
      <c r="AZ414" s="9"/>
      <c r="BA414" s="9"/>
      <c r="BB414" s="9"/>
      <c r="BC414" s="9"/>
      <c r="BD414" s="9"/>
      <c r="BE414" s="9"/>
      <c r="BF414" s="9"/>
      <c r="BG414" s="9"/>
      <c r="BH414" s="9"/>
      <c r="BI414" s="9"/>
      <c r="BJ414" s="9"/>
      <c r="BK414" s="9"/>
      <c r="BL414" s="9"/>
      <c r="BM414" s="9"/>
      <c r="BN414" s="9"/>
      <c r="BO414" s="9"/>
      <c r="BP414" s="9"/>
      <c r="BQ414" s="9"/>
      <c r="BR414" s="9"/>
      <c r="BS414" s="9"/>
      <c r="BT414" s="9"/>
      <c r="BU414" s="9"/>
      <c r="BV414" s="9"/>
      <c r="BW414" s="9"/>
      <c r="BX414" s="9"/>
      <c r="BY414" s="9"/>
      <c r="BZ414" s="9"/>
      <c r="CA414" s="9"/>
      <c r="CB414" s="9"/>
      <c r="CC414" s="9"/>
      <c r="CD414" s="9"/>
      <c r="CE414" s="9"/>
      <c r="CF414" s="9"/>
    </row>
    <row r="415" spans="1:84" x14ac:dyDescent="0.3">
      <c r="A415" s="7" t="s">
        <v>288</v>
      </c>
      <c r="B415" s="8">
        <v>37914</v>
      </c>
      <c r="C415" s="9" t="s">
        <v>5098</v>
      </c>
      <c r="D415" s="9" t="s">
        <v>9179</v>
      </c>
      <c r="E415" s="9" t="s">
        <v>5102</v>
      </c>
      <c r="F415" s="9" t="s">
        <v>5102</v>
      </c>
      <c r="G415" s="9" t="s">
        <v>5102</v>
      </c>
      <c r="H415" s="9" t="s">
        <v>5102</v>
      </c>
      <c r="I415" s="9" t="s">
        <v>5102</v>
      </c>
      <c r="J415" s="9" t="s">
        <v>5102</v>
      </c>
      <c r="K415" s="9" t="s">
        <v>5102</v>
      </c>
      <c r="L415" s="9" t="s">
        <v>5102</v>
      </c>
      <c r="M415" s="9" t="s">
        <v>5102</v>
      </c>
      <c r="N415" s="9" t="s">
        <v>5102</v>
      </c>
      <c r="O415" s="9"/>
      <c r="P415" s="9"/>
      <c r="Q415" s="9"/>
      <c r="R415" s="9"/>
      <c r="S415" s="9"/>
      <c r="T415" s="9"/>
      <c r="U415" s="9"/>
      <c r="V415" s="9"/>
      <c r="W415" s="9"/>
      <c r="X415" s="9"/>
      <c r="Y415" s="9" t="s">
        <v>5102</v>
      </c>
      <c r="Z415" s="9"/>
      <c r="AA415" s="9"/>
      <c r="AB415" s="9"/>
      <c r="AC415" s="9"/>
      <c r="AD415" s="9"/>
      <c r="AE415" s="9" t="s">
        <v>5102</v>
      </c>
      <c r="AF415" s="9" t="s">
        <v>5102</v>
      </c>
      <c r="AG415" s="9" t="s">
        <v>5102</v>
      </c>
      <c r="AH415" s="9" t="s">
        <v>5102</v>
      </c>
      <c r="AI415" s="9"/>
      <c r="AJ415" s="9"/>
      <c r="AK415" s="9"/>
      <c r="AL415" s="9"/>
      <c r="AM415" s="9"/>
      <c r="AN415" s="9"/>
      <c r="AO415" s="9"/>
      <c r="AP415" s="9"/>
      <c r="AQ415" s="9"/>
      <c r="AR415" s="9"/>
      <c r="AS415" s="9"/>
      <c r="AT415" s="9"/>
      <c r="AU415" s="9"/>
      <c r="AV415" s="9"/>
      <c r="AW415" s="9"/>
      <c r="AX415" s="9"/>
      <c r="AY415" s="9"/>
      <c r="AZ415" s="9"/>
      <c r="BA415" s="9"/>
      <c r="BB415" s="9"/>
      <c r="BC415" s="9"/>
      <c r="BD415" s="9"/>
      <c r="BE415" s="9"/>
      <c r="BF415" s="9"/>
      <c r="BG415" s="9"/>
      <c r="BH415" s="9"/>
      <c r="BI415" s="9"/>
      <c r="BJ415" s="9"/>
      <c r="BK415" s="9"/>
      <c r="BL415" s="9"/>
      <c r="BM415" s="9"/>
      <c r="BN415" s="9"/>
      <c r="BO415" s="9"/>
      <c r="BP415" s="9"/>
      <c r="BQ415" s="9"/>
      <c r="BR415" s="9"/>
      <c r="BS415" s="9"/>
      <c r="BT415" s="9"/>
      <c r="BU415" s="9"/>
      <c r="BV415" s="9"/>
      <c r="BW415" s="9"/>
      <c r="BX415" s="9"/>
      <c r="BY415" s="9"/>
      <c r="BZ415" s="9"/>
      <c r="CA415" s="9"/>
      <c r="CB415" s="9"/>
      <c r="CC415" s="9"/>
      <c r="CD415" s="9"/>
      <c r="CE415" s="9"/>
      <c r="CF415" s="9"/>
    </row>
    <row r="416" spans="1:84" x14ac:dyDescent="0.3">
      <c r="A416" s="7" t="s">
        <v>5403</v>
      </c>
      <c r="B416" s="8">
        <v>40585</v>
      </c>
      <c r="C416" s="9" t="s">
        <v>1048</v>
      </c>
      <c r="D416" s="9" t="s">
        <v>5106</v>
      </c>
      <c r="E416" s="9"/>
      <c r="F416" s="9"/>
      <c r="G416" s="9"/>
      <c r="H416" s="9"/>
      <c r="I416" s="9" t="s">
        <v>5099</v>
      </c>
      <c r="J416" s="9" t="s">
        <v>5099</v>
      </c>
      <c r="K416" s="9" t="s">
        <v>5099</v>
      </c>
      <c r="L416" s="9" t="s">
        <v>5099</v>
      </c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  <c r="AO416" s="9"/>
      <c r="AP416" s="9"/>
      <c r="AQ416" s="9"/>
      <c r="AR416" s="9"/>
      <c r="AS416" s="9"/>
      <c r="AT416" s="9"/>
      <c r="AU416" s="9"/>
      <c r="AV416" s="9"/>
      <c r="AW416" s="9"/>
      <c r="AX416" s="9"/>
      <c r="AY416" s="9"/>
      <c r="AZ416" s="9"/>
      <c r="BA416" s="9"/>
      <c r="BB416" s="9"/>
      <c r="BC416" s="9"/>
      <c r="BD416" s="9"/>
      <c r="BE416" s="9"/>
      <c r="BF416" s="9"/>
      <c r="BG416" s="9"/>
      <c r="BH416" s="9"/>
      <c r="BI416" s="9"/>
      <c r="BJ416" s="9"/>
      <c r="BK416" s="9"/>
      <c r="BL416" s="9"/>
      <c r="BM416" s="9"/>
      <c r="BN416" s="9"/>
      <c r="BO416" s="9"/>
      <c r="BP416" s="9"/>
      <c r="BQ416" s="9"/>
      <c r="BR416" s="9"/>
      <c r="BS416" s="9"/>
      <c r="BT416" s="9"/>
      <c r="BU416" s="9"/>
      <c r="BV416" s="9"/>
      <c r="BW416" s="9"/>
      <c r="BX416" s="9"/>
      <c r="BY416" s="9"/>
      <c r="BZ416" s="9"/>
      <c r="CA416" s="9"/>
      <c r="CB416" s="9"/>
      <c r="CC416" s="9"/>
      <c r="CD416" s="9"/>
      <c r="CE416" s="9"/>
      <c r="CF416" s="9"/>
    </row>
    <row r="417" spans="1:84" x14ac:dyDescent="0.3">
      <c r="A417" s="7" t="s">
        <v>289</v>
      </c>
      <c r="B417" s="8">
        <v>41650</v>
      </c>
      <c r="C417" s="9" t="s">
        <v>1048</v>
      </c>
      <c r="D417" s="9" t="s">
        <v>5122</v>
      </c>
      <c r="E417" s="9" t="s">
        <v>5099</v>
      </c>
      <c r="F417" s="9" t="s">
        <v>5099</v>
      </c>
      <c r="G417" s="9" t="s">
        <v>5099</v>
      </c>
      <c r="H417" s="9" t="s">
        <v>5099</v>
      </c>
      <c r="I417" s="9" t="s">
        <v>5099</v>
      </c>
      <c r="J417" s="9" t="s">
        <v>5106</v>
      </c>
      <c r="K417" s="9" t="s">
        <v>5106</v>
      </c>
      <c r="L417" s="9" t="s">
        <v>5106</v>
      </c>
      <c r="M417" s="9" t="s">
        <v>5122</v>
      </c>
      <c r="N417" s="9" t="s">
        <v>5122</v>
      </c>
      <c r="O417" s="9"/>
      <c r="P417" s="9"/>
      <c r="Q417" s="9"/>
      <c r="R417" s="9"/>
      <c r="S417" s="9"/>
      <c r="T417" s="9"/>
      <c r="U417" s="9"/>
      <c r="V417" s="9"/>
      <c r="W417" s="9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  <c r="AO417" s="9"/>
      <c r="AP417" s="9"/>
      <c r="AQ417" s="9"/>
      <c r="AR417" s="9"/>
      <c r="AS417" s="9"/>
      <c r="AT417" s="9"/>
      <c r="AU417" s="9"/>
      <c r="AV417" s="9"/>
      <c r="AW417" s="9"/>
      <c r="AX417" s="9"/>
      <c r="AY417" s="9"/>
      <c r="AZ417" s="9"/>
      <c r="BA417" s="9"/>
      <c r="BB417" s="9"/>
      <c r="BC417" s="9"/>
      <c r="BD417" s="9"/>
      <c r="BE417" s="9"/>
      <c r="BF417" s="9"/>
      <c r="BG417" s="9"/>
      <c r="BH417" s="9"/>
      <c r="BI417" s="9"/>
      <c r="BJ417" s="9"/>
      <c r="BK417" s="9"/>
      <c r="BL417" s="9"/>
      <c r="BM417" s="9"/>
      <c r="BN417" s="9"/>
      <c r="BO417" s="9"/>
      <c r="BP417" s="9"/>
      <c r="BQ417" s="9"/>
      <c r="BR417" s="9"/>
      <c r="BS417" s="9"/>
      <c r="BT417" s="9"/>
      <c r="BU417" s="9"/>
      <c r="BV417" s="9"/>
      <c r="BW417" s="9"/>
      <c r="BX417" s="9"/>
      <c r="BY417" s="9"/>
      <c r="BZ417" s="9"/>
      <c r="CA417" s="9"/>
      <c r="CB417" s="9"/>
      <c r="CC417" s="9"/>
      <c r="CD417" s="9"/>
      <c r="CE417" s="9"/>
      <c r="CF417" s="9"/>
    </row>
    <row r="418" spans="1:84" x14ac:dyDescent="0.3">
      <c r="A418" s="7" t="s">
        <v>290</v>
      </c>
      <c r="B418" s="8">
        <v>27572</v>
      </c>
      <c r="C418" s="9" t="s">
        <v>1048</v>
      </c>
      <c r="D418" s="9" t="s">
        <v>5099</v>
      </c>
      <c r="E418" s="9" t="s">
        <v>5099</v>
      </c>
      <c r="F418" s="9" t="s">
        <v>5099</v>
      </c>
      <c r="G418" s="9" t="s">
        <v>5099</v>
      </c>
      <c r="H418" s="9" t="s">
        <v>5099</v>
      </c>
      <c r="I418" s="9" t="s">
        <v>5099</v>
      </c>
      <c r="J418" s="9" t="s">
        <v>5099</v>
      </c>
      <c r="K418" s="9" t="s">
        <v>5099</v>
      </c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  <c r="AO418" s="9"/>
      <c r="AP418" s="9"/>
      <c r="AQ418" s="9"/>
      <c r="AR418" s="9"/>
      <c r="AS418" s="9"/>
      <c r="AT418" s="9"/>
      <c r="AU418" s="9"/>
      <c r="AV418" s="9"/>
      <c r="AW418" s="9"/>
      <c r="AX418" s="9"/>
      <c r="AY418" s="9"/>
      <c r="AZ418" s="9"/>
      <c r="BA418" s="9"/>
      <c r="BB418" s="9"/>
      <c r="BC418" s="9"/>
      <c r="BD418" s="9"/>
      <c r="BE418" s="9"/>
      <c r="BF418" s="9"/>
      <c r="BG418" s="9"/>
      <c r="BH418" s="9"/>
      <c r="BI418" s="9"/>
      <c r="BJ418" s="9"/>
      <c r="BK418" s="9"/>
      <c r="BL418" s="9"/>
      <c r="BM418" s="9"/>
      <c r="BN418" s="9"/>
      <c r="BO418" s="9"/>
      <c r="BP418" s="9"/>
      <c r="BQ418" s="9"/>
      <c r="BR418" s="9"/>
      <c r="BS418" s="9"/>
      <c r="BT418" s="9"/>
      <c r="BU418" s="9"/>
      <c r="BV418" s="9"/>
      <c r="BW418" s="9"/>
      <c r="BX418" s="9"/>
      <c r="BY418" s="9"/>
      <c r="BZ418" s="9"/>
      <c r="CA418" s="9"/>
      <c r="CB418" s="9"/>
      <c r="CC418" s="9"/>
      <c r="CD418" s="9"/>
      <c r="CE418" s="9"/>
      <c r="CF418" s="9"/>
    </row>
    <row r="419" spans="1:84" x14ac:dyDescent="0.3">
      <c r="A419" s="7" t="s">
        <v>291</v>
      </c>
      <c r="B419" s="8">
        <v>32396</v>
      </c>
      <c r="C419" s="9" t="s">
        <v>5124</v>
      </c>
      <c r="D419" s="9" t="s">
        <v>5125</v>
      </c>
      <c r="E419" s="9" t="s">
        <v>5125</v>
      </c>
      <c r="F419" s="9" t="s">
        <v>5125</v>
      </c>
      <c r="G419" s="9" t="s">
        <v>5125</v>
      </c>
      <c r="H419" s="9" t="s">
        <v>5125</v>
      </c>
      <c r="I419" s="9" t="s">
        <v>5125</v>
      </c>
      <c r="J419" s="9" t="s">
        <v>5125</v>
      </c>
      <c r="K419" s="9" t="s">
        <v>5125</v>
      </c>
      <c r="L419" s="9" t="s">
        <v>5104</v>
      </c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  <c r="X419" s="9"/>
      <c r="Y419" s="9" t="s">
        <v>5125</v>
      </c>
      <c r="Z419" s="9" t="s">
        <v>5125</v>
      </c>
      <c r="AA419" s="9" t="s">
        <v>5125</v>
      </c>
      <c r="AB419" s="9" t="s">
        <v>5125</v>
      </c>
      <c r="AC419" s="9" t="s">
        <v>5125</v>
      </c>
      <c r="AD419" s="9" t="s">
        <v>5125</v>
      </c>
      <c r="AE419" s="9" t="s">
        <v>5125</v>
      </c>
      <c r="AF419" s="9"/>
      <c r="AG419" s="9"/>
      <c r="AH419" s="9"/>
      <c r="AI419" s="9"/>
      <c r="AJ419" s="9"/>
      <c r="AK419" s="9"/>
      <c r="AL419" s="9"/>
      <c r="AM419" s="9"/>
      <c r="AN419" s="9"/>
      <c r="AO419" s="9"/>
      <c r="AP419" s="9"/>
      <c r="AQ419" s="9"/>
      <c r="AR419" s="9"/>
      <c r="AS419" s="9" t="s">
        <v>5104</v>
      </c>
      <c r="AT419" s="9" t="s">
        <v>5104</v>
      </c>
      <c r="AU419" s="9" t="s">
        <v>5104</v>
      </c>
      <c r="AV419" s="9" t="s">
        <v>5104</v>
      </c>
      <c r="AW419" s="9" t="s">
        <v>5104</v>
      </c>
      <c r="AX419" s="9" t="s">
        <v>5104</v>
      </c>
      <c r="AY419" s="9" t="s">
        <v>5104</v>
      </c>
      <c r="AZ419" s="9"/>
      <c r="BA419" s="9"/>
      <c r="BB419" s="9"/>
      <c r="BC419" s="9"/>
      <c r="BD419" s="9"/>
      <c r="BE419" s="9"/>
      <c r="BF419" s="9"/>
      <c r="BG419" s="9"/>
      <c r="BH419" s="9"/>
      <c r="BI419" s="9"/>
      <c r="BJ419" s="9"/>
      <c r="BK419" s="9"/>
      <c r="BL419" s="9"/>
      <c r="BM419" s="9"/>
      <c r="BN419" s="9"/>
      <c r="BO419" s="9"/>
      <c r="BP419" s="9"/>
      <c r="BQ419" s="9"/>
      <c r="BR419" s="9"/>
      <c r="BS419" s="9"/>
      <c r="BT419" s="9"/>
      <c r="BU419" s="9"/>
      <c r="BV419" s="9"/>
      <c r="BW419" s="9"/>
      <c r="BX419" s="9"/>
      <c r="BY419" s="9"/>
      <c r="BZ419" s="9"/>
      <c r="CA419" s="9"/>
      <c r="CB419" s="9"/>
      <c r="CC419" s="9"/>
      <c r="CD419" s="9"/>
      <c r="CE419" s="9"/>
      <c r="CF419" s="9"/>
    </row>
    <row r="420" spans="1:84" x14ac:dyDescent="0.3">
      <c r="A420" s="7" t="s">
        <v>291</v>
      </c>
      <c r="B420" s="8">
        <v>34232</v>
      </c>
      <c r="C420" s="9" t="s">
        <v>1048</v>
      </c>
      <c r="D420" s="9" t="s">
        <v>5138</v>
      </c>
      <c r="E420" s="9" t="s">
        <v>5099</v>
      </c>
      <c r="F420" s="9" t="s">
        <v>5099</v>
      </c>
      <c r="G420" s="9" t="s">
        <v>5099</v>
      </c>
      <c r="H420" s="9" t="s">
        <v>5099</v>
      </c>
      <c r="I420" s="9" t="s">
        <v>5099</v>
      </c>
      <c r="J420" s="9" t="s">
        <v>5154</v>
      </c>
      <c r="K420" s="9" t="s">
        <v>5099</v>
      </c>
      <c r="L420" s="9" t="s">
        <v>5099</v>
      </c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  <c r="X420" s="9"/>
      <c r="Y420" s="9"/>
      <c r="Z420" s="9"/>
      <c r="AA420" s="9"/>
      <c r="AB420" s="9"/>
      <c r="AC420" s="9"/>
      <c r="AD420" s="9" t="s">
        <v>5099</v>
      </c>
      <c r="AE420" s="9"/>
      <c r="AF420" s="9"/>
      <c r="AG420" s="9"/>
      <c r="AH420" s="9"/>
      <c r="AI420" s="9"/>
      <c r="AJ420" s="9"/>
      <c r="AK420" s="9"/>
      <c r="AL420" s="9"/>
      <c r="AM420" s="9"/>
      <c r="AN420" s="9"/>
      <c r="AO420" s="9"/>
      <c r="AP420" s="9"/>
      <c r="AQ420" s="9"/>
      <c r="AR420" s="9"/>
      <c r="AS420" s="9"/>
      <c r="AT420" s="9"/>
      <c r="AU420" s="9"/>
      <c r="AV420" s="9"/>
      <c r="AW420" s="9"/>
      <c r="AX420" s="9"/>
      <c r="AY420" s="9"/>
      <c r="AZ420" s="9"/>
      <c r="BA420" s="9"/>
      <c r="BB420" s="9"/>
      <c r="BC420" s="9"/>
      <c r="BD420" s="9"/>
      <c r="BE420" s="9"/>
      <c r="BF420" s="9"/>
      <c r="BG420" s="9"/>
      <c r="BH420" s="9"/>
      <c r="BI420" s="9"/>
      <c r="BJ420" s="9"/>
      <c r="BK420" s="9"/>
      <c r="BL420" s="9"/>
      <c r="BM420" s="9"/>
      <c r="BN420" s="9"/>
      <c r="BO420" s="9"/>
      <c r="BP420" s="9"/>
      <c r="BQ420" s="9"/>
      <c r="BR420" s="9"/>
      <c r="BS420" s="9"/>
      <c r="BT420" s="9"/>
      <c r="BU420" s="9"/>
      <c r="BV420" s="9"/>
      <c r="BW420" s="9"/>
      <c r="BX420" s="9"/>
      <c r="BY420" s="9"/>
      <c r="BZ420" s="9"/>
      <c r="CA420" s="9"/>
      <c r="CB420" s="9"/>
      <c r="CC420" s="9"/>
      <c r="CD420" s="9"/>
      <c r="CE420" s="9"/>
      <c r="CF420" s="9"/>
    </row>
    <row r="421" spans="1:84" x14ac:dyDescent="0.3">
      <c r="A421" s="7" t="s">
        <v>291</v>
      </c>
      <c r="B421" s="8">
        <v>54099</v>
      </c>
      <c r="C421" s="9" t="s">
        <v>1048</v>
      </c>
      <c r="D421" s="9" t="s">
        <v>5138</v>
      </c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  <c r="AO421" s="9"/>
      <c r="AP421" s="9"/>
      <c r="AQ421" s="9"/>
      <c r="AR421" s="9"/>
      <c r="AS421" s="9"/>
      <c r="AT421" s="9"/>
      <c r="AU421" s="9"/>
      <c r="AV421" s="9"/>
      <c r="AW421" s="9"/>
      <c r="AX421" s="9"/>
      <c r="AY421" s="9"/>
      <c r="AZ421" s="9"/>
      <c r="BA421" s="9"/>
      <c r="BB421" s="9"/>
      <c r="BC421" s="9"/>
      <c r="BD421" s="9"/>
      <c r="BE421" s="9"/>
      <c r="BF421" s="9"/>
      <c r="BG421" s="9"/>
      <c r="BH421" s="9"/>
      <c r="BI421" s="9"/>
      <c r="BJ421" s="9"/>
      <c r="BK421" s="9"/>
      <c r="BL421" s="9"/>
      <c r="BM421" s="9"/>
      <c r="BN421" s="9"/>
      <c r="BO421" s="9"/>
      <c r="BP421" s="9"/>
      <c r="BQ421" s="9"/>
      <c r="BR421" s="9"/>
      <c r="BS421" s="9"/>
      <c r="BT421" s="9"/>
      <c r="BU421" s="9"/>
      <c r="BV421" s="9"/>
      <c r="BW421" s="9"/>
      <c r="BX421" s="9"/>
      <c r="BY421" s="9"/>
      <c r="BZ421" s="9"/>
      <c r="CA421" s="9"/>
      <c r="CB421" s="9"/>
      <c r="CC421" s="9"/>
      <c r="CD421" s="9"/>
      <c r="CE421" s="9"/>
      <c r="CF421" s="9"/>
    </row>
    <row r="422" spans="1:84" x14ac:dyDescent="0.3">
      <c r="A422" s="7" t="s">
        <v>291</v>
      </c>
      <c r="B422" s="8">
        <v>66415</v>
      </c>
      <c r="C422" s="9" t="s">
        <v>1048</v>
      </c>
      <c r="D422" s="9" t="s">
        <v>5122</v>
      </c>
      <c r="E422" s="9" t="s">
        <v>5102</v>
      </c>
      <c r="F422" s="9" t="s">
        <v>5102</v>
      </c>
      <c r="G422" s="9" t="s">
        <v>5102</v>
      </c>
      <c r="H422" s="9" t="s">
        <v>5102</v>
      </c>
      <c r="I422" s="9" t="s">
        <v>5102</v>
      </c>
      <c r="J422" s="9" t="s">
        <v>5102</v>
      </c>
      <c r="K422" s="9" t="s">
        <v>5102</v>
      </c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  <c r="AO422" s="9"/>
      <c r="AP422" s="9"/>
      <c r="AQ422" s="9"/>
      <c r="AR422" s="9"/>
      <c r="AS422" s="9"/>
      <c r="AT422" s="9"/>
      <c r="AU422" s="9"/>
      <c r="AV422" s="9"/>
      <c r="AW422" s="9"/>
      <c r="AX422" s="9"/>
      <c r="AY422" s="9"/>
      <c r="AZ422" s="9"/>
      <c r="BA422" s="9"/>
      <c r="BB422" s="9"/>
      <c r="BC422" s="9"/>
      <c r="BD422" s="9"/>
      <c r="BE422" s="9"/>
      <c r="BF422" s="9"/>
      <c r="BG422" s="9"/>
      <c r="BH422" s="9"/>
      <c r="BI422" s="9"/>
      <c r="BJ422" s="9"/>
      <c r="BK422" s="9"/>
      <c r="BL422" s="9"/>
      <c r="BM422" s="9"/>
      <c r="BN422" s="9"/>
      <c r="BO422" s="9"/>
      <c r="BP422" s="9"/>
      <c r="BQ422" s="9"/>
      <c r="BR422" s="9"/>
      <c r="BS422" s="9"/>
      <c r="BT422" s="9"/>
      <c r="BU422" s="9"/>
      <c r="BV422" s="9"/>
      <c r="BW422" s="9"/>
      <c r="BX422" s="9"/>
      <c r="BY422" s="9"/>
      <c r="BZ422" s="9"/>
      <c r="CA422" s="9"/>
      <c r="CB422" s="9"/>
      <c r="CC422" s="9"/>
      <c r="CD422" s="9"/>
      <c r="CE422" s="9"/>
      <c r="CF422" s="9"/>
    </row>
    <row r="423" spans="1:84" x14ac:dyDescent="0.3">
      <c r="A423" s="7" t="s">
        <v>291</v>
      </c>
      <c r="B423" s="8">
        <v>76914</v>
      </c>
      <c r="C423" s="9" t="s">
        <v>1048</v>
      </c>
      <c r="D423" s="9" t="s">
        <v>5134</v>
      </c>
      <c r="E423" s="9" t="s">
        <v>5102</v>
      </c>
      <c r="F423" s="9" t="s">
        <v>5102</v>
      </c>
      <c r="G423" s="9" t="s">
        <v>5102</v>
      </c>
      <c r="H423" s="9" t="s">
        <v>5102</v>
      </c>
      <c r="I423" s="9" t="s">
        <v>5102</v>
      </c>
      <c r="J423" s="9" t="s">
        <v>5134</v>
      </c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  <c r="X423" s="9"/>
      <c r="Y423" s="9" t="s">
        <v>5134</v>
      </c>
      <c r="Z423" s="9" t="s">
        <v>5134</v>
      </c>
      <c r="AA423" s="9" t="s">
        <v>5134</v>
      </c>
      <c r="AB423" s="9" t="s">
        <v>5134</v>
      </c>
      <c r="AC423" s="9" t="s">
        <v>5134</v>
      </c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  <c r="AO423" s="9"/>
      <c r="AP423" s="9"/>
      <c r="AQ423" s="9"/>
      <c r="AR423" s="9"/>
      <c r="AS423" s="9"/>
      <c r="AT423" s="9"/>
      <c r="AU423" s="9"/>
      <c r="AV423" s="9"/>
      <c r="AW423" s="9"/>
      <c r="AX423" s="9"/>
      <c r="AY423" s="9"/>
      <c r="AZ423" s="9"/>
      <c r="BA423" s="9"/>
      <c r="BB423" s="9"/>
      <c r="BC423" s="9"/>
      <c r="BD423" s="9"/>
      <c r="BE423" s="9"/>
      <c r="BF423" s="9"/>
      <c r="BG423" s="9"/>
      <c r="BH423" s="9"/>
      <c r="BI423" s="9"/>
      <c r="BJ423" s="9"/>
      <c r="BK423" s="9"/>
      <c r="BL423" s="9"/>
      <c r="BM423" s="9"/>
      <c r="BN423" s="9"/>
      <c r="BO423" s="9"/>
      <c r="BP423" s="9"/>
      <c r="BQ423" s="9"/>
      <c r="BR423" s="9"/>
      <c r="BS423" s="9"/>
      <c r="BT423" s="9"/>
      <c r="BU423" s="9"/>
      <c r="BV423" s="9"/>
      <c r="BW423" s="9"/>
      <c r="BX423" s="9"/>
      <c r="BY423" s="9"/>
      <c r="BZ423" s="9"/>
      <c r="CA423" s="9"/>
      <c r="CB423" s="9"/>
      <c r="CC423" s="9"/>
      <c r="CD423" s="9"/>
      <c r="CE423" s="9"/>
      <c r="CF423" s="9"/>
    </row>
    <row r="424" spans="1:84" x14ac:dyDescent="0.3">
      <c r="A424" s="7" t="s">
        <v>292</v>
      </c>
      <c r="B424" s="8">
        <v>60023</v>
      </c>
      <c r="C424" s="9" t="s">
        <v>5098</v>
      </c>
      <c r="D424" s="9" t="s">
        <v>5102</v>
      </c>
      <c r="E424" s="9" t="s">
        <v>5102</v>
      </c>
      <c r="F424" s="9" t="s">
        <v>5102</v>
      </c>
      <c r="G424" s="9" t="s">
        <v>5102</v>
      </c>
      <c r="H424" s="9" t="s">
        <v>5102</v>
      </c>
      <c r="I424" s="9" t="s">
        <v>5102</v>
      </c>
      <c r="J424" s="9" t="s">
        <v>5102</v>
      </c>
      <c r="K424" s="9" t="s">
        <v>5102</v>
      </c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  <c r="Z424" s="9"/>
      <c r="AA424" s="9"/>
      <c r="AB424" s="9"/>
      <c r="AC424" s="9" t="s">
        <v>5102</v>
      </c>
      <c r="AD424" s="9" t="s">
        <v>5102</v>
      </c>
      <c r="AE424" s="9" t="s">
        <v>5102</v>
      </c>
      <c r="AF424" s="9"/>
      <c r="AG424" s="9"/>
      <c r="AH424" s="9"/>
      <c r="AI424" s="9"/>
      <c r="AJ424" s="9"/>
      <c r="AK424" s="9"/>
      <c r="AL424" s="9"/>
      <c r="AM424" s="9"/>
      <c r="AN424" s="9"/>
      <c r="AO424" s="9"/>
      <c r="AP424" s="9"/>
      <c r="AQ424" s="9"/>
      <c r="AR424" s="9"/>
      <c r="AS424" s="9"/>
      <c r="AT424" s="9"/>
      <c r="AU424" s="9"/>
      <c r="AV424" s="9"/>
      <c r="AW424" s="9"/>
      <c r="AX424" s="9"/>
      <c r="AY424" s="9"/>
      <c r="AZ424" s="9"/>
      <c r="BA424" s="9"/>
      <c r="BB424" s="9"/>
      <c r="BC424" s="9"/>
      <c r="BD424" s="9"/>
      <c r="BE424" s="9"/>
      <c r="BF424" s="9"/>
      <c r="BG424" s="9"/>
      <c r="BH424" s="9"/>
      <c r="BI424" s="9"/>
      <c r="BJ424" s="9"/>
      <c r="BK424" s="9"/>
      <c r="BL424" s="9"/>
      <c r="BM424" s="9"/>
      <c r="BN424" s="9"/>
      <c r="BO424" s="9"/>
      <c r="BP424" s="9"/>
      <c r="BQ424" s="9"/>
      <c r="BR424" s="9"/>
      <c r="BS424" s="9"/>
      <c r="BT424" s="9"/>
      <c r="BU424" s="9"/>
      <c r="BV424" s="9"/>
      <c r="BW424" s="9"/>
      <c r="BX424" s="9"/>
      <c r="BY424" s="9"/>
      <c r="BZ424" s="9"/>
      <c r="CA424" s="9"/>
      <c r="CB424" s="9"/>
      <c r="CC424" s="9"/>
      <c r="CD424" s="9"/>
      <c r="CE424" s="9"/>
      <c r="CF424" s="9"/>
    </row>
    <row r="425" spans="1:84" x14ac:dyDescent="0.3">
      <c r="A425" s="7" t="s">
        <v>5404</v>
      </c>
      <c r="B425" s="8">
        <v>41233</v>
      </c>
      <c r="C425" s="9" t="s">
        <v>1048</v>
      </c>
      <c r="D425" s="9" t="s">
        <v>5122</v>
      </c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  <c r="AO425" s="9"/>
      <c r="AP425" s="9"/>
      <c r="AQ425" s="9"/>
      <c r="AR425" s="9"/>
      <c r="AS425" s="9"/>
      <c r="AT425" s="9"/>
      <c r="AU425" s="9"/>
      <c r="AV425" s="9"/>
      <c r="AW425" s="9"/>
      <c r="AX425" s="9"/>
      <c r="AY425" s="9"/>
      <c r="AZ425" s="9"/>
      <c r="BA425" s="9"/>
      <c r="BB425" s="9"/>
      <c r="BC425" s="9"/>
      <c r="BD425" s="9"/>
      <c r="BE425" s="9"/>
      <c r="BF425" s="9"/>
      <c r="BG425" s="9"/>
      <c r="BH425" s="9"/>
      <c r="BI425" s="9"/>
      <c r="BJ425" s="9"/>
      <c r="BK425" s="9"/>
      <c r="BL425" s="9"/>
      <c r="BM425" s="9"/>
      <c r="BN425" s="9"/>
      <c r="BO425" s="9"/>
      <c r="BP425" s="9"/>
      <c r="BQ425" s="9"/>
      <c r="BR425" s="9"/>
      <c r="BS425" s="9"/>
      <c r="BT425" s="9"/>
      <c r="BU425" s="9"/>
      <c r="BV425" s="9"/>
      <c r="BW425" s="9"/>
      <c r="BX425" s="9"/>
      <c r="BY425" s="9"/>
      <c r="BZ425" s="9"/>
      <c r="CA425" s="9"/>
      <c r="CB425" s="9"/>
      <c r="CC425" s="9"/>
      <c r="CD425" s="9"/>
      <c r="CE425" s="9"/>
      <c r="CF425" s="9"/>
    </row>
    <row r="426" spans="1:84" x14ac:dyDescent="0.3">
      <c r="A426" s="7" t="s">
        <v>293</v>
      </c>
      <c r="B426" s="8">
        <v>58116</v>
      </c>
      <c r="C426" s="9" t="s">
        <v>1048</v>
      </c>
      <c r="D426" s="9" t="s">
        <v>5122</v>
      </c>
      <c r="E426" s="9" t="s">
        <v>5099</v>
      </c>
      <c r="F426" s="9" t="s">
        <v>5099</v>
      </c>
      <c r="G426" s="9" t="s">
        <v>5099</v>
      </c>
      <c r="H426" s="9" t="s">
        <v>5099</v>
      </c>
      <c r="I426" s="9" t="s">
        <v>5099</v>
      </c>
      <c r="J426" s="9" t="s">
        <v>5099</v>
      </c>
      <c r="K426" s="9" t="s">
        <v>5099</v>
      </c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  <c r="AO426" s="9"/>
      <c r="AP426" s="9"/>
      <c r="AQ426" s="9"/>
      <c r="AR426" s="9"/>
      <c r="AS426" s="9"/>
      <c r="AT426" s="9"/>
      <c r="AU426" s="9"/>
      <c r="AV426" s="9"/>
      <c r="AW426" s="9"/>
      <c r="AX426" s="9"/>
      <c r="AY426" s="9"/>
      <c r="AZ426" s="9"/>
      <c r="BA426" s="9"/>
      <c r="BB426" s="9"/>
      <c r="BC426" s="9"/>
      <c r="BD426" s="9"/>
      <c r="BE426" s="9"/>
      <c r="BF426" s="9"/>
      <c r="BG426" s="9"/>
      <c r="BH426" s="9"/>
      <c r="BI426" s="9"/>
      <c r="BJ426" s="9"/>
      <c r="BK426" s="9"/>
      <c r="BL426" s="9"/>
      <c r="BM426" s="9"/>
      <c r="BN426" s="9"/>
      <c r="BO426" s="9"/>
      <c r="BP426" s="9"/>
      <c r="BQ426" s="9"/>
      <c r="BR426" s="9"/>
      <c r="BS426" s="9"/>
      <c r="BT426" s="9"/>
      <c r="BU426" s="9"/>
      <c r="BV426" s="9"/>
      <c r="BW426" s="9"/>
      <c r="BX426" s="9"/>
      <c r="BY426" s="9"/>
      <c r="BZ426" s="9"/>
      <c r="CA426" s="9"/>
      <c r="CB426" s="9"/>
      <c r="CC426" s="9"/>
      <c r="CD426" s="9"/>
      <c r="CE426" s="9"/>
      <c r="CF426" s="9"/>
    </row>
    <row r="427" spans="1:84" x14ac:dyDescent="0.3">
      <c r="A427" s="7" t="s">
        <v>294</v>
      </c>
      <c r="B427" s="8">
        <v>52707</v>
      </c>
      <c r="C427" s="9" t="s">
        <v>5105</v>
      </c>
      <c r="D427" s="9" t="s">
        <v>5102</v>
      </c>
      <c r="E427" s="9" t="s">
        <v>5102</v>
      </c>
      <c r="F427" s="9" t="s">
        <v>5102</v>
      </c>
      <c r="G427" s="9" t="s">
        <v>5102</v>
      </c>
      <c r="H427" s="9" t="s">
        <v>5102</v>
      </c>
      <c r="I427" s="9" t="s">
        <v>5102</v>
      </c>
      <c r="J427" s="9" t="s">
        <v>5102</v>
      </c>
      <c r="K427" s="9" t="s">
        <v>5102</v>
      </c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  <c r="AO427" s="9"/>
      <c r="AP427" s="9"/>
      <c r="AQ427" s="9"/>
      <c r="AR427" s="9"/>
      <c r="AS427" s="9"/>
      <c r="AT427" s="9"/>
      <c r="AU427" s="9"/>
      <c r="AV427" s="9"/>
      <c r="AW427" s="9"/>
      <c r="AX427" s="9"/>
      <c r="AY427" s="9"/>
      <c r="AZ427" s="9"/>
      <c r="BA427" s="9"/>
      <c r="BB427" s="9"/>
      <c r="BC427" s="9"/>
      <c r="BD427" s="9"/>
      <c r="BE427" s="9"/>
      <c r="BF427" s="9"/>
      <c r="BG427" s="9"/>
      <c r="BH427" s="9"/>
      <c r="BI427" s="9"/>
      <c r="BJ427" s="9"/>
      <c r="BK427" s="9"/>
      <c r="BL427" s="9"/>
      <c r="BM427" s="9"/>
      <c r="BN427" s="9"/>
      <c r="BO427" s="9"/>
      <c r="BP427" s="9"/>
      <c r="BQ427" s="9"/>
      <c r="BR427" s="9"/>
      <c r="BS427" s="9"/>
      <c r="BT427" s="9"/>
      <c r="BU427" s="9"/>
      <c r="BV427" s="9"/>
      <c r="BW427" s="9"/>
      <c r="BX427" s="9"/>
      <c r="BY427" s="9"/>
      <c r="BZ427" s="9"/>
      <c r="CA427" s="9"/>
      <c r="CB427" s="9"/>
      <c r="CC427" s="9"/>
      <c r="CD427" s="9"/>
      <c r="CE427" s="9"/>
      <c r="CF427" s="9"/>
    </row>
    <row r="428" spans="1:84" x14ac:dyDescent="0.3">
      <c r="A428" s="7" t="s">
        <v>295</v>
      </c>
      <c r="B428" s="8">
        <v>30889</v>
      </c>
      <c r="C428" s="9" t="s">
        <v>5103</v>
      </c>
      <c r="D428" s="9" t="s">
        <v>5138</v>
      </c>
      <c r="E428" s="9" t="s">
        <v>5108</v>
      </c>
      <c r="F428" s="9" t="s">
        <v>5108</v>
      </c>
      <c r="G428" s="9" t="s">
        <v>5108</v>
      </c>
      <c r="H428" s="9" t="s">
        <v>5108</v>
      </c>
      <c r="I428" s="9" t="s">
        <v>5108</v>
      </c>
      <c r="J428" s="9" t="s">
        <v>5108</v>
      </c>
      <c r="K428" s="9" t="s">
        <v>5108</v>
      </c>
      <c r="L428" s="9" t="s">
        <v>5108</v>
      </c>
      <c r="M428" s="9" t="s">
        <v>5108</v>
      </c>
      <c r="N428" s="9" t="s">
        <v>5108</v>
      </c>
      <c r="O428" s="9" t="s">
        <v>5108</v>
      </c>
      <c r="P428" s="9" t="s">
        <v>5108</v>
      </c>
      <c r="Q428" s="9" t="s">
        <v>5108</v>
      </c>
      <c r="R428" s="9" t="s">
        <v>5108</v>
      </c>
      <c r="S428" s="9"/>
      <c r="T428" s="9"/>
      <c r="U428" s="9"/>
      <c r="V428" s="9"/>
      <c r="W428" s="9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  <c r="AO428" s="9"/>
      <c r="AP428" s="9"/>
      <c r="AQ428" s="9"/>
      <c r="AR428" s="9"/>
      <c r="AS428" s="9"/>
      <c r="AT428" s="9"/>
      <c r="AU428" s="9"/>
      <c r="AV428" s="9"/>
      <c r="AW428" s="9"/>
      <c r="AX428" s="9"/>
      <c r="AY428" s="9"/>
      <c r="AZ428" s="9"/>
      <c r="BA428" s="9"/>
      <c r="BB428" s="9"/>
      <c r="BC428" s="9"/>
      <c r="BD428" s="9"/>
      <c r="BE428" s="9"/>
      <c r="BF428" s="9"/>
      <c r="BG428" s="9"/>
      <c r="BH428" s="9"/>
      <c r="BI428" s="9"/>
      <c r="BJ428" s="9"/>
      <c r="BK428" s="9"/>
      <c r="BL428" s="9"/>
      <c r="BM428" s="9"/>
      <c r="BN428" s="9"/>
      <c r="BO428" s="9"/>
      <c r="BP428" s="9"/>
      <c r="BQ428" s="9"/>
      <c r="BR428" s="9"/>
      <c r="BS428" s="9"/>
      <c r="BT428" s="9"/>
      <c r="BU428" s="9"/>
      <c r="BV428" s="9"/>
      <c r="BW428" s="9"/>
      <c r="BX428" s="9"/>
      <c r="BY428" s="9"/>
      <c r="BZ428" s="9"/>
      <c r="CA428" s="9"/>
      <c r="CB428" s="9"/>
      <c r="CC428" s="9"/>
      <c r="CD428" s="9"/>
      <c r="CE428" s="9"/>
      <c r="CF428" s="9"/>
    </row>
    <row r="429" spans="1:84" x14ac:dyDescent="0.3">
      <c r="A429" s="7" t="s">
        <v>296</v>
      </c>
      <c r="B429" s="8">
        <v>67190</v>
      </c>
      <c r="C429" s="9" t="s">
        <v>1048</v>
      </c>
      <c r="D429" s="9" t="s">
        <v>5099</v>
      </c>
      <c r="E429" s="9" t="s">
        <v>5099</v>
      </c>
      <c r="F429" s="9" t="s">
        <v>5099</v>
      </c>
      <c r="G429" s="9" t="s">
        <v>5099</v>
      </c>
      <c r="H429" s="9" t="s">
        <v>5099</v>
      </c>
      <c r="I429" s="9" t="s">
        <v>5099</v>
      </c>
      <c r="J429" s="9" t="s">
        <v>5099</v>
      </c>
      <c r="K429" s="9" t="s">
        <v>5099</v>
      </c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  <c r="AO429" s="9"/>
      <c r="AP429" s="9"/>
      <c r="AQ429" s="9"/>
      <c r="AR429" s="9"/>
      <c r="AS429" s="9"/>
      <c r="AT429" s="9"/>
      <c r="AU429" s="9"/>
      <c r="AV429" s="9"/>
      <c r="AW429" s="9"/>
      <c r="AX429" s="9"/>
      <c r="AY429" s="9"/>
      <c r="AZ429" s="9"/>
      <c r="BA429" s="9"/>
      <c r="BB429" s="9"/>
      <c r="BC429" s="9"/>
      <c r="BD429" s="9"/>
      <c r="BE429" s="9"/>
      <c r="BF429" s="9"/>
      <c r="BG429" s="9"/>
      <c r="BH429" s="9"/>
      <c r="BI429" s="9"/>
      <c r="BJ429" s="9"/>
      <c r="BK429" s="9"/>
      <c r="BL429" s="9"/>
      <c r="BM429" s="9"/>
      <c r="BN429" s="9"/>
      <c r="BO429" s="9"/>
      <c r="BP429" s="9"/>
      <c r="BQ429" s="9"/>
      <c r="BR429" s="9"/>
      <c r="BS429" s="9"/>
      <c r="BT429" s="9"/>
      <c r="BU429" s="9"/>
      <c r="BV429" s="9"/>
      <c r="BW429" s="9"/>
      <c r="BX429" s="9"/>
      <c r="BY429" s="9"/>
      <c r="BZ429" s="9"/>
      <c r="CA429" s="9"/>
      <c r="CB429" s="9"/>
      <c r="CC429" s="9"/>
      <c r="CD429" s="9"/>
      <c r="CE429" s="9"/>
      <c r="CF429" s="9"/>
    </row>
    <row r="430" spans="1:84" x14ac:dyDescent="0.3">
      <c r="A430" s="7" t="s">
        <v>297</v>
      </c>
      <c r="B430" s="8">
        <v>56146</v>
      </c>
      <c r="C430" s="9" t="s">
        <v>5098</v>
      </c>
      <c r="D430" s="9" t="s">
        <v>5099</v>
      </c>
      <c r="E430" s="9" t="s">
        <v>5099</v>
      </c>
      <c r="F430" s="9" t="s">
        <v>5099</v>
      </c>
      <c r="G430" s="9" t="s">
        <v>5099</v>
      </c>
      <c r="H430" s="9" t="s">
        <v>5099</v>
      </c>
      <c r="I430" s="9" t="s">
        <v>5099</v>
      </c>
      <c r="J430" s="9" t="s">
        <v>5099</v>
      </c>
      <c r="K430" s="9" t="s">
        <v>5099</v>
      </c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  <c r="AO430" s="9"/>
      <c r="AP430" s="9"/>
      <c r="AQ430" s="9"/>
      <c r="AR430" s="9"/>
      <c r="AS430" s="9"/>
      <c r="AT430" s="9"/>
      <c r="AU430" s="9"/>
      <c r="AV430" s="9"/>
      <c r="AW430" s="9"/>
      <c r="AX430" s="9"/>
      <c r="AY430" s="9"/>
      <c r="AZ430" s="9"/>
      <c r="BA430" s="9"/>
      <c r="BB430" s="9"/>
      <c r="BC430" s="9"/>
      <c r="BD430" s="9"/>
      <c r="BE430" s="9"/>
      <c r="BF430" s="9"/>
      <c r="BG430" s="9"/>
      <c r="BH430" s="9"/>
      <c r="BI430" s="9"/>
      <c r="BJ430" s="9"/>
      <c r="BK430" s="9"/>
      <c r="BL430" s="9"/>
      <c r="BM430" s="9"/>
      <c r="BN430" s="9"/>
      <c r="BO430" s="9"/>
      <c r="BP430" s="9"/>
      <c r="BQ430" s="9"/>
      <c r="BR430" s="9"/>
      <c r="BS430" s="9"/>
      <c r="BT430" s="9"/>
      <c r="BU430" s="9"/>
      <c r="BV430" s="9"/>
      <c r="BW430" s="9"/>
      <c r="BX430" s="9"/>
      <c r="BY430" s="9"/>
      <c r="BZ430" s="9"/>
      <c r="CA430" s="9"/>
      <c r="CB430" s="9"/>
      <c r="CC430" s="9"/>
      <c r="CD430" s="9"/>
      <c r="CE430" s="9"/>
      <c r="CF430" s="9"/>
    </row>
    <row r="431" spans="1:84" x14ac:dyDescent="0.3">
      <c r="A431" s="7" t="s">
        <v>5405</v>
      </c>
      <c r="B431" s="8">
        <v>39834</v>
      </c>
      <c r="C431" s="9" t="s">
        <v>1048</v>
      </c>
      <c r="D431" s="9" t="s">
        <v>5132</v>
      </c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  <c r="AO431" s="9"/>
      <c r="AP431" s="9"/>
      <c r="AQ431" s="9"/>
      <c r="AR431" s="9"/>
      <c r="AS431" s="9"/>
      <c r="AT431" s="9"/>
      <c r="AU431" s="9"/>
      <c r="AV431" s="9"/>
      <c r="AW431" s="9"/>
      <c r="AX431" s="9"/>
      <c r="AY431" s="9"/>
      <c r="AZ431" s="9"/>
      <c r="BA431" s="9"/>
      <c r="BB431" s="9"/>
      <c r="BC431" s="9"/>
      <c r="BD431" s="9"/>
      <c r="BE431" s="9"/>
      <c r="BF431" s="9"/>
      <c r="BG431" s="9"/>
      <c r="BH431" s="9"/>
      <c r="BI431" s="9"/>
      <c r="BJ431" s="9"/>
      <c r="BK431" s="9"/>
      <c r="BL431" s="9"/>
      <c r="BM431" s="9"/>
      <c r="BN431" s="9"/>
      <c r="BO431" s="9"/>
      <c r="BP431" s="9"/>
      <c r="BQ431" s="9"/>
      <c r="BR431" s="9"/>
      <c r="BS431" s="9"/>
      <c r="BT431" s="9"/>
      <c r="BU431" s="9"/>
      <c r="BV431" s="9"/>
      <c r="BW431" s="9"/>
      <c r="BX431" s="9"/>
      <c r="BY431" s="9"/>
      <c r="BZ431" s="9"/>
      <c r="CA431" s="9"/>
      <c r="CB431" s="9"/>
      <c r="CC431" s="9"/>
      <c r="CD431" s="9"/>
      <c r="CE431" s="9"/>
      <c r="CF431" s="9"/>
    </row>
    <row r="432" spans="1:84" x14ac:dyDescent="0.3">
      <c r="A432" s="7" t="s">
        <v>298</v>
      </c>
      <c r="B432" s="8">
        <v>26257</v>
      </c>
      <c r="C432" s="9" t="s">
        <v>5112</v>
      </c>
      <c r="D432" s="9" t="s">
        <v>5144</v>
      </c>
      <c r="E432" s="9" t="s">
        <v>5099</v>
      </c>
      <c r="F432" s="9" t="s">
        <v>5099</v>
      </c>
      <c r="G432" s="9" t="s">
        <v>5099</v>
      </c>
      <c r="H432" s="9" t="s">
        <v>5099</v>
      </c>
      <c r="I432" s="9" t="s">
        <v>5099</v>
      </c>
      <c r="J432" s="9" t="s">
        <v>5099</v>
      </c>
      <c r="K432" s="9" t="s">
        <v>5099</v>
      </c>
      <c r="L432" s="9" t="s">
        <v>5099</v>
      </c>
      <c r="M432" s="9" t="s">
        <v>5099</v>
      </c>
      <c r="N432" s="9" t="s">
        <v>5099</v>
      </c>
      <c r="O432" s="9" t="s">
        <v>5099</v>
      </c>
      <c r="P432" s="9" t="s">
        <v>5099</v>
      </c>
      <c r="Q432" s="9" t="s">
        <v>5099</v>
      </c>
      <c r="R432" s="9" t="s">
        <v>5099</v>
      </c>
      <c r="S432" s="9"/>
      <c r="T432" s="9"/>
      <c r="U432" s="9"/>
      <c r="V432" s="9"/>
      <c r="W432" s="9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 t="s">
        <v>5099</v>
      </c>
      <c r="AN432" s="9" t="s">
        <v>5099</v>
      </c>
      <c r="AO432" s="9" t="s">
        <v>5099</v>
      </c>
      <c r="AP432" s="9" t="s">
        <v>5099</v>
      </c>
      <c r="AQ432" s="9" t="s">
        <v>5099</v>
      </c>
      <c r="AR432" s="9" t="s">
        <v>5099</v>
      </c>
      <c r="AS432" s="9"/>
      <c r="AT432" s="9"/>
      <c r="AU432" s="9"/>
      <c r="AV432" s="9"/>
      <c r="AW432" s="9"/>
      <c r="AX432" s="9"/>
      <c r="AY432" s="9"/>
      <c r="AZ432" s="9"/>
      <c r="BA432" s="9"/>
      <c r="BB432" s="9"/>
      <c r="BC432" s="9"/>
      <c r="BD432" s="9"/>
      <c r="BE432" s="9"/>
      <c r="BF432" s="9"/>
      <c r="BG432" s="9"/>
      <c r="BH432" s="9"/>
      <c r="BI432" s="9"/>
      <c r="BJ432" s="9"/>
      <c r="BK432" s="9"/>
      <c r="BL432" s="9"/>
      <c r="BM432" s="9"/>
      <c r="BN432" s="9"/>
      <c r="BO432" s="9"/>
      <c r="BP432" s="9"/>
      <c r="BQ432" s="9"/>
      <c r="BR432" s="9"/>
      <c r="BS432" s="9"/>
      <c r="BT432" s="9"/>
      <c r="BU432" s="9"/>
      <c r="BV432" s="9"/>
      <c r="BW432" s="9"/>
      <c r="BX432" s="9"/>
      <c r="BY432" s="9"/>
      <c r="BZ432" s="9"/>
      <c r="CA432" s="9"/>
      <c r="CB432" s="9"/>
      <c r="CC432" s="9"/>
      <c r="CD432" s="9"/>
      <c r="CE432" s="9"/>
      <c r="CF432" s="9"/>
    </row>
    <row r="433" spans="1:84" x14ac:dyDescent="0.3">
      <c r="A433" s="7" t="s">
        <v>299</v>
      </c>
      <c r="B433" s="8">
        <v>30620</v>
      </c>
      <c r="C433" s="9" t="s">
        <v>1048</v>
      </c>
      <c r="D433" s="9" t="s">
        <v>5155</v>
      </c>
      <c r="E433" s="9" t="s">
        <v>5155</v>
      </c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  <c r="AO433" s="9"/>
      <c r="AP433" s="9"/>
      <c r="AQ433" s="9"/>
      <c r="AR433" s="9"/>
      <c r="AS433" s="9"/>
      <c r="AT433" s="9"/>
      <c r="AU433" s="9"/>
      <c r="AV433" s="9"/>
      <c r="AW433" s="9"/>
      <c r="AX433" s="9"/>
      <c r="AY433" s="9"/>
      <c r="AZ433" s="9"/>
      <c r="BA433" s="9"/>
      <c r="BB433" s="9"/>
      <c r="BC433" s="9"/>
      <c r="BD433" s="9"/>
      <c r="BE433" s="9"/>
      <c r="BF433" s="9"/>
      <c r="BG433" s="9"/>
      <c r="BH433" s="9"/>
      <c r="BI433" s="9"/>
      <c r="BJ433" s="9"/>
      <c r="BK433" s="9"/>
      <c r="BL433" s="9"/>
      <c r="BM433" s="9"/>
      <c r="BN433" s="9"/>
      <c r="BO433" s="9"/>
      <c r="BP433" s="9"/>
      <c r="BQ433" s="9"/>
      <c r="BR433" s="9"/>
      <c r="BS433" s="9"/>
      <c r="BT433" s="9"/>
      <c r="BU433" s="9"/>
      <c r="BV433" s="9"/>
      <c r="BW433" s="9"/>
      <c r="BX433" s="9"/>
      <c r="BY433" s="9"/>
      <c r="BZ433" s="9"/>
      <c r="CA433" s="9"/>
      <c r="CB433" s="9"/>
      <c r="CC433" s="9"/>
      <c r="CD433" s="9"/>
      <c r="CE433" s="9"/>
      <c r="CF433" s="9"/>
    </row>
    <row r="434" spans="1:84" x14ac:dyDescent="0.3">
      <c r="A434" s="7" t="s">
        <v>300</v>
      </c>
      <c r="B434" s="8">
        <v>28958</v>
      </c>
      <c r="C434" s="9" t="s">
        <v>5098</v>
      </c>
      <c r="D434" s="9" t="s">
        <v>5158</v>
      </c>
      <c r="E434" s="9" t="s">
        <v>5102</v>
      </c>
      <c r="F434" s="9" t="s">
        <v>5102</v>
      </c>
      <c r="G434" s="9" t="s">
        <v>5102</v>
      </c>
      <c r="H434" s="9" t="s">
        <v>5102</v>
      </c>
      <c r="I434" s="9" t="s">
        <v>5102</v>
      </c>
      <c r="J434" s="9" t="s">
        <v>5106</v>
      </c>
      <c r="K434" s="9" t="s">
        <v>5106</v>
      </c>
      <c r="L434" s="9" t="s">
        <v>5106</v>
      </c>
      <c r="M434" s="9" t="s">
        <v>5106</v>
      </c>
      <c r="N434" s="9" t="s">
        <v>5106</v>
      </c>
      <c r="O434" s="9" t="s">
        <v>5106</v>
      </c>
      <c r="P434" s="9" t="s">
        <v>5106</v>
      </c>
      <c r="Q434" s="9" t="s">
        <v>5106</v>
      </c>
      <c r="R434" s="9" t="s">
        <v>5106</v>
      </c>
      <c r="S434" s="9" t="s">
        <v>5106</v>
      </c>
      <c r="T434" s="9" t="s">
        <v>5125</v>
      </c>
      <c r="U434" s="9" t="s">
        <v>5125</v>
      </c>
      <c r="V434" s="9" t="s">
        <v>5125</v>
      </c>
      <c r="W434" s="9"/>
      <c r="X434" s="9"/>
      <c r="Y434" s="9" t="s">
        <v>5158</v>
      </c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  <c r="AO434" s="9"/>
      <c r="AP434" s="9"/>
      <c r="AQ434" s="9" t="s">
        <v>5125</v>
      </c>
      <c r="AR434" s="9" t="s">
        <v>5125</v>
      </c>
      <c r="AS434" s="9"/>
      <c r="AT434" s="9"/>
      <c r="AU434" s="9"/>
      <c r="AV434" s="9"/>
      <c r="AW434" s="9"/>
      <c r="AX434" s="9"/>
      <c r="AY434" s="9"/>
      <c r="AZ434" s="9"/>
      <c r="BA434" s="9"/>
      <c r="BB434" s="9"/>
      <c r="BC434" s="9"/>
      <c r="BD434" s="9"/>
      <c r="BE434" s="9"/>
      <c r="BF434" s="9"/>
      <c r="BG434" s="9"/>
      <c r="BH434" s="9"/>
      <c r="BI434" s="9"/>
      <c r="BJ434" s="9"/>
      <c r="BK434" s="9"/>
      <c r="BL434" s="9"/>
      <c r="BM434" s="9"/>
      <c r="BN434" s="9"/>
      <c r="BO434" s="9"/>
      <c r="BP434" s="9"/>
      <c r="BQ434" s="9"/>
      <c r="BR434" s="9"/>
      <c r="BS434" s="9"/>
      <c r="BT434" s="9"/>
      <c r="BU434" s="9"/>
      <c r="BV434" s="9"/>
      <c r="BW434" s="9"/>
      <c r="BX434" s="9"/>
      <c r="BY434" s="9"/>
      <c r="BZ434" s="9"/>
      <c r="CA434" s="9"/>
      <c r="CB434" s="9"/>
      <c r="CC434" s="9"/>
      <c r="CD434" s="9"/>
      <c r="CE434" s="9"/>
      <c r="CF434" s="9"/>
    </row>
    <row r="435" spans="1:84" x14ac:dyDescent="0.3">
      <c r="A435" s="7" t="s">
        <v>301</v>
      </c>
      <c r="B435" s="8">
        <v>63075</v>
      </c>
      <c r="C435" s="9" t="s">
        <v>1048</v>
      </c>
      <c r="D435" s="9" t="s">
        <v>5099</v>
      </c>
      <c r="E435" s="9" t="s">
        <v>5099</v>
      </c>
      <c r="F435" s="9" t="s">
        <v>5099</v>
      </c>
      <c r="G435" s="9" t="s">
        <v>5099</v>
      </c>
      <c r="H435" s="9" t="s">
        <v>5099</v>
      </c>
      <c r="I435" s="9" t="s">
        <v>5099</v>
      </c>
      <c r="J435" s="9" t="s">
        <v>5099</v>
      </c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  <c r="AO435" s="9"/>
      <c r="AP435" s="9"/>
      <c r="AQ435" s="9"/>
      <c r="AR435" s="9"/>
      <c r="AS435" s="9"/>
      <c r="AT435" s="9"/>
      <c r="AU435" s="9"/>
      <c r="AV435" s="9"/>
      <c r="AW435" s="9"/>
      <c r="AX435" s="9"/>
      <c r="AY435" s="9"/>
      <c r="AZ435" s="9"/>
      <c r="BA435" s="9"/>
      <c r="BB435" s="9"/>
      <c r="BC435" s="9"/>
      <c r="BD435" s="9"/>
      <c r="BE435" s="9"/>
      <c r="BF435" s="9"/>
      <c r="BG435" s="9"/>
      <c r="BH435" s="9"/>
      <c r="BI435" s="9"/>
      <c r="BJ435" s="9"/>
      <c r="BK435" s="9"/>
      <c r="BL435" s="9"/>
      <c r="BM435" s="9"/>
      <c r="BN435" s="9"/>
      <c r="BO435" s="9"/>
      <c r="BP435" s="9"/>
      <c r="BQ435" s="9"/>
      <c r="BR435" s="9"/>
      <c r="BS435" s="9"/>
      <c r="BT435" s="9"/>
      <c r="BU435" s="9"/>
      <c r="BV435" s="9"/>
      <c r="BW435" s="9"/>
      <c r="BX435" s="9"/>
      <c r="BY435" s="9"/>
      <c r="BZ435" s="9"/>
      <c r="CA435" s="9"/>
      <c r="CB435" s="9"/>
      <c r="CC435" s="9"/>
      <c r="CD435" s="9"/>
      <c r="CE435" s="9"/>
      <c r="CF435" s="9"/>
    </row>
    <row r="436" spans="1:84" x14ac:dyDescent="0.3">
      <c r="A436" s="7" t="s">
        <v>302</v>
      </c>
      <c r="B436" s="8">
        <v>63272</v>
      </c>
      <c r="C436" s="9" t="s">
        <v>1048</v>
      </c>
      <c r="D436" s="9" t="s">
        <v>5156</v>
      </c>
      <c r="E436" s="9" t="s">
        <v>5102</v>
      </c>
      <c r="F436" s="9" t="s">
        <v>5102</v>
      </c>
      <c r="G436" s="9" t="s">
        <v>5156</v>
      </c>
      <c r="H436" s="9" t="s">
        <v>5156</v>
      </c>
      <c r="I436" s="9" t="s">
        <v>5156</v>
      </c>
      <c r="J436" s="9" t="s">
        <v>5156</v>
      </c>
      <c r="K436" s="9" t="s">
        <v>5156</v>
      </c>
      <c r="L436" s="9" t="s">
        <v>5102</v>
      </c>
      <c r="M436" s="9" t="s">
        <v>5102</v>
      </c>
      <c r="N436" s="9"/>
      <c r="O436" s="9"/>
      <c r="P436" s="9"/>
      <c r="Q436" s="9"/>
      <c r="R436" s="9"/>
      <c r="S436" s="9"/>
      <c r="T436" s="9"/>
      <c r="U436" s="9"/>
      <c r="V436" s="9"/>
      <c r="W436" s="9"/>
      <c r="X436" s="9"/>
      <c r="Y436" s="9" t="s">
        <v>5156</v>
      </c>
      <c r="Z436" s="9" t="s">
        <v>5156</v>
      </c>
      <c r="AA436" s="9"/>
      <c r="AB436" s="9"/>
      <c r="AC436" s="9"/>
      <c r="AD436" s="9"/>
      <c r="AE436" s="9"/>
      <c r="AF436" s="9" t="s">
        <v>5156</v>
      </c>
      <c r="AG436" s="9" t="s">
        <v>5156</v>
      </c>
      <c r="AH436" s="9"/>
      <c r="AI436" s="9"/>
      <c r="AJ436" s="9"/>
      <c r="AK436" s="9"/>
      <c r="AL436" s="9"/>
      <c r="AM436" s="9"/>
      <c r="AN436" s="9"/>
      <c r="AO436" s="9"/>
      <c r="AP436" s="9"/>
      <c r="AQ436" s="9"/>
      <c r="AR436" s="9"/>
      <c r="AS436" s="9"/>
      <c r="AT436" s="9"/>
      <c r="AU436" s="9"/>
      <c r="AV436" s="9"/>
      <c r="AW436" s="9"/>
      <c r="AX436" s="9"/>
      <c r="AY436" s="9"/>
      <c r="AZ436" s="9"/>
      <c r="BA436" s="9"/>
      <c r="BB436" s="9"/>
      <c r="BC436" s="9"/>
      <c r="BD436" s="9"/>
      <c r="BE436" s="9"/>
      <c r="BF436" s="9"/>
      <c r="BG436" s="9"/>
      <c r="BH436" s="9"/>
      <c r="BI436" s="9"/>
      <c r="BJ436" s="9"/>
      <c r="BK436" s="9"/>
      <c r="BL436" s="9"/>
      <c r="BM436" s="9"/>
      <c r="BN436" s="9"/>
      <c r="BO436" s="9"/>
      <c r="BP436" s="9"/>
      <c r="BQ436" s="9"/>
      <c r="BR436" s="9"/>
      <c r="BS436" s="9"/>
      <c r="BT436" s="9"/>
      <c r="BU436" s="9"/>
      <c r="BV436" s="9"/>
      <c r="BW436" s="9"/>
      <c r="BX436" s="9"/>
      <c r="BY436" s="9"/>
      <c r="BZ436" s="9"/>
      <c r="CA436" s="9"/>
      <c r="CB436" s="9"/>
      <c r="CC436" s="9"/>
      <c r="CD436" s="9"/>
      <c r="CE436" s="9"/>
      <c r="CF436" s="9"/>
    </row>
    <row r="437" spans="1:84" x14ac:dyDescent="0.3">
      <c r="A437" s="7" t="s">
        <v>5406</v>
      </c>
      <c r="B437" s="8">
        <v>37652</v>
      </c>
      <c r="C437" s="9" t="s">
        <v>5135</v>
      </c>
      <c r="D437" s="9" t="s">
        <v>5108</v>
      </c>
      <c r="E437" s="9"/>
      <c r="F437" s="9"/>
      <c r="G437" s="9"/>
      <c r="H437" s="9"/>
      <c r="I437" s="9"/>
      <c r="J437" s="9" t="s">
        <v>5146</v>
      </c>
      <c r="K437" s="9" t="s">
        <v>5146</v>
      </c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9"/>
      <c r="AQ437" s="9"/>
      <c r="AR437" s="9"/>
      <c r="AS437" s="9"/>
      <c r="AT437" s="9"/>
      <c r="AU437" s="9"/>
      <c r="AV437" s="9"/>
      <c r="AW437" s="9"/>
      <c r="AX437" s="9"/>
      <c r="AY437" s="9"/>
      <c r="AZ437" s="9"/>
      <c r="BA437" s="9"/>
      <c r="BB437" s="9"/>
      <c r="BC437" s="9"/>
      <c r="BD437" s="9"/>
      <c r="BE437" s="9"/>
      <c r="BF437" s="9"/>
      <c r="BG437" s="9"/>
      <c r="BH437" s="9"/>
      <c r="BI437" s="9"/>
      <c r="BJ437" s="9"/>
      <c r="BK437" s="9"/>
      <c r="BL437" s="9"/>
      <c r="BM437" s="9"/>
      <c r="BN437" s="9"/>
      <c r="BO437" s="9"/>
      <c r="BP437" s="9"/>
      <c r="BQ437" s="9"/>
      <c r="BR437" s="9"/>
      <c r="BS437" s="9"/>
      <c r="BT437" s="9"/>
      <c r="BU437" s="9"/>
      <c r="BV437" s="9"/>
      <c r="BW437" s="9"/>
      <c r="BX437" s="9"/>
      <c r="BY437" s="9"/>
      <c r="BZ437" s="9"/>
      <c r="CA437" s="9"/>
      <c r="CB437" s="9"/>
      <c r="CC437" s="9"/>
      <c r="CD437" s="9"/>
      <c r="CE437" s="9"/>
      <c r="CF437" s="9"/>
    </row>
    <row r="438" spans="1:84" x14ac:dyDescent="0.3">
      <c r="A438" s="7" t="s">
        <v>5407</v>
      </c>
      <c r="B438" s="8">
        <v>60662</v>
      </c>
      <c r="C438" s="9" t="s">
        <v>5112</v>
      </c>
      <c r="D438" s="9" t="s">
        <v>5099</v>
      </c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  <c r="AO438" s="9"/>
      <c r="AP438" s="9"/>
      <c r="AQ438" s="9"/>
      <c r="AR438" s="9"/>
      <c r="AS438" s="9"/>
      <c r="AT438" s="9"/>
      <c r="AU438" s="9"/>
      <c r="AV438" s="9"/>
      <c r="AW438" s="9"/>
      <c r="AX438" s="9"/>
      <c r="AY438" s="9"/>
      <c r="AZ438" s="9"/>
      <c r="BA438" s="9"/>
      <c r="BB438" s="9"/>
      <c r="BC438" s="9"/>
      <c r="BD438" s="9"/>
      <c r="BE438" s="9"/>
      <c r="BF438" s="9"/>
      <c r="BG438" s="9"/>
      <c r="BH438" s="9"/>
      <c r="BI438" s="9"/>
      <c r="BJ438" s="9"/>
      <c r="BK438" s="9"/>
      <c r="BL438" s="9"/>
      <c r="BM438" s="9"/>
      <c r="BN438" s="9"/>
      <c r="BO438" s="9"/>
      <c r="BP438" s="9"/>
      <c r="BQ438" s="9"/>
      <c r="BR438" s="9"/>
      <c r="BS438" s="9"/>
      <c r="BT438" s="9"/>
      <c r="BU438" s="9"/>
      <c r="BV438" s="9"/>
      <c r="BW438" s="9"/>
      <c r="BX438" s="9"/>
      <c r="BY438" s="9"/>
      <c r="BZ438" s="9"/>
      <c r="CA438" s="9"/>
      <c r="CB438" s="9"/>
      <c r="CC438" s="9"/>
      <c r="CD438" s="9"/>
      <c r="CE438" s="9"/>
      <c r="CF438" s="9"/>
    </row>
    <row r="439" spans="1:84" x14ac:dyDescent="0.3">
      <c r="A439" s="7" t="s">
        <v>303</v>
      </c>
      <c r="B439" s="8">
        <v>35150</v>
      </c>
      <c r="C439" s="9" t="s">
        <v>1048</v>
      </c>
      <c r="D439" s="9" t="s">
        <v>5099</v>
      </c>
      <c r="E439" s="9" t="s">
        <v>5099</v>
      </c>
      <c r="F439" s="9" t="s">
        <v>5099</v>
      </c>
      <c r="G439" s="9" t="s">
        <v>5104</v>
      </c>
      <c r="H439" s="9" t="s">
        <v>5099</v>
      </c>
      <c r="I439" s="9" t="s">
        <v>5099</v>
      </c>
      <c r="J439" s="9" t="s">
        <v>5099</v>
      </c>
      <c r="K439" s="9" t="s">
        <v>5099</v>
      </c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  <c r="Z439" s="9"/>
      <c r="AA439" s="9" t="s">
        <v>5099</v>
      </c>
      <c r="AB439" s="9"/>
      <c r="AC439" s="9" t="s">
        <v>5099</v>
      </c>
      <c r="AD439" s="9" t="s">
        <v>5099</v>
      </c>
      <c r="AE439" s="9" t="s">
        <v>5099</v>
      </c>
      <c r="AF439" s="9"/>
      <c r="AG439" s="9"/>
      <c r="AH439" s="9"/>
      <c r="AI439" s="9"/>
      <c r="AJ439" s="9"/>
      <c r="AK439" s="9"/>
      <c r="AL439" s="9"/>
      <c r="AM439" s="9"/>
      <c r="AN439" s="9"/>
      <c r="AO439" s="9"/>
      <c r="AP439" s="9"/>
      <c r="AQ439" s="9"/>
      <c r="AR439" s="9"/>
      <c r="AS439" s="9"/>
      <c r="AT439" s="9"/>
      <c r="AU439" s="9"/>
      <c r="AV439" s="9"/>
      <c r="AW439" s="9"/>
      <c r="AX439" s="9" t="s">
        <v>5099</v>
      </c>
      <c r="AY439" s="9" t="s">
        <v>5099</v>
      </c>
      <c r="AZ439" s="9"/>
      <c r="BA439" s="9"/>
      <c r="BB439" s="9"/>
      <c r="BC439" s="9"/>
      <c r="BD439" s="9"/>
      <c r="BE439" s="9"/>
      <c r="BF439" s="9"/>
      <c r="BG439" s="9"/>
      <c r="BH439" s="9"/>
      <c r="BI439" s="9"/>
      <c r="BJ439" s="9"/>
      <c r="BK439" s="9"/>
      <c r="BL439" s="9"/>
      <c r="BM439" s="9"/>
      <c r="BN439" s="9"/>
      <c r="BO439" s="9"/>
      <c r="BP439" s="9"/>
      <c r="BQ439" s="9"/>
      <c r="BR439" s="9"/>
      <c r="BS439" s="9"/>
      <c r="BT439" s="9"/>
      <c r="BU439" s="9"/>
      <c r="BV439" s="9"/>
      <c r="BW439" s="9"/>
      <c r="BX439" s="9"/>
      <c r="BY439" s="9"/>
      <c r="BZ439" s="9"/>
      <c r="CA439" s="9"/>
      <c r="CB439" s="9"/>
      <c r="CC439" s="9"/>
      <c r="CD439" s="9"/>
      <c r="CE439" s="9"/>
      <c r="CF439" s="9"/>
    </row>
    <row r="440" spans="1:84" x14ac:dyDescent="0.3">
      <c r="A440" s="7" t="s">
        <v>5408</v>
      </c>
      <c r="B440" s="8">
        <v>60113</v>
      </c>
      <c r="C440" s="9" t="s">
        <v>1048</v>
      </c>
      <c r="D440" s="9" t="s">
        <v>5110</v>
      </c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  <c r="AO440" s="9"/>
      <c r="AP440" s="9"/>
      <c r="AQ440" s="9"/>
      <c r="AR440" s="9"/>
      <c r="AS440" s="9"/>
      <c r="AT440" s="9"/>
      <c r="AU440" s="9"/>
      <c r="AV440" s="9"/>
      <c r="AW440" s="9"/>
      <c r="AX440" s="9"/>
      <c r="AY440" s="9"/>
      <c r="AZ440" s="9"/>
      <c r="BA440" s="9"/>
      <c r="BB440" s="9"/>
      <c r="BC440" s="9"/>
      <c r="BD440" s="9"/>
      <c r="BE440" s="9"/>
      <c r="BF440" s="9"/>
      <c r="BG440" s="9"/>
      <c r="BH440" s="9"/>
      <c r="BI440" s="9"/>
      <c r="BJ440" s="9"/>
      <c r="BK440" s="9"/>
      <c r="BL440" s="9"/>
      <c r="BM440" s="9"/>
      <c r="BN440" s="9"/>
      <c r="BO440" s="9"/>
      <c r="BP440" s="9"/>
      <c r="BQ440" s="9"/>
      <c r="BR440" s="9"/>
      <c r="BS440" s="9"/>
      <c r="BT440" s="9"/>
      <c r="BU440" s="9"/>
      <c r="BV440" s="9"/>
      <c r="BW440" s="9"/>
      <c r="BX440" s="9"/>
      <c r="BY440" s="9"/>
      <c r="BZ440" s="9"/>
      <c r="CA440" s="9"/>
      <c r="CB440" s="9"/>
      <c r="CC440" s="9"/>
      <c r="CD440" s="9"/>
      <c r="CE440" s="9"/>
      <c r="CF440" s="9"/>
    </row>
    <row r="441" spans="1:84" x14ac:dyDescent="0.3">
      <c r="A441" s="7" t="s">
        <v>304</v>
      </c>
      <c r="B441" s="8">
        <v>49885</v>
      </c>
      <c r="C441" s="9" t="s">
        <v>5103</v>
      </c>
      <c r="D441" s="9" t="s">
        <v>5138</v>
      </c>
      <c r="E441" s="9" t="s">
        <v>5099</v>
      </c>
      <c r="F441" s="9" t="s">
        <v>5099</v>
      </c>
      <c r="G441" s="9" t="s">
        <v>5099</v>
      </c>
      <c r="H441" s="9" t="s">
        <v>5099</v>
      </c>
      <c r="I441" s="9" t="s">
        <v>5099</v>
      </c>
      <c r="J441" s="9" t="s">
        <v>5099</v>
      </c>
      <c r="K441" s="9" t="s">
        <v>5099</v>
      </c>
      <c r="L441" s="9" t="s">
        <v>5099</v>
      </c>
      <c r="M441" s="9" t="s">
        <v>5099</v>
      </c>
      <c r="N441" s="9"/>
      <c r="O441" s="9"/>
      <c r="P441" s="9"/>
      <c r="Q441" s="9"/>
      <c r="R441" s="9"/>
      <c r="S441" s="9"/>
      <c r="T441" s="9"/>
      <c r="U441" s="9"/>
      <c r="V441" s="9"/>
      <c r="W441" s="9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  <c r="AO441" s="9"/>
      <c r="AP441" s="9"/>
      <c r="AQ441" s="9"/>
      <c r="AR441" s="9"/>
      <c r="AS441" s="9"/>
      <c r="AT441" s="9"/>
      <c r="AU441" s="9"/>
      <c r="AV441" s="9"/>
      <c r="AW441" s="9"/>
      <c r="AX441" s="9"/>
      <c r="AY441" s="9"/>
      <c r="AZ441" s="9"/>
      <c r="BA441" s="9"/>
      <c r="BB441" s="9"/>
      <c r="BC441" s="9"/>
      <c r="BD441" s="9"/>
      <c r="BE441" s="9"/>
      <c r="BF441" s="9"/>
      <c r="BG441" s="9"/>
      <c r="BH441" s="9"/>
      <c r="BI441" s="9"/>
      <c r="BJ441" s="9"/>
      <c r="BK441" s="9"/>
      <c r="BL441" s="9"/>
      <c r="BM441" s="9"/>
      <c r="BN441" s="9"/>
      <c r="BO441" s="9"/>
      <c r="BP441" s="9"/>
      <c r="BQ441" s="9"/>
      <c r="BR441" s="9"/>
      <c r="BS441" s="9"/>
      <c r="BT441" s="9"/>
      <c r="BU441" s="9"/>
      <c r="BV441" s="9"/>
      <c r="BW441" s="9"/>
      <c r="BX441" s="9"/>
      <c r="BY441" s="9"/>
      <c r="BZ441" s="9"/>
      <c r="CA441" s="9"/>
      <c r="CB441" s="9"/>
      <c r="CC441" s="9"/>
      <c r="CD441" s="9"/>
      <c r="CE441" s="9"/>
      <c r="CF441" s="9"/>
    </row>
    <row r="442" spans="1:84" x14ac:dyDescent="0.3">
      <c r="A442" s="7" t="s">
        <v>305</v>
      </c>
      <c r="B442" s="8">
        <v>28954</v>
      </c>
      <c r="C442" s="9" t="s">
        <v>1048</v>
      </c>
      <c r="D442" s="9" t="s">
        <v>5157</v>
      </c>
      <c r="E442" s="9" t="s">
        <v>5108</v>
      </c>
      <c r="F442" s="9" t="s">
        <v>5108</v>
      </c>
      <c r="G442" s="9" t="s">
        <v>5108</v>
      </c>
      <c r="H442" s="9" t="s">
        <v>5108</v>
      </c>
      <c r="I442" s="9" t="s">
        <v>5108</v>
      </c>
      <c r="J442" s="9" t="s">
        <v>5108</v>
      </c>
      <c r="K442" s="9" t="s">
        <v>5108</v>
      </c>
      <c r="L442" s="9" t="s">
        <v>5108</v>
      </c>
      <c r="M442" s="9" t="s">
        <v>5108</v>
      </c>
      <c r="N442" s="9" t="s">
        <v>5108</v>
      </c>
      <c r="O442" s="9" t="s">
        <v>5108</v>
      </c>
      <c r="P442" s="9" t="s">
        <v>5108</v>
      </c>
      <c r="Q442" s="9" t="s">
        <v>5108</v>
      </c>
      <c r="R442" s="9" t="s">
        <v>5157</v>
      </c>
      <c r="S442" s="9" t="s">
        <v>5157</v>
      </c>
      <c r="T442" s="9" t="s">
        <v>5157</v>
      </c>
      <c r="U442" s="9" t="s">
        <v>5157</v>
      </c>
      <c r="V442" s="9" t="s">
        <v>5157</v>
      </c>
      <c r="W442" s="9" t="s">
        <v>5157</v>
      </c>
      <c r="X442" s="9" t="s">
        <v>5157</v>
      </c>
      <c r="Y442" s="9" t="s">
        <v>5108</v>
      </c>
      <c r="Z442" s="9" t="s">
        <v>5108</v>
      </c>
      <c r="AA442" s="9" t="s">
        <v>5108</v>
      </c>
      <c r="AB442" s="9" t="s">
        <v>5108</v>
      </c>
      <c r="AC442" s="9" t="s">
        <v>5108</v>
      </c>
      <c r="AD442" s="9" t="s">
        <v>5108</v>
      </c>
      <c r="AE442" s="9" t="s">
        <v>5108</v>
      </c>
      <c r="AF442" s="9" t="s">
        <v>5108</v>
      </c>
      <c r="AG442" s="9" t="s">
        <v>5108</v>
      </c>
      <c r="AH442" s="9" t="s">
        <v>5108</v>
      </c>
      <c r="AI442" s="9"/>
      <c r="AJ442" s="9"/>
      <c r="AK442" s="9"/>
      <c r="AL442" s="9"/>
      <c r="AM442" s="9"/>
      <c r="AN442" s="9"/>
      <c r="AO442" s="9"/>
      <c r="AP442" s="9"/>
      <c r="AQ442" s="9"/>
      <c r="AR442" s="9"/>
      <c r="AS442" s="9"/>
      <c r="AT442" s="9"/>
      <c r="AU442" s="9"/>
      <c r="AV442" s="9"/>
      <c r="AW442" s="9"/>
      <c r="AX442" s="9"/>
      <c r="AY442" s="9"/>
      <c r="AZ442" s="9"/>
      <c r="BA442" s="9"/>
      <c r="BB442" s="9"/>
      <c r="BC442" s="9"/>
      <c r="BD442" s="9"/>
      <c r="BE442" s="9"/>
      <c r="BF442" s="9"/>
      <c r="BG442" s="9"/>
      <c r="BH442" s="9"/>
      <c r="BI442" s="9"/>
      <c r="BJ442" s="9"/>
      <c r="BK442" s="9"/>
      <c r="BL442" s="9"/>
      <c r="BM442" s="9"/>
      <c r="BN442" s="9"/>
      <c r="BO442" s="9"/>
      <c r="BP442" s="9"/>
      <c r="BQ442" s="9"/>
      <c r="BR442" s="9"/>
      <c r="BS442" s="9"/>
      <c r="BT442" s="9"/>
      <c r="BU442" s="9"/>
      <c r="BV442" s="9"/>
      <c r="BW442" s="9"/>
      <c r="BX442" s="9"/>
      <c r="BY442" s="9"/>
      <c r="BZ442" s="9"/>
      <c r="CA442" s="9"/>
      <c r="CB442" s="9"/>
      <c r="CC442" s="9"/>
      <c r="CD442" s="9"/>
      <c r="CE442" s="9"/>
      <c r="CF442" s="9"/>
    </row>
    <row r="443" spans="1:84" x14ac:dyDescent="0.3">
      <c r="A443" s="7" t="s">
        <v>5409</v>
      </c>
      <c r="B443" s="8">
        <v>59683</v>
      </c>
      <c r="C443" s="9" t="s">
        <v>1048</v>
      </c>
      <c r="D443" s="9" t="s">
        <v>5110</v>
      </c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  <c r="AO443" s="9"/>
      <c r="AP443" s="9"/>
      <c r="AQ443" s="9"/>
      <c r="AR443" s="9"/>
      <c r="AS443" s="9"/>
      <c r="AT443" s="9"/>
      <c r="AU443" s="9"/>
      <c r="AV443" s="9"/>
      <c r="AW443" s="9"/>
      <c r="AX443" s="9"/>
      <c r="AY443" s="9"/>
      <c r="AZ443" s="9"/>
      <c r="BA443" s="9"/>
      <c r="BB443" s="9"/>
      <c r="BC443" s="9"/>
      <c r="BD443" s="9"/>
      <c r="BE443" s="9"/>
      <c r="BF443" s="9"/>
      <c r="BG443" s="9"/>
      <c r="BH443" s="9"/>
      <c r="BI443" s="9"/>
      <c r="BJ443" s="9"/>
      <c r="BK443" s="9"/>
      <c r="BL443" s="9"/>
      <c r="BM443" s="9"/>
      <c r="BN443" s="9"/>
      <c r="BO443" s="9"/>
      <c r="BP443" s="9"/>
      <c r="BQ443" s="9"/>
      <c r="BR443" s="9"/>
      <c r="BS443" s="9"/>
      <c r="BT443" s="9"/>
      <c r="BU443" s="9"/>
      <c r="BV443" s="9"/>
      <c r="BW443" s="9"/>
      <c r="BX443" s="9"/>
      <c r="BY443" s="9"/>
      <c r="BZ443" s="9"/>
      <c r="CA443" s="9"/>
      <c r="CB443" s="9"/>
      <c r="CC443" s="9"/>
      <c r="CD443" s="9"/>
      <c r="CE443" s="9"/>
      <c r="CF443" s="9"/>
    </row>
    <row r="444" spans="1:84" x14ac:dyDescent="0.3">
      <c r="A444" s="7" t="s">
        <v>306</v>
      </c>
      <c r="B444" s="8">
        <v>66905</v>
      </c>
      <c r="C444" s="9" t="s">
        <v>1048</v>
      </c>
      <c r="D444" s="9" t="s">
        <v>5099</v>
      </c>
      <c r="E444" s="9" t="s">
        <v>5102</v>
      </c>
      <c r="F444" s="9" t="s">
        <v>5102</v>
      </c>
      <c r="G444" s="9" t="s">
        <v>5102</v>
      </c>
      <c r="H444" s="9" t="s">
        <v>5102</v>
      </c>
      <c r="I444" s="9" t="s">
        <v>5102</v>
      </c>
      <c r="J444" s="9" t="s">
        <v>5102</v>
      </c>
      <c r="K444" s="9" t="s">
        <v>5102</v>
      </c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  <c r="AO444" s="9"/>
      <c r="AP444" s="9"/>
      <c r="AQ444" s="9"/>
      <c r="AR444" s="9"/>
      <c r="AS444" s="9"/>
      <c r="AT444" s="9"/>
      <c r="AU444" s="9"/>
      <c r="AV444" s="9"/>
      <c r="AW444" s="9"/>
      <c r="AX444" s="9"/>
      <c r="AY444" s="9"/>
      <c r="AZ444" s="9"/>
      <c r="BA444" s="9"/>
      <c r="BB444" s="9"/>
      <c r="BC444" s="9"/>
      <c r="BD444" s="9"/>
      <c r="BE444" s="9"/>
      <c r="BF444" s="9"/>
      <c r="BG444" s="9"/>
      <c r="BH444" s="9"/>
      <c r="BI444" s="9"/>
      <c r="BJ444" s="9"/>
      <c r="BK444" s="9"/>
      <c r="BL444" s="9"/>
      <c r="BM444" s="9"/>
      <c r="BN444" s="9"/>
      <c r="BO444" s="9"/>
      <c r="BP444" s="9"/>
      <c r="BQ444" s="9"/>
      <c r="BR444" s="9"/>
      <c r="BS444" s="9"/>
      <c r="BT444" s="9"/>
      <c r="BU444" s="9"/>
      <c r="BV444" s="9"/>
      <c r="BW444" s="9"/>
      <c r="BX444" s="9"/>
      <c r="BY444" s="9"/>
      <c r="BZ444" s="9"/>
      <c r="CA444" s="9"/>
      <c r="CB444" s="9"/>
      <c r="CC444" s="9"/>
      <c r="CD444" s="9"/>
      <c r="CE444" s="9"/>
      <c r="CF444" s="9"/>
    </row>
    <row r="445" spans="1:84" x14ac:dyDescent="0.3">
      <c r="A445" s="7" t="s">
        <v>307</v>
      </c>
      <c r="B445" s="8">
        <v>30444</v>
      </c>
      <c r="C445" s="9" t="s">
        <v>5098</v>
      </c>
      <c r="D445" s="9" t="s">
        <v>5115</v>
      </c>
      <c r="E445" s="9" t="s">
        <v>5115</v>
      </c>
      <c r="F445" s="9" t="s">
        <v>5115</v>
      </c>
      <c r="G445" s="9" t="s">
        <v>5115</v>
      </c>
      <c r="H445" s="9" t="s">
        <v>5115</v>
      </c>
      <c r="I445" s="9" t="s">
        <v>5115</v>
      </c>
      <c r="J445" s="9" t="s">
        <v>5115</v>
      </c>
      <c r="K445" s="9" t="s">
        <v>5115</v>
      </c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  <c r="AO445" s="9"/>
      <c r="AP445" s="9"/>
      <c r="AQ445" s="9"/>
      <c r="AR445" s="9"/>
      <c r="AS445" s="9"/>
      <c r="AT445" s="9"/>
      <c r="AU445" s="9"/>
      <c r="AV445" s="9"/>
      <c r="AW445" s="9"/>
      <c r="AX445" s="9"/>
      <c r="AY445" s="9"/>
      <c r="AZ445" s="9"/>
      <c r="BA445" s="9"/>
      <c r="BB445" s="9"/>
      <c r="BC445" s="9"/>
      <c r="BD445" s="9"/>
      <c r="BE445" s="9"/>
      <c r="BF445" s="9"/>
      <c r="BG445" s="9"/>
      <c r="BH445" s="9"/>
      <c r="BI445" s="9"/>
      <c r="BJ445" s="9"/>
      <c r="BK445" s="9"/>
      <c r="BL445" s="9"/>
      <c r="BM445" s="9"/>
      <c r="BN445" s="9"/>
      <c r="BO445" s="9"/>
      <c r="BP445" s="9"/>
      <c r="BQ445" s="9"/>
      <c r="BR445" s="9"/>
      <c r="BS445" s="9"/>
      <c r="BT445" s="9"/>
      <c r="BU445" s="9"/>
      <c r="BV445" s="9"/>
      <c r="BW445" s="9"/>
      <c r="BX445" s="9"/>
      <c r="BY445" s="9"/>
      <c r="BZ445" s="9"/>
      <c r="CA445" s="9"/>
      <c r="CB445" s="9"/>
      <c r="CC445" s="9"/>
      <c r="CD445" s="9"/>
      <c r="CE445" s="9"/>
      <c r="CF445" s="9"/>
    </row>
    <row r="446" spans="1:84" x14ac:dyDescent="0.3">
      <c r="A446" s="7" t="s">
        <v>308</v>
      </c>
      <c r="B446" s="8">
        <v>63168</v>
      </c>
      <c r="C446" s="9" t="s">
        <v>5116</v>
      </c>
      <c r="D446" s="9" t="s">
        <v>5127</v>
      </c>
      <c r="E446" s="9" t="s">
        <v>5099</v>
      </c>
      <c r="F446" s="9" t="s">
        <v>5099</v>
      </c>
      <c r="G446" s="9" t="s">
        <v>5099</v>
      </c>
      <c r="H446" s="9" t="s">
        <v>5099</v>
      </c>
      <c r="I446" s="9" t="s">
        <v>5099</v>
      </c>
      <c r="J446" s="9" t="s">
        <v>5099</v>
      </c>
      <c r="K446" s="9" t="s">
        <v>5099</v>
      </c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  <c r="AO446" s="9"/>
      <c r="AP446" s="9"/>
      <c r="AQ446" s="9"/>
      <c r="AR446" s="9"/>
      <c r="AS446" s="9"/>
      <c r="AT446" s="9"/>
      <c r="AU446" s="9"/>
      <c r="AV446" s="9"/>
      <c r="AW446" s="9"/>
      <c r="AX446" s="9"/>
      <c r="AY446" s="9"/>
      <c r="AZ446" s="9"/>
      <c r="BA446" s="9"/>
      <c r="BB446" s="9"/>
      <c r="BC446" s="9"/>
      <c r="BD446" s="9"/>
      <c r="BE446" s="9"/>
      <c r="BF446" s="9"/>
      <c r="BG446" s="9"/>
      <c r="BH446" s="9"/>
      <c r="BI446" s="9"/>
      <c r="BJ446" s="9"/>
      <c r="BK446" s="9"/>
      <c r="BL446" s="9"/>
      <c r="BM446" s="9"/>
      <c r="BN446" s="9"/>
      <c r="BO446" s="9"/>
      <c r="BP446" s="9"/>
      <c r="BQ446" s="9"/>
      <c r="BR446" s="9"/>
      <c r="BS446" s="9"/>
      <c r="BT446" s="9"/>
      <c r="BU446" s="9"/>
      <c r="BV446" s="9"/>
      <c r="BW446" s="9"/>
      <c r="BX446" s="9"/>
      <c r="BY446" s="9"/>
      <c r="BZ446" s="9"/>
      <c r="CA446" s="9"/>
      <c r="CB446" s="9"/>
      <c r="CC446" s="9"/>
      <c r="CD446" s="9"/>
      <c r="CE446" s="9"/>
      <c r="CF446" s="9"/>
    </row>
    <row r="447" spans="1:84" x14ac:dyDescent="0.3">
      <c r="A447" s="7" t="s">
        <v>309</v>
      </c>
      <c r="B447" s="8">
        <v>27625</v>
      </c>
      <c r="C447" s="9" t="s">
        <v>5103</v>
      </c>
      <c r="D447" s="9" t="s">
        <v>5118</v>
      </c>
      <c r="E447" s="9" t="s">
        <v>5144</v>
      </c>
      <c r="F447" s="9" t="s">
        <v>5144</v>
      </c>
      <c r="G447" s="9" t="s">
        <v>5144</v>
      </c>
      <c r="H447" s="9" t="s">
        <v>5144</v>
      </c>
      <c r="I447" s="9" t="s">
        <v>5144</v>
      </c>
      <c r="J447" s="9"/>
      <c r="K447" s="9"/>
      <c r="L447" s="9"/>
      <c r="M447" s="9"/>
      <c r="N447" s="9"/>
      <c r="O447" s="9" t="s">
        <v>5111</v>
      </c>
      <c r="P447" s="9" t="s">
        <v>5111</v>
      </c>
      <c r="Q447" s="9" t="s">
        <v>5111</v>
      </c>
      <c r="R447" s="9" t="s">
        <v>5111</v>
      </c>
      <c r="S447" s="9" t="s">
        <v>5111</v>
      </c>
      <c r="T447" s="9" t="s">
        <v>5111</v>
      </c>
      <c r="U447" s="9" t="s">
        <v>5111</v>
      </c>
      <c r="V447" s="9" t="s">
        <v>5111</v>
      </c>
      <c r="W447" s="9" t="s">
        <v>5111</v>
      </c>
      <c r="X447" s="9" t="s">
        <v>5111</v>
      </c>
      <c r="Y447" s="9" t="s">
        <v>5099</v>
      </c>
      <c r="Z447" s="9" t="s">
        <v>5099</v>
      </c>
      <c r="AA447" s="9" t="s">
        <v>5099</v>
      </c>
      <c r="AB447" s="9" t="s">
        <v>5099</v>
      </c>
      <c r="AC447" s="9" t="s">
        <v>5099</v>
      </c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  <c r="AO447" s="9"/>
      <c r="AP447" s="9"/>
      <c r="AQ447" s="9"/>
      <c r="AR447" s="9"/>
      <c r="AS447" s="9"/>
      <c r="AT447" s="9"/>
      <c r="AU447" s="9"/>
      <c r="AV447" s="9"/>
      <c r="AW447" s="9"/>
      <c r="AX447" s="9"/>
      <c r="AY447" s="9"/>
      <c r="AZ447" s="9"/>
      <c r="BA447" s="9"/>
      <c r="BB447" s="9"/>
      <c r="BC447" s="9"/>
      <c r="BD447" s="9"/>
      <c r="BE447" s="9"/>
      <c r="BF447" s="9"/>
      <c r="BG447" s="9"/>
      <c r="BH447" s="9"/>
      <c r="BI447" s="9"/>
      <c r="BJ447" s="9"/>
      <c r="BK447" s="9"/>
      <c r="BL447" s="9"/>
      <c r="BM447" s="9"/>
      <c r="BN447" s="9"/>
      <c r="BO447" s="9"/>
      <c r="BP447" s="9"/>
      <c r="BQ447" s="9"/>
      <c r="BR447" s="9"/>
      <c r="BS447" s="9"/>
      <c r="BT447" s="9"/>
      <c r="BU447" s="9"/>
      <c r="BV447" s="9"/>
      <c r="BW447" s="9"/>
      <c r="BX447" s="9"/>
      <c r="BY447" s="9"/>
      <c r="BZ447" s="9"/>
      <c r="CA447" s="9"/>
      <c r="CB447" s="9"/>
      <c r="CC447" s="9"/>
      <c r="CD447" s="9"/>
      <c r="CE447" s="9"/>
      <c r="CF447" s="9"/>
    </row>
    <row r="448" spans="1:84" x14ac:dyDescent="0.3">
      <c r="A448" s="7" t="s">
        <v>5410</v>
      </c>
      <c r="B448" s="8">
        <v>28658</v>
      </c>
      <c r="C448" s="9" t="s">
        <v>1048</v>
      </c>
      <c r="D448" s="9" t="s">
        <v>5144</v>
      </c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  <c r="AO448" s="9"/>
      <c r="AP448" s="9"/>
      <c r="AQ448" s="9"/>
      <c r="AR448" s="9"/>
      <c r="AS448" s="9"/>
      <c r="AT448" s="9"/>
      <c r="AU448" s="9"/>
      <c r="AV448" s="9"/>
      <c r="AW448" s="9"/>
      <c r="AX448" s="9"/>
      <c r="AY448" s="9"/>
      <c r="AZ448" s="9"/>
      <c r="BA448" s="9"/>
      <c r="BB448" s="9"/>
      <c r="BC448" s="9"/>
      <c r="BD448" s="9"/>
      <c r="BE448" s="9"/>
      <c r="BF448" s="9"/>
      <c r="BG448" s="9"/>
      <c r="BH448" s="9"/>
      <c r="BI448" s="9"/>
      <c r="BJ448" s="9"/>
      <c r="BK448" s="9"/>
      <c r="BL448" s="9"/>
      <c r="BM448" s="9"/>
      <c r="BN448" s="9"/>
      <c r="BO448" s="9"/>
      <c r="BP448" s="9"/>
      <c r="BQ448" s="9"/>
      <c r="BR448" s="9"/>
      <c r="BS448" s="9"/>
      <c r="BT448" s="9"/>
      <c r="BU448" s="9"/>
      <c r="BV448" s="9"/>
      <c r="BW448" s="9"/>
      <c r="BX448" s="9"/>
      <c r="BY448" s="9"/>
      <c r="BZ448" s="9"/>
      <c r="CA448" s="9"/>
      <c r="CB448" s="9"/>
      <c r="CC448" s="9"/>
      <c r="CD448" s="9"/>
      <c r="CE448" s="9"/>
      <c r="CF448" s="9"/>
    </row>
    <row r="449" spans="1:84" x14ac:dyDescent="0.3">
      <c r="A449" s="7" t="s">
        <v>5411</v>
      </c>
      <c r="B449" s="8">
        <v>54499</v>
      </c>
      <c r="C449" s="9" t="s">
        <v>5098</v>
      </c>
      <c r="D449" s="9" t="s">
        <v>5122</v>
      </c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  <c r="AO449" s="9"/>
      <c r="AP449" s="9"/>
      <c r="AQ449" s="9"/>
      <c r="AR449" s="9"/>
      <c r="AS449" s="9"/>
      <c r="AT449" s="9"/>
      <c r="AU449" s="9"/>
      <c r="AV449" s="9"/>
      <c r="AW449" s="9"/>
      <c r="AX449" s="9"/>
      <c r="AY449" s="9"/>
      <c r="AZ449" s="9"/>
      <c r="BA449" s="9"/>
      <c r="BB449" s="9"/>
      <c r="BC449" s="9"/>
      <c r="BD449" s="9"/>
      <c r="BE449" s="9"/>
      <c r="BF449" s="9"/>
      <c r="BG449" s="9"/>
      <c r="BH449" s="9"/>
      <c r="BI449" s="9"/>
      <c r="BJ449" s="9"/>
      <c r="BK449" s="9"/>
      <c r="BL449" s="9"/>
      <c r="BM449" s="9"/>
      <c r="BN449" s="9"/>
      <c r="BO449" s="9"/>
      <c r="BP449" s="9"/>
      <c r="BQ449" s="9"/>
      <c r="BR449" s="9"/>
      <c r="BS449" s="9"/>
      <c r="BT449" s="9"/>
      <c r="BU449" s="9"/>
      <c r="BV449" s="9"/>
      <c r="BW449" s="9"/>
      <c r="BX449" s="9"/>
      <c r="BY449" s="9"/>
      <c r="BZ449" s="9"/>
      <c r="CA449" s="9"/>
      <c r="CB449" s="9"/>
      <c r="CC449" s="9"/>
      <c r="CD449" s="9"/>
      <c r="CE449" s="9"/>
      <c r="CF449" s="9"/>
    </row>
    <row r="450" spans="1:84" x14ac:dyDescent="0.3">
      <c r="A450" s="7" t="s">
        <v>5412</v>
      </c>
      <c r="B450" s="8">
        <v>30517</v>
      </c>
      <c r="C450" s="9" t="s">
        <v>5098</v>
      </c>
      <c r="D450" s="9" t="s">
        <v>5138</v>
      </c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  <c r="AO450" s="9"/>
      <c r="AP450" s="9"/>
      <c r="AQ450" s="9"/>
      <c r="AR450" s="9"/>
      <c r="AS450" s="9"/>
      <c r="AT450" s="9"/>
      <c r="AU450" s="9"/>
      <c r="AV450" s="9"/>
      <c r="AW450" s="9"/>
      <c r="AX450" s="9"/>
      <c r="AY450" s="9"/>
      <c r="AZ450" s="9"/>
      <c r="BA450" s="9"/>
      <c r="BB450" s="9"/>
      <c r="BC450" s="9"/>
      <c r="BD450" s="9"/>
      <c r="BE450" s="9"/>
      <c r="BF450" s="9"/>
      <c r="BG450" s="9"/>
      <c r="BH450" s="9"/>
      <c r="BI450" s="9"/>
      <c r="BJ450" s="9"/>
      <c r="BK450" s="9"/>
      <c r="BL450" s="9"/>
      <c r="BM450" s="9"/>
      <c r="BN450" s="9"/>
      <c r="BO450" s="9"/>
      <c r="BP450" s="9"/>
      <c r="BQ450" s="9"/>
      <c r="BR450" s="9"/>
      <c r="BS450" s="9"/>
      <c r="BT450" s="9"/>
      <c r="BU450" s="9"/>
      <c r="BV450" s="9"/>
      <c r="BW450" s="9"/>
      <c r="BX450" s="9"/>
      <c r="BY450" s="9"/>
      <c r="BZ450" s="9"/>
      <c r="CA450" s="9"/>
      <c r="CB450" s="9"/>
      <c r="CC450" s="9"/>
      <c r="CD450" s="9"/>
      <c r="CE450" s="9"/>
      <c r="CF450" s="9"/>
    </row>
    <row r="451" spans="1:84" x14ac:dyDescent="0.3">
      <c r="A451" s="7" t="s">
        <v>310</v>
      </c>
      <c r="B451" s="8">
        <v>31538</v>
      </c>
      <c r="C451" s="9" t="s">
        <v>5103</v>
      </c>
      <c r="D451" s="9" t="s">
        <v>5138</v>
      </c>
      <c r="E451" s="9" t="s">
        <v>5121</v>
      </c>
      <c r="F451" s="9" t="s">
        <v>5121</v>
      </c>
      <c r="G451" s="9" t="s">
        <v>5121</v>
      </c>
      <c r="H451" s="9" t="s">
        <v>5121</v>
      </c>
      <c r="I451" s="9" t="s">
        <v>5121</v>
      </c>
      <c r="J451" s="9" t="s">
        <v>5121</v>
      </c>
      <c r="K451" s="9" t="s">
        <v>5121</v>
      </c>
      <c r="L451" s="9" t="s">
        <v>5121</v>
      </c>
      <c r="M451" s="9" t="s">
        <v>5099</v>
      </c>
      <c r="N451" s="9" t="s">
        <v>5099</v>
      </c>
      <c r="O451" s="9" t="s">
        <v>5099</v>
      </c>
      <c r="P451" s="9" t="s">
        <v>5099</v>
      </c>
      <c r="Q451" s="9" t="s">
        <v>5099</v>
      </c>
      <c r="R451" s="9" t="s">
        <v>5099</v>
      </c>
      <c r="S451" s="9" t="s">
        <v>5099</v>
      </c>
      <c r="T451" s="9" t="s">
        <v>5099</v>
      </c>
      <c r="U451" s="9" t="s">
        <v>5099</v>
      </c>
      <c r="V451" s="9" t="s">
        <v>5099</v>
      </c>
      <c r="W451" s="9" t="s">
        <v>5099</v>
      </c>
      <c r="X451" s="9" t="s">
        <v>5099</v>
      </c>
      <c r="Y451" s="9"/>
      <c r="Z451" s="9"/>
      <c r="AA451" s="9"/>
      <c r="AB451" s="9"/>
      <c r="AC451" s="9"/>
      <c r="AD451" s="9"/>
      <c r="AE451" s="9"/>
      <c r="AF451" s="9"/>
      <c r="AG451" s="9" t="s">
        <v>5121</v>
      </c>
      <c r="AH451" s="9"/>
      <c r="AI451" s="9"/>
      <c r="AJ451" s="9"/>
      <c r="AK451" s="9"/>
      <c r="AL451" s="9"/>
      <c r="AM451" s="9"/>
      <c r="AN451" s="9"/>
      <c r="AO451" s="9"/>
      <c r="AP451" s="9"/>
      <c r="AQ451" s="9"/>
      <c r="AR451" s="9"/>
      <c r="AS451" s="9"/>
      <c r="AT451" s="9"/>
      <c r="AU451" s="9"/>
      <c r="AV451" s="9"/>
      <c r="AW451" s="9"/>
      <c r="AX451" s="9"/>
      <c r="AY451" s="9"/>
      <c r="AZ451" s="9"/>
      <c r="BA451" s="9"/>
      <c r="BB451" s="9"/>
      <c r="BC451" s="9"/>
      <c r="BD451" s="9"/>
      <c r="BE451" s="9"/>
      <c r="BF451" s="9"/>
      <c r="BG451" s="9"/>
      <c r="BH451" s="9"/>
      <c r="BI451" s="9"/>
      <c r="BJ451" s="9"/>
      <c r="BK451" s="9"/>
      <c r="BL451" s="9"/>
      <c r="BM451" s="9"/>
      <c r="BN451" s="9"/>
      <c r="BO451" s="9"/>
      <c r="BP451" s="9"/>
      <c r="BQ451" s="9"/>
      <c r="BR451" s="9"/>
      <c r="BS451" s="9"/>
      <c r="BT451" s="9"/>
      <c r="BU451" s="9"/>
      <c r="BV451" s="9"/>
      <c r="BW451" s="9"/>
      <c r="BX451" s="9"/>
      <c r="BY451" s="9"/>
      <c r="BZ451" s="9"/>
      <c r="CA451" s="9"/>
      <c r="CB451" s="9"/>
      <c r="CC451" s="9"/>
      <c r="CD451" s="9"/>
      <c r="CE451" s="9"/>
      <c r="CF451" s="9"/>
    </row>
    <row r="452" spans="1:84" x14ac:dyDescent="0.3">
      <c r="A452" s="7" t="s">
        <v>311</v>
      </c>
      <c r="B452" s="8">
        <v>36300</v>
      </c>
      <c r="C452" s="9" t="s">
        <v>5103</v>
      </c>
      <c r="D452" s="9" t="s">
        <v>5138</v>
      </c>
      <c r="E452" s="9" t="s">
        <v>5121</v>
      </c>
      <c r="F452" s="9" t="s">
        <v>5121</v>
      </c>
      <c r="G452" s="9" t="s">
        <v>5121</v>
      </c>
      <c r="H452" s="9" t="s">
        <v>5121</v>
      </c>
      <c r="I452" s="9" t="s">
        <v>5121</v>
      </c>
      <c r="J452" s="9" t="s">
        <v>5121</v>
      </c>
      <c r="K452" s="9" t="s">
        <v>5117</v>
      </c>
      <c r="L452" s="9" t="s">
        <v>5117</v>
      </c>
      <c r="M452" s="9" t="s">
        <v>5117</v>
      </c>
      <c r="N452" s="9" t="s">
        <v>5117</v>
      </c>
      <c r="O452" s="9" t="s">
        <v>5117</v>
      </c>
      <c r="P452" s="9" t="s">
        <v>5117</v>
      </c>
      <c r="Q452" s="9" t="s">
        <v>5117</v>
      </c>
      <c r="R452" s="9" t="s">
        <v>5117</v>
      </c>
      <c r="S452" s="9"/>
      <c r="T452" s="9"/>
      <c r="U452" s="9"/>
      <c r="V452" s="9"/>
      <c r="W452" s="9"/>
      <c r="X452" s="9"/>
      <c r="Y452" s="9" t="s">
        <v>5099</v>
      </c>
      <c r="Z452" s="9" t="s">
        <v>5099</v>
      </c>
      <c r="AA452" s="9" t="s">
        <v>5099</v>
      </c>
      <c r="AB452" s="9" t="s">
        <v>5099</v>
      </c>
      <c r="AC452" s="9" t="s">
        <v>5099</v>
      </c>
      <c r="AD452" s="9" t="s">
        <v>5099</v>
      </c>
      <c r="AE452" s="9" t="s">
        <v>5099</v>
      </c>
      <c r="AF452" s="9" t="s">
        <v>5099</v>
      </c>
      <c r="AG452" s="9" t="s">
        <v>5099</v>
      </c>
      <c r="AH452" s="9" t="s">
        <v>5099</v>
      </c>
      <c r="AI452" s="9" t="s">
        <v>5099</v>
      </c>
      <c r="AJ452" s="9" t="s">
        <v>5099</v>
      </c>
      <c r="AK452" s="9" t="s">
        <v>5099</v>
      </c>
      <c r="AL452" s="9" t="s">
        <v>5099</v>
      </c>
      <c r="AM452" s="9"/>
      <c r="AN452" s="9"/>
      <c r="AO452" s="9"/>
      <c r="AP452" s="9"/>
      <c r="AQ452" s="9"/>
      <c r="AR452" s="9"/>
      <c r="AS452" s="9"/>
      <c r="AT452" s="9"/>
      <c r="AU452" s="9"/>
      <c r="AV452" s="9"/>
      <c r="AW452" s="9"/>
      <c r="AX452" s="9"/>
      <c r="AY452" s="9"/>
      <c r="AZ452" s="9"/>
      <c r="BA452" s="9"/>
      <c r="BB452" s="9"/>
      <c r="BC452" s="9"/>
      <c r="BD452" s="9"/>
      <c r="BE452" s="9"/>
      <c r="BF452" s="9"/>
      <c r="BG452" s="9"/>
      <c r="BH452" s="9"/>
      <c r="BI452" s="9"/>
      <c r="BJ452" s="9"/>
      <c r="BK452" s="9"/>
      <c r="BL452" s="9"/>
      <c r="BM452" s="9"/>
      <c r="BN452" s="9"/>
      <c r="BO452" s="9"/>
      <c r="BP452" s="9"/>
      <c r="BQ452" s="9"/>
      <c r="BR452" s="9"/>
      <c r="BS452" s="9"/>
      <c r="BT452" s="9"/>
      <c r="BU452" s="9"/>
      <c r="BV452" s="9"/>
      <c r="BW452" s="9"/>
      <c r="BX452" s="9"/>
      <c r="BY452" s="9"/>
      <c r="BZ452" s="9"/>
      <c r="CA452" s="9"/>
      <c r="CB452" s="9"/>
      <c r="CC452" s="9"/>
      <c r="CD452" s="9"/>
      <c r="CE452" s="9"/>
      <c r="CF452" s="9"/>
    </row>
    <row r="453" spans="1:84" x14ac:dyDescent="0.3">
      <c r="A453" s="7" t="s">
        <v>5413</v>
      </c>
      <c r="B453" s="8">
        <v>62177</v>
      </c>
      <c r="C453" s="9" t="s">
        <v>1048</v>
      </c>
      <c r="D453" s="9" t="s">
        <v>5138</v>
      </c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  <c r="AO453" s="9"/>
      <c r="AP453" s="9"/>
      <c r="AQ453" s="9"/>
      <c r="AR453" s="9"/>
      <c r="AS453" s="9"/>
      <c r="AT453" s="9"/>
      <c r="AU453" s="9"/>
      <c r="AV453" s="9"/>
      <c r="AW453" s="9"/>
      <c r="AX453" s="9"/>
      <c r="AY453" s="9"/>
      <c r="AZ453" s="9"/>
      <c r="BA453" s="9"/>
      <c r="BB453" s="9"/>
      <c r="BC453" s="9"/>
      <c r="BD453" s="9"/>
      <c r="BE453" s="9"/>
      <c r="BF453" s="9"/>
      <c r="BG453" s="9"/>
      <c r="BH453" s="9"/>
      <c r="BI453" s="9"/>
      <c r="BJ453" s="9"/>
      <c r="BK453" s="9"/>
      <c r="BL453" s="9"/>
      <c r="BM453" s="9"/>
      <c r="BN453" s="9"/>
      <c r="BO453" s="9"/>
      <c r="BP453" s="9"/>
      <c r="BQ453" s="9"/>
      <c r="BR453" s="9"/>
      <c r="BS453" s="9"/>
      <c r="BT453" s="9"/>
      <c r="BU453" s="9"/>
      <c r="BV453" s="9"/>
      <c r="BW453" s="9"/>
      <c r="BX453" s="9"/>
      <c r="BY453" s="9"/>
      <c r="BZ453" s="9"/>
      <c r="CA453" s="9"/>
      <c r="CB453" s="9"/>
      <c r="CC453" s="9"/>
      <c r="CD453" s="9"/>
      <c r="CE453" s="9"/>
      <c r="CF453" s="9"/>
    </row>
    <row r="454" spans="1:84" x14ac:dyDescent="0.3">
      <c r="A454" s="7" t="s">
        <v>5414</v>
      </c>
      <c r="B454" s="8">
        <v>29594</v>
      </c>
      <c r="C454" s="9" t="s">
        <v>1048</v>
      </c>
      <c r="D454" s="9" t="s">
        <v>5144</v>
      </c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  <c r="AO454" s="9"/>
      <c r="AP454" s="9"/>
      <c r="AQ454" s="9"/>
      <c r="AR454" s="9"/>
      <c r="AS454" s="9"/>
      <c r="AT454" s="9"/>
      <c r="AU454" s="9"/>
      <c r="AV454" s="9"/>
      <c r="AW454" s="9"/>
      <c r="AX454" s="9"/>
      <c r="AY454" s="9"/>
      <c r="AZ454" s="9"/>
      <c r="BA454" s="9"/>
      <c r="BB454" s="9"/>
      <c r="BC454" s="9"/>
      <c r="BD454" s="9"/>
      <c r="BE454" s="9"/>
      <c r="BF454" s="9"/>
      <c r="BG454" s="9"/>
      <c r="BH454" s="9"/>
      <c r="BI454" s="9"/>
      <c r="BJ454" s="9"/>
      <c r="BK454" s="9"/>
      <c r="BL454" s="9"/>
      <c r="BM454" s="9"/>
      <c r="BN454" s="9"/>
      <c r="BO454" s="9"/>
      <c r="BP454" s="9"/>
      <c r="BQ454" s="9"/>
      <c r="BR454" s="9"/>
      <c r="BS454" s="9"/>
      <c r="BT454" s="9"/>
      <c r="BU454" s="9"/>
      <c r="BV454" s="9"/>
      <c r="BW454" s="9"/>
      <c r="BX454" s="9"/>
      <c r="BY454" s="9"/>
      <c r="BZ454" s="9"/>
      <c r="CA454" s="9"/>
      <c r="CB454" s="9"/>
      <c r="CC454" s="9"/>
      <c r="CD454" s="9"/>
      <c r="CE454" s="9"/>
      <c r="CF454" s="9"/>
    </row>
    <row r="455" spans="1:84" x14ac:dyDescent="0.3">
      <c r="A455" s="7" t="s">
        <v>5415</v>
      </c>
      <c r="B455" s="8">
        <v>35295</v>
      </c>
      <c r="C455" s="9" t="s">
        <v>5116</v>
      </c>
      <c r="D455" s="9" t="s">
        <v>5106</v>
      </c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 t="s">
        <v>5099</v>
      </c>
      <c r="P455" s="9" t="s">
        <v>5099</v>
      </c>
      <c r="Q455" s="9" t="s">
        <v>5099</v>
      </c>
      <c r="R455" s="9" t="s">
        <v>5099</v>
      </c>
      <c r="S455" s="9" t="s">
        <v>5099</v>
      </c>
      <c r="T455" s="9" t="s">
        <v>5099</v>
      </c>
      <c r="U455" s="9"/>
      <c r="V455" s="9"/>
      <c r="W455" s="9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  <c r="AO455" s="9"/>
      <c r="AP455" s="9"/>
      <c r="AQ455" s="9"/>
      <c r="AR455" s="9"/>
      <c r="AS455" s="9"/>
      <c r="AT455" s="9"/>
      <c r="AU455" s="9"/>
      <c r="AV455" s="9"/>
      <c r="AW455" s="9"/>
      <c r="AX455" s="9"/>
      <c r="AY455" s="9"/>
      <c r="AZ455" s="9"/>
      <c r="BA455" s="9"/>
      <c r="BB455" s="9"/>
      <c r="BC455" s="9"/>
      <c r="BD455" s="9"/>
      <c r="BE455" s="9"/>
      <c r="BF455" s="9"/>
      <c r="BG455" s="9"/>
      <c r="BH455" s="9"/>
      <c r="BI455" s="9"/>
      <c r="BJ455" s="9"/>
      <c r="BK455" s="9"/>
      <c r="BL455" s="9"/>
      <c r="BM455" s="9"/>
      <c r="BN455" s="9"/>
      <c r="BO455" s="9"/>
      <c r="BP455" s="9"/>
      <c r="BQ455" s="9"/>
      <c r="BR455" s="9"/>
      <c r="BS455" s="9"/>
      <c r="BT455" s="9"/>
      <c r="BU455" s="9"/>
      <c r="BV455" s="9"/>
      <c r="BW455" s="9"/>
      <c r="BX455" s="9"/>
      <c r="BY455" s="9"/>
      <c r="BZ455" s="9"/>
      <c r="CA455" s="9"/>
      <c r="CB455" s="9"/>
      <c r="CC455" s="9"/>
      <c r="CD455" s="9"/>
      <c r="CE455" s="9"/>
      <c r="CF455" s="9"/>
    </row>
    <row r="456" spans="1:84" x14ac:dyDescent="0.3">
      <c r="A456" s="7" t="s">
        <v>5416</v>
      </c>
      <c r="B456" s="8">
        <v>55901</v>
      </c>
      <c r="C456" s="9" t="s">
        <v>5109</v>
      </c>
      <c r="D456" s="9" t="s">
        <v>5099</v>
      </c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  <c r="AO456" s="9"/>
      <c r="AP456" s="9"/>
      <c r="AQ456" s="9"/>
      <c r="AR456" s="9"/>
      <c r="AS456" s="9"/>
      <c r="AT456" s="9"/>
      <c r="AU456" s="9"/>
      <c r="AV456" s="9"/>
      <c r="AW456" s="9"/>
      <c r="AX456" s="9"/>
      <c r="AY456" s="9"/>
      <c r="AZ456" s="9"/>
      <c r="BA456" s="9"/>
      <c r="BB456" s="9"/>
      <c r="BC456" s="9"/>
      <c r="BD456" s="9"/>
      <c r="BE456" s="9"/>
      <c r="BF456" s="9"/>
      <c r="BG456" s="9"/>
      <c r="BH456" s="9"/>
      <c r="BI456" s="9"/>
      <c r="BJ456" s="9"/>
      <c r="BK456" s="9"/>
      <c r="BL456" s="9"/>
      <c r="BM456" s="9"/>
      <c r="BN456" s="9"/>
      <c r="BO456" s="9"/>
      <c r="BP456" s="9"/>
      <c r="BQ456" s="9"/>
      <c r="BR456" s="9"/>
      <c r="BS456" s="9"/>
      <c r="BT456" s="9"/>
      <c r="BU456" s="9"/>
      <c r="BV456" s="9"/>
      <c r="BW456" s="9"/>
      <c r="BX456" s="9"/>
      <c r="BY456" s="9"/>
      <c r="BZ456" s="9"/>
      <c r="CA456" s="9"/>
      <c r="CB456" s="9"/>
      <c r="CC456" s="9"/>
      <c r="CD456" s="9"/>
      <c r="CE456" s="9"/>
      <c r="CF456" s="9"/>
    </row>
    <row r="457" spans="1:84" x14ac:dyDescent="0.3">
      <c r="A457" s="7" t="s">
        <v>312</v>
      </c>
      <c r="B457" s="8">
        <v>52115</v>
      </c>
      <c r="C457" s="9" t="s">
        <v>5103</v>
      </c>
      <c r="D457" s="9" t="s">
        <v>5099</v>
      </c>
      <c r="E457" s="9" t="s">
        <v>5099</v>
      </c>
      <c r="F457" s="9" t="s">
        <v>5099</v>
      </c>
      <c r="G457" s="9" t="s">
        <v>5099</v>
      </c>
      <c r="H457" s="9" t="s">
        <v>5099</v>
      </c>
      <c r="I457" s="9" t="s">
        <v>5099</v>
      </c>
      <c r="J457" s="9" t="s">
        <v>5099</v>
      </c>
      <c r="K457" s="9" t="s">
        <v>5099</v>
      </c>
      <c r="L457" s="9" t="s">
        <v>5099</v>
      </c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  <c r="X457" s="9"/>
      <c r="Y457" s="9"/>
      <c r="Z457" s="9"/>
      <c r="AA457" s="9"/>
      <c r="AB457" s="9"/>
      <c r="AC457" s="9"/>
      <c r="AD457" s="9" t="s">
        <v>5099</v>
      </c>
      <c r="AE457" s="9"/>
      <c r="AF457" s="9"/>
      <c r="AG457" s="9"/>
      <c r="AH457" s="9"/>
      <c r="AI457" s="9"/>
      <c r="AJ457" s="9"/>
      <c r="AK457" s="9"/>
      <c r="AL457" s="9"/>
      <c r="AM457" s="9"/>
      <c r="AN457" s="9"/>
      <c r="AO457" s="9"/>
      <c r="AP457" s="9"/>
      <c r="AQ457" s="9"/>
      <c r="AR457" s="9"/>
      <c r="AS457" s="9"/>
      <c r="AT457" s="9"/>
      <c r="AU457" s="9"/>
      <c r="AV457" s="9"/>
      <c r="AW457" s="9"/>
      <c r="AX457" s="9"/>
      <c r="AY457" s="9"/>
      <c r="AZ457" s="9"/>
      <c r="BA457" s="9"/>
      <c r="BB457" s="9"/>
      <c r="BC457" s="9"/>
      <c r="BD457" s="9"/>
      <c r="BE457" s="9"/>
      <c r="BF457" s="9"/>
      <c r="BG457" s="9"/>
      <c r="BH457" s="9"/>
      <c r="BI457" s="9"/>
      <c r="BJ457" s="9"/>
      <c r="BK457" s="9"/>
      <c r="BL457" s="9"/>
      <c r="BM457" s="9"/>
      <c r="BN457" s="9"/>
      <c r="BO457" s="9"/>
      <c r="BP457" s="9"/>
      <c r="BQ457" s="9"/>
      <c r="BR457" s="9"/>
      <c r="BS457" s="9"/>
      <c r="BT457" s="9"/>
      <c r="BU457" s="9"/>
      <c r="BV457" s="9"/>
      <c r="BW457" s="9"/>
      <c r="BX457" s="9"/>
      <c r="BY457" s="9"/>
      <c r="BZ457" s="9"/>
      <c r="CA457" s="9"/>
      <c r="CB457" s="9"/>
      <c r="CC457" s="9"/>
      <c r="CD457" s="9"/>
      <c r="CE457" s="9"/>
      <c r="CF457" s="9"/>
    </row>
    <row r="458" spans="1:84" x14ac:dyDescent="0.3">
      <c r="A458" s="7" t="s">
        <v>313</v>
      </c>
      <c r="B458" s="8">
        <v>56026</v>
      </c>
      <c r="C458" s="9" t="s">
        <v>1048</v>
      </c>
      <c r="D458" s="9" t="s">
        <v>5099</v>
      </c>
      <c r="E458" s="9" t="s">
        <v>5099</v>
      </c>
      <c r="F458" s="9" t="s">
        <v>5099</v>
      </c>
      <c r="G458" s="9" t="s">
        <v>5099</v>
      </c>
      <c r="H458" s="9" t="s">
        <v>5099</v>
      </c>
      <c r="I458" s="9" t="s">
        <v>5099</v>
      </c>
      <c r="J458" s="9" t="s">
        <v>5099</v>
      </c>
      <c r="K458" s="9" t="s">
        <v>5099</v>
      </c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9"/>
      <c r="AQ458" s="9"/>
      <c r="AR458" s="9"/>
      <c r="AS458" s="9"/>
      <c r="AT458" s="9"/>
      <c r="AU458" s="9"/>
      <c r="AV458" s="9"/>
      <c r="AW458" s="9"/>
      <c r="AX458" s="9"/>
      <c r="AY458" s="9"/>
      <c r="AZ458" s="9"/>
      <c r="BA458" s="9"/>
      <c r="BB458" s="9"/>
      <c r="BC458" s="9"/>
      <c r="BD458" s="9"/>
      <c r="BE458" s="9"/>
      <c r="BF458" s="9"/>
      <c r="BG458" s="9"/>
      <c r="BH458" s="9"/>
      <c r="BI458" s="9"/>
      <c r="BJ458" s="9"/>
      <c r="BK458" s="9"/>
      <c r="BL458" s="9"/>
      <c r="BM458" s="9"/>
      <c r="BN458" s="9"/>
      <c r="BO458" s="9"/>
      <c r="BP458" s="9"/>
      <c r="BQ458" s="9"/>
      <c r="BR458" s="9"/>
      <c r="BS458" s="9"/>
      <c r="BT458" s="9"/>
      <c r="BU458" s="9"/>
      <c r="BV458" s="9"/>
      <c r="BW458" s="9"/>
      <c r="BX458" s="9"/>
      <c r="BY458" s="9"/>
      <c r="BZ458" s="9"/>
      <c r="CA458" s="9"/>
      <c r="CB458" s="9"/>
      <c r="CC458" s="9"/>
      <c r="CD458" s="9"/>
      <c r="CE458" s="9"/>
      <c r="CF458" s="9"/>
    </row>
    <row r="459" spans="1:84" x14ac:dyDescent="0.3">
      <c r="A459" s="7" t="s">
        <v>314</v>
      </c>
      <c r="B459" s="8">
        <v>34952</v>
      </c>
      <c r="C459" s="9" t="s">
        <v>5103</v>
      </c>
      <c r="D459" s="9" t="s">
        <v>5099</v>
      </c>
      <c r="E459" s="9" t="s">
        <v>5099</v>
      </c>
      <c r="F459" s="9" t="s">
        <v>5099</v>
      </c>
      <c r="G459" s="9" t="s">
        <v>5099</v>
      </c>
      <c r="H459" s="9" t="s">
        <v>5099</v>
      </c>
      <c r="I459" s="9" t="s">
        <v>5099</v>
      </c>
      <c r="J459" s="9" t="s">
        <v>5099</v>
      </c>
      <c r="K459" s="9" t="s">
        <v>5099</v>
      </c>
      <c r="L459" s="9" t="s">
        <v>5099</v>
      </c>
      <c r="M459" s="9" t="s">
        <v>5099</v>
      </c>
      <c r="N459" s="9" t="s">
        <v>5099</v>
      </c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 t="s">
        <v>5099</v>
      </c>
      <c r="Z459" s="9" t="s">
        <v>5099</v>
      </c>
      <c r="AA459" s="9" t="s">
        <v>5099</v>
      </c>
      <c r="AB459" s="9" t="s">
        <v>5099</v>
      </c>
      <c r="AC459" s="9" t="s">
        <v>5099</v>
      </c>
      <c r="AD459" s="9" t="s">
        <v>5099</v>
      </c>
      <c r="AE459" s="9" t="s">
        <v>5099</v>
      </c>
      <c r="AF459" s="9" t="s">
        <v>5099</v>
      </c>
      <c r="AG459" s="9" t="s">
        <v>5099</v>
      </c>
      <c r="AH459" s="9" t="s">
        <v>5099</v>
      </c>
      <c r="AI459" s="9"/>
      <c r="AJ459" s="9"/>
      <c r="AK459" s="9"/>
      <c r="AL459" s="9"/>
      <c r="AM459" s="9"/>
      <c r="AN459" s="9"/>
      <c r="AO459" s="9"/>
      <c r="AP459" s="9"/>
      <c r="AQ459" s="9"/>
      <c r="AR459" s="9"/>
      <c r="AS459" s="9"/>
      <c r="AT459" s="9"/>
      <c r="AU459" s="9"/>
      <c r="AV459" s="9"/>
      <c r="AW459" s="9"/>
      <c r="AX459" s="9"/>
      <c r="AY459" s="9"/>
      <c r="AZ459" s="9"/>
      <c r="BA459" s="9"/>
      <c r="BB459" s="9"/>
      <c r="BC459" s="9"/>
      <c r="BD459" s="9"/>
      <c r="BE459" s="9"/>
      <c r="BF459" s="9"/>
      <c r="BG459" s="9"/>
      <c r="BH459" s="9"/>
      <c r="BI459" s="9"/>
      <c r="BJ459" s="9"/>
      <c r="BK459" s="9"/>
      <c r="BL459" s="9"/>
      <c r="BM459" s="9"/>
      <c r="BN459" s="9"/>
      <c r="BO459" s="9"/>
      <c r="BP459" s="9"/>
      <c r="BQ459" s="9"/>
      <c r="BR459" s="9"/>
      <c r="BS459" s="9"/>
      <c r="BT459" s="9"/>
      <c r="BU459" s="9"/>
      <c r="BV459" s="9"/>
      <c r="BW459" s="9"/>
      <c r="BX459" s="9"/>
      <c r="BY459" s="9"/>
      <c r="BZ459" s="9"/>
      <c r="CA459" s="9"/>
      <c r="CB459" s="9"/>
      <c r="CC459" s="9"/>
      <c r="CD459" s="9"/>
      <c r="CE459" s="9"/>
      <c r="CF459" s="9"/>
    </row>
    <row r="460" spans="1:84" x14ac:dyDescent="0.3">
      <c r="A460" s="7" t="s">
        <v>315</v>
      </c>
      <c r="B460" s="8">
        <v>35175</v>
      </c>
      <c r="C460" s="9" t="s">
        <v>1048</v>
      </c>
      <c r="D460" s="9" t="s">
        <v>5102</v>
      </c>
      <c r="E460" s="9" t="s">
        <v>5102</v>
      </c>
      <c r="F460" s="9" t="s">
        <v>5102</v>
      </c>
      <c r="G460" s="9" t="s">
        <v>5102</v>
      </c>
      <c r="H460" s="9"/>
      <c r="I460" s="9" t="s">
        <v>5102</v>
      </c>
      <c r="J460" s="9" t="s">
        <v>5102</v>
      </c>
      <c r="K460" s="9" t="s">
        <v>5102</v>
      </c>
      <c r="L460" s="9" t="s">
        <v>5102</v>
      </c>
      <c r="M460" s="9" t="s">
        <v>5102</v>
      </c>
      <c r="N460" s="9" t="s">
        <v>5102</v>
      </c>
      <c r="O460" s="9" t="s">
        <v>5102</v>
      </c>
      <c r="P460" s="9" t="s">
        <v>5102</v>
      </c>
      <c r="Q460" s="9" t="s">
        <v>5102</v>
      </c>
      <c r="R460" s="9" t="s">
        <v>5102</v>
      </c>
      <c r="S460" s="9" t="s">
        <v>5102</v>
      </c>
      <c r="T460" s="9" t="s">
        <v>5102</v>
      </c>
      <c r="U460" s="9" t="s">
        <v>5102</v>
      </c>
      <c r="V460" s="9" t="s">
        <v>5102</v>
      </c>
      <c r="W460" s="9" t="s">
        <v>5102</v>
      </c>
      <c r="X460" s="9" t="s">
        <v>5102</v>
      </c>
      <c r="Y460" s="9"/>
      <c r="Z460" s="9"/>
      <c r="AA460" s="9"/>
      <c r="AB460" s="9"/>
      <c r="AC460" s="9"/>
      <c r="AD460" s="9"/>
      <c r="AE460" s="9" t="s">
        <v>5146</v>
      </c>
      <c r="AF460" s="9" t="s">
        <v>5146</v>
      </c>
      <c r="AG460" s="9"/>
      <c r="AH460" s="9"/>
      <c r="AI460" s="9"/>
      <c r="AJ460" s="9"/>
      <c r="AK460" s="9"/>
      <c r="AL460" s="9"/>
      <c r="AM460" s="9"/>
      <c r="AN460" s="9"/>
      <c r="AO460" s="9"/>
      <c r="AP460" s="9"/>
      <c r="AQ460" s="9"/>
      <c r="AR460" s="9"/>
      <c r="AS460" s="9"/>
      <c r="AT460" s="9"/>
      <c r="AU460" s="9"/>
      <c r="AV460" s="9"/>
      <c r="AW460" s="9"/>
      <c r="AX460" s="9"/>
      <c r="AY460" s="9"/>
      <c r="AZ460" s="9"/>
      <c r="BA460" s="9"/>
      <c r="BB460" s="9"/>
      <c r="BC460" s="9"/>
      <c r="BD460" s="9"/>
      <c r="BE460" s="9"/>
      <c r="BF460" s="9"/>
      <c r="BG460" s="9"/>
      <c r="BH460" s="9"/>
      <c r="BI460" s="9"/>
      <c r="BJ460" s="9"/>
      <c r="BK460" s="9"/>
      <c r="BL460" s="9"/>
      <c r="BM460" s="9"/>
      <c r="BN460" s="9"/>
      <c r="BO460" s="9"/>
      <c r="BP460" s="9"/>
      <c r="BQ460" s="9"/>
      <c r="BR460" s="9"/>
      <c r="BS460" s="9"/>
      <c r="BT460" s="9"/>
      <c r="BU460" s="9"/>
      <c r="BV460" s="9"/>
      <c r="BW460" s="9"/>
      <c r="BX460" s="9"/>
      <c r="BY460" s="9"/>
      <c r="BZ460" s="9"/>
      <c r="CA460" s="9"/>
      <c r="CB460" s="9"/>
      <c r="CC460" s="9"/>
      <c r="CD460" s="9"/>
      <c r="CE460" s="9"/>
      <c r="CF460" s="9"/>
    </row>
    <row r="461" spans="1:84" x14ac:dyDescent="0.3">
      <c r="A461" s="7" t="s">
        <v>316</v>
      </c>
      <c r="B461" s="8">
        <v>31115</v>
      </c>
      <c r="C461" s="9" t="s">
        <v>1048</v>
      </c>
      <c r="D461" s="9" t="s">
        <v>5101</v>
      </c>
      <c r="E461" s="9" t="s">
        <v>5101</v>
      </c>
      <c r="F461" s="9" t="s">
        <v>5101</v>
      </c>
      <c r="G461" s="9" t="s">
        <v>5101</v>
      </c>
      <c r="H461" s="9" t="s">
        <v>5101</v>
      </c>
      <c r="I461" s="9" t="s">
        <v>5101</v>
      </c>
      <c r="J461" s="9" t="s">
        <v>5101</v>
      </c>
      <c r="K461" s="9" t="s">
        <v>5101</v>
      </c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  <c r="AO461" s="9"/>
      <c r="AP461" s="9"/>
      <c r="AQ461" s="9"/>
      <c r="AR461" s="9"/>
      <c r="AS461" s="9"/>
      <c r="AT461" s="9"/>
      <c r="AU461" s="9"/>
      <c r="AV461" s="9"/>
      <c r="AW461" s="9"/>
      <c r="AX461" s="9"/>
      <c r="AY461" s="9"/>
      <c r="AZ461" s="9"/>
      <c r="BA461" s="9"/>
      <c r="BB461" s="9"/>
      <c r="BC461" s="9"/>
      <c r="BD461" s="9"/>
      <c r="BE461" s="9"/>
      <c r="BF461" s="9"/>
      <c r="BG461" s="9"/>
      <c r="BH461" s="9"/>
      <c r="BI461" s="9"/>
      <c r="BJ461" s="9"/>
      <c r="BK461" s="9"/>
      <c r="BL461" s="9"/>
      <c r="BM461" s="9"/>
      <c r="BN461" s="9"/>
      <c r="BO461" s="9"/>
      <c r="BP461" s="9"/>
      <c r="BQ461" s="9"/>
      <c r="BR461" s="9"/>
      <c r="BS461" s="9"/>
      <c r="BT461" s="9"/>
      <c r="BU461" s="9"/>
      <c r="BV461" s="9"/>
      <c r="BW461" s="9"/>
      <c r="BX461" s="9"/>
      <c r="BY461" s="9"/>
      <c r="BZ461" s="9"/>
      <c r="CA461" s="9"/>
      <c r="CB461" s="9"/>
      <c r="CC461" s="9"/>
      <c r="CD461" s="9"/>
      <c r="CE461" s="9"/>
      <c r="CF461" s="9"/>
    </row>
    <row r="462" spans="1:84" x14ac:dyDescent="0.3">
      <c r="A462" s="7" t="s">
        <v>317</v>
      </c>
      <c r="B462" s="8">
        <v>63418</v>
      </c>
      <c r="C462" s="9" t="s">
        <v>5098</v>
      </c>
      <c r="D462" s="9" t="s">
        <v>5102</v>
      </c>
      <c r="E462" s="9" t="s">
        <v>5102</v>
      </c>
      <c r="F462" s="9" t="s">
        <v>5102</v>
      </c>
      <c r="G462" s="9" t="s">
        <v>5102</v>
      </c>
      <c r="H462" s="9" t="s">
        <v>5102</v>
      </c>
      <c r="I462" s="9" t="s">
        <v>5102</v>
      </c>
      <c r="J462" s="9" t="s">
        <v>5102</v>
      </c>
      <c r="K462" s="9" t="s">
        <v>5102</v>
      </c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  <c r="AO462" s="9"/>
      <c r="AP462" s="9"/>
      <c r="AQ462" s="9"/>
      <c r="AR462" s="9"/>
      <c r="AS462" s="9"/>
      <c r="AT462" s="9"/>
      <c r="AU462" s="9"/>
      <c r="AV462" s="9"/>
      <c r="AW462" s="9"/>
      <c r="AX462" s="9"/>
      <c r="AY462" s="9"/>
      <c r="AZ462" s="9"/>
      <c r="BA462" s="9"/>
      <c r="BB462" s="9"/>
      <c r="BC462" s="9"/>
      <c r="BD462" s="9"/>
      <c r="BE462" s="9"/>
      <c r="BF462" s="9"/>
      <c r="BG462" s="9"/>
      <c r="BH462" s="9"/>
      <c r="BI462" s="9"/>
      <c r="BJ462" s="9"/>
      <c r="BK462" s="9"/>
      <c r="BL462" s="9"/>
      <c r="BM462" s="9"/>
      <c r="BN462" s="9"/>
      <c r="BO462" s="9"/>
      <c r="BP462" s="9"/>
      <c r="BQ462" s="9"/>
      <c r="BR462" s="9"/>
      <c r="BS462" s="9"/>
      <c r="BT462" s="9"/>
      <c r="BU462" s="9"/>
      <c r="BV462" s="9"/>
      <c r="BW462" s="9"/>
      <c r="BX462" s="9"/>
      <c r="BY462" s="9"/>
      <c r="BZ462" s="9"/>
      <c r="CA462" s="9"/>
      <c r="CB462" s="9"/>
      <c r="CC462" s="9"/>
      <c r="CD462" s="9"/>
      <c r="CE462" s="9"/>
      <c r="CF462" s="9"/>
    </row>
    <row r="463" spans="1:84" x14ac:dyDescent="0.3">
      <c r="A463" s="7" t="s">
        <v>318</v>
      </c>
      <c r="B463" s="8">
        <v>29889</v>
      </c>
      <c r="C463" s="9" t="s">
        <v>1048</v>
      </c>
      <c r="D463" s="9" t="s">
        <v>5099</v>
      </c>
      <c r="E463" s="9"/>
      <c r="F463" s="9"/>
      <c r="G463" s="9"/>
      <c r="H463" s="9"/>
      <c r="I463" s="9"/>
      <c r="J463" s="9" t="s">
        <v>5099</v>
      </c>
      <c r="K463" s="9" t="s">
        <v>5099</v>
      </c>
      <c r="L463" s="9" t="s">
        <v>5099</v>
      </c>
      <c r="M463" s="9" t="s">
        <v>5099</v>
      </c>
      <c r="N463" s="9" t="s">
        <v>5099</v>
      </c>
      <c r="O463" s="9" t="s">
        <v>5099</v>
      </c>
      <c r="P463" s="9" t="s">
        <v>5099</v>
      </c>
      <c r="Q463" s="9" t="s">
        <v>5099</v>
      </c>
      <c r="R463" s="9"/>
      <c r="S463" s="9"/>
      <c r="T463" s="9"/>
      <c r="U463" s="9"/>
      <c r="V463" s="9"/>
      <c r="W463" s="9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  <c r="AO463" s="9"/>
      <c r="AP463" s="9"/>
      <c r="AQ463" s="9"/>
      <c r="AR463" s="9"/>
      <c r="AS463" s="9"/>
      <c r="AT463" s="9"/>
      <c r="AU463" s="9"/>
      <c r="AV463" s="9"/>
      <c r="AW463" s="9"/>
      <c r="AX463" s="9"/>
      <c r="AY463" s="9"/>
      <c r="AZ463" s="9"/>
      <c r="BA463" s="9"/>
      <c r="BB463" s="9"/>
      <c r="BC463" s="9"/>
      <c r="BD463" s="9"/>
      <c r="BE463" s="9"/>
      <c r="BF463" s="9"/>
      <c r="BG463" s="9"/>
      <c r="BH463" s="9"/>
      <c r="BI463" s="9"/>
      <c r="BJ463" s="9"/>
      <c r="BK463" s="9"/>
      <c r="BL463" s="9"/>
      <c r="BM463" s="9"/>
      <c r="BN463" s="9"/>
      <c r="BO463" s="9"/>
      <c r="BP463" s="9"/>
      <c r="BQ463" s="9"/>
      <c r="BR463" s="9"/>
      <c r="BS463" s="9"/>
      <c r="BT463" s="9"/>
      <c r="BU463" s="9"/>
      <c r="BV463" s="9"/>
      <c r="BW463" s="9"/>
      <c r="BX463" s="9"/>
      <c r="BY463" s="9"/>
      <c r="BZ463" s="9"/>
      <c r="CA463" s="9"/>
      <c r="CB463" s="9"/>
      <c r="CC463" s="9"/>
      <c r="CD463" s="9"/>
      <c r="CE463" s="9"/>
      <c r="CF463" s="9"/>
    </row>
    <row r="464" spans="1:84" x14ac:dyDescent="0.3">
      <c r="A464" s="7" t="s">
        <v>318</v>
      </c>
      <c r="B464" s="8">
        <v>41011</v>
      </c>
      <c r="C464" s="9" t="s">
        <v>1048</v>
      </c>
      <c r="D464" s="9" t="s">
        <v>5099</v>
      </c>
      <c r="E464" s="9" t="s">
        <v>5099</v>
      </c>
      <c r="F464" s="9" t="s">
        <v>5099</v>
      </c>
      <c r="G464" s="9" t="s">
        <v>5099</v>
      </c>
      <c r="H464" s="9" t="s">
        <v>5099</v>
      </c>
      <c r="I464" s="9" t="s">
        <v>5099</v>
      </c>
      <c r="J464" s="9" t="s">
        <v>5099</v>
      </c>
      <c r="K464" s="9" t="s">
        <v>5099</v>
      </c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  <c r="AO464" s="9"/>
      <c r="AP464" s="9"/>
      <c r="AQ464" s="9"/>
      <c r="AR464" s="9"/>
      <c r="AS464" s="9"/>
      <c r="AT464" s="9"/>
      <c r="AU464" s="9"/>
      <c r="AV464" s="9"/>
      <c r="AW464" s="9"/>
      <c r="AX464" s="9"/>
      <c r="AY464" s="9"/>
      <c r="AZ464" s="9"/>
      <c r="BA464" s="9"/>
      <c r="BB464" s="9"/>
      <c r="BC464" s="9"/>
      <c r="BD464" s="9"/>
      <c r="BE464" s="9"/>
      <c r="BF464" s="9"/>
      <c r="BG464" s="9"/>
      <c r="BH464" s="9"/>
      <c r="BI464" s="9"/>
      <c r="BJ464" s="9"/>
      <c r="BK464" s="9"/>
      <c r="BL464" s="9"/>
      <c r="BM464" s="9"/>
      <c r="BN464" s="9"/>
      <c r="BO464" s="9"/>
      <c r="BP464" s="9"/>
      <c r="BQ464" s="9"/>
      <c r="BR464" s="9"/>
      <c r="BS464" s="9"/>
      <c r="BT464" s="9"/>
      <c r="BU464" s="9"/>
      <c r="BV464" s="9"/>
      <c r="BW464" s="9"/>
      <c r="BX464" s="9"/>
      <c r="BY464" s="9"/>
      <c r="BZ464" s="9"/>
      <c r="CA464" s="9"/>
      <c r="CB464" s="9"/>
      <c r="CC464" s="9"/>
      <c r="CD464" s="9"/>
      <c r="CE464" s="9"/>
      <c r="CF464" s="9"/>
    </row>
    <row r="465" spans="1:84" x14ac:dyDescent="0.3">
      <c r="A465" s="7" t="s">
        <v>318</v>
      </c>
      <c r="B465" s="8">
        <v>67584</v>
      </c>
      <c r="C465" s="9" t="s">
        <v>1048</v>
      </c>
      <c r="D465" s="9" t="s">
        <v>5099</v>
      </c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  <c r="AO465" s="9"/>
      <c r="AP465" s="9"/>
      <c r="AQ465" s="9"/>
      <c r="AR465" s="9"/>
      <c r="AS465" s="9"/>
      <c r="AT465" s="9"/>
      <c r="AU465" s="9"/>
      <c r="AV465" s="9"/>
      <c r="AW465" s="9"/>
      <c r="AX465" s="9"/>
      <c r="AY465" s="9"/>
      <c r="AZ465" s="9"/>
      <c r="BA465" s="9"/>
      <c r="BB465" s="9"/>
      <c r="BC465" s="9"/>
      <c r="BD465" s="9"/>
      <c r="BE465" s="9"/>
      <c r="BF465" s="9"/>
      <c r="BG465" s="9"/>
      <c r="BH465" s="9"/>
      <c r="BI465" s="9"/>
      <c r="BJ465" s="9"/>
      <c r="BK465" s="9"/>
      <c r="BL465" s="9"/>
      <c r="BM465" s="9"/>
      <c r="BN465" s="9"/>
      <c r="BO465" s="9"/>
      <c r="BP465" s="9"/>
      <c r="BQ465" s="9"/>
      <c r="BR465" s="9"/>
      <c r="BS465" s="9"/>
      <c r="BT465" s="9"/>
      <c r="BU465" s="9"/>
      <c r="BV465" s="9"/>
      <c r="BW465" s="9"/>
      <c r="BX465" s="9"/>
      <c r="BY465" s="9"/>
      <c r="BZ465" s="9"/>
      <c r="CA465" s="9"/>
      <c r="CB465" s="9"/>
      <c r="CC465" s="9"/>
      <c r="CD465" s="9"/>
      <c r="CE465" s="9"/>
      <c r="CF465" s="9"/>
    </row>
    <row r="466" spans="1:84" x14ac:dyDescent="0.3">
      <c r="A466" s="7" t="s">
        <v>5417</v>
      </c>
      <c r="B466" s="8">
        <v>29537</v>
      </c>
      <c r="C466" s="9" t="s">
        <v>1048</v>
      </c>
      <c r="D466" s="9" t="s">
        <v>5099</v>
      </c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  <c r="AO466" s="9"/>
      <c r="AP466" s="9"/>
      <c r="AQ466" s="9"/>
      <c r="AR466" s="9"/>
      <c r="AS466" s="9"/>
      <c r="AT466" s="9"/>
      <c r="AU466" s="9"/>
      <c r="AV466" s="9"/>
      <c r="AW466" s="9"/>
      <c r="AX466" s="9"/>
      <c r="AY466" s="9"/>
      <c r="AZ466" s="9"/>
      <c r="BA466" s="9"/>
      <c r="BB466" s="9"/>
      <c r="BC466" s="9"/>
      <c r="BD466" s="9"/>
      <c r="BE466" s="9"/>
      <c r="BF466" s="9"/>
      <c r="BG466" s="9"/>
      <c r="BH466" s="9"/>
      <c r="BI466" s="9"/>
      <c r="BJ466" s="9"/>
      <c r="BK466" s="9"/>
      <c r="BL466" s="9"/>
      <c r="BM466" s="9"/>
      <c r="BN466" s="9"/>
      <c r="BO466" s="9"/>
      <c r="BP466" s="9"/>
      <c r="BQ466" s="9"/>
      <c r="BR466" s="9"/>
      <c r="BS466" s="9"/>
      <c r="BT466" s="9"/>
      <c r="BU466" s="9"/>
      <c r="BV466" s="9"/>
      <c r="BW466" s="9"/>
      <c r="BX466" s="9"/>
      <c r="BY466" s="9"/>
      <c r="BZ466" s="9"/>
      <c r="CA466" s="9"/>
      <c r="CB466" s="9"/>
      <c r="CC466" s="9"/>
      <c r="CD466" s="9"/>
      <c r="CE466" s="9"/>
      <c r="CF466" s="9"/>
    </row>
    <row r="467" spans="1:84" x14ac:dyDescent="0.3">
      <c r="A467" s="7" t="s">
        <v>319</v>
      </c>
      <c r="B467" s="8">
        <v>81663</v>
      </c>
      <c r="C467" s="9" t="s">
        <v>1048</v>
      </c>
      <c r="D467" s="9" t="s">
        <v>5099</v>
      </c>
      <c r="E467" s="9" t="s">
        <v>5102</v>
      </c>
      <c r="F467" s="9" t="s">
        <v>5102</v>
      </c>
      <c r="G467" s="9" t="s">
        <v>5102</v>
      </c>
      <c r="H467" s="9" t="s">
        <v>5102</v>
      </c>
      <c r="I467" s="9" t="s">
        <v>5102</v>
      </c>
      <c r="J467" s="9" t="s">
        <v>5102</v>
      </c>
      <c r="K467" s="9" t="s">
        <v>5102</v>
      </c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  <c r="AO467" s="9"/>
      <c r="AP467" s="9"/>
      <c r="AQ467" s="9"/>
      <c r="AR467" s="9"/>
      <c r="AS467" s="9"/>
      <c r="AT467" s="9"/>
      <c r="AU467" s="9"/>
      <c r="AV467" s="9"/>
      <c r="AW467" s="9"/>
      <c r="AX467" s="9"/>
      <c r="AY467" s="9"/>
      <c r="AZ467" s="9"/>
      <c r="BA467" s="9"/>
      <c r="BB467" s="9"/>
      <c r="BC467" s="9"/>
      <c r="BD467" s="9"/>
      <c r="BE467" s="9"/>
      <c r="BF467" s="9"/>
      <c r="BG467" s="9"/>
      <c r="BH467" s="9"/>
      <c r="BI467" s="9"/>
      <c r="BJ467" s="9"/>
      <c r="BK467" s="9"/>
      <c r="BL467" s="9"/>
      <c r="BM467" s="9"/>
      <c r="BN467" s="9"/>
      <c r="BO467" s="9"/>
      <c r="BP467" s="9"/>
      <c r="BQ467" s="9"/>
      <c r="BR467" s="9"/>
      <c r="BS467" s="9"/>
      <c r="BT467" s="9"/>
      <c r="BU467" s="9"/>
      <c r="BV467" s="9"/>
      <c r="BW467" s="9"/>
      <c r="BX467" s="9"/>
      <c r="BY467" s="9"/>
      <c r="BZ467" s="9"/>
      <c r="CA467" s="9"/>
      <c r="CB467" s="9"/>
      <c r="CC467" s="9"/>
      <c r="CD467" s="9"/>
      <c r="CE467" s="9"/>
      <c r="CF467" s="9"/>
    </row>
    <row r="468" spans="1:84" x14ac:dyDescent="0.3">
      <c r="A468" s="7" t="s">
        <v>5418</v>
      </c>
      <c r="B468" s="8">
        <v>80504</v>
      </c>
      <c r="C468" s="9" t="s">
        <v>5098</v>
      </c>
      <c r="D468" s="9" t="s">
        <v>5169</v>
      </c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  <c r="AO468" s="9"/>
      <c r="AP468" s="9"/>
      <c r="AQ468" s="9"/>
      <c r="AR468" s="9"/>
      <c r="AS468" s="9"/>
      <c r="AT468" s="9"/>
      <c r="AU468" s="9"/>
      <c r="AV468" s="9"/>
      <c r="AW468" s="9"/>
      <c r="AX468" s="9"/>
      <c r="AY468" s="9"/>
      <c r="AZ468" s="9"/>
      <c r="BA468" s="9"/>
      <c r="BB468" s="9"/>
      <c r="BC468" s="9"/>
      <c r="BD468" s="9"/>
      <c r="BE468" s="9"/>
      <c r="BF468" s="9"/>
      <c r="BG468" s="9"/>
      <c r="BH468" s="9"/>
      <c r="BI468" s="9"/>
      <c r="BJ468" s="9"/>
      <c r="BK468" s="9"/>
      <c r="BL468" s="9"/>
      <c r="BM468" s="9"/>
      <c r="BN468" s="9"/>
      <c r="BO468" s="9"/>
      <c r="BP468" s="9"/>
      <c r="BQ468" s="9"/>
      <c r="BR468" s="9"/>
      <c r="BS468" s="9"/>
      <c r="BT468" s="9"/>
      <c r="BU468" s="9"/>
      <c r="BV468" s="9"/>
      <c r="BW468" s="9"/>
      <c r="BX468" s="9"/>
      <c r="BY468" s="9"/>
      <c r="BZ468" s="9"/>
      <c r="CA468" s="9"/>
      <c r="CB468" s="9"/>
      <c r="CC468" s="9"/>
      <c r="CD468" s="9"/>
      <c r="CE468" s="9"/>
      <c r="CF468" s="9"/>
    </row>
    <row r="469" spans="1:84" x14ac:dyDescent="0.3">
      <c r="A469" s="7" t="s">
        <v>320</v>
      </c>
      <c r="B469" s="8">
        <v>32791</v>
      </c>
      <c r="C469" s="9" t="s">
        <v>1048</v>
      </c>
      <c r="D469" s="9" t="s">
        <v>5144</v>
      </c>
      <c r="E469" s="9" t="s">
        <v>5144</v>
      </c>
      <c r="F469" s="9" t="s">
        <v>5144</v>
      </c>
      <c r="G469" s="9" t="s">
        <v>5144</v>
      </c>
      <c r="H469" s="9" t="s">
        <v>5144</v>
      </c>
      <c r="I469" s="9" t="s">
        <v>5144</v>
      </c>
      <c r="J469" s="9" t="s">
        <v>5144</v>
      </c>
      <c r="K469" s="9" t="s">
        <v>5144</v>
      </c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  <c r="AO469" s="9"/>
      <c r="AP469" s="9"/>
      <c r="AQ469" s="9"/>
      <c r="AR469" s="9"/>
      <c r="AS469" s="9"/>
      <c r="AT469" s="9"/>
      <c r="AU469" s="9"/>
      <c r="AV469" s="9"/>
      <c r="AW469" s="9"/>
      <c r="AX469" s="9"/>
      <c r="AY469" s="9"/>
      <c r="AZ469" s="9"/>
      <c r="BA469" s="9"/>
      <c r="BB469" s="9"/>
      <c r="BC469" s="9"/>
      <c r="BD469" s="9"/>
      <c r="BE469" s="9"/>
      <c r="BF469" s="9"/>
      <c r="BG469" s="9"/>
      <c r="BH469" s="9"/>
      <c r="BI469" s="9"/>
      <c r="BJ469" s="9"/>
      <c r="BK469" s="9"/>
      <c r="BL469" s="9"/>
      <c r="BM469" s="9"/>
      <c r="BN469" s="9"/>
      <c r="BO469" s="9"/>
      <c r="BP469" s="9"/>
      <c r="BQ469" s="9"/>
      <c r="BR469" s="9"/>
      <c r="BS469" s="9"/>
      <c r="BT469" s="9"/>
      <c r="BU469" s="9"/>
      <c r="BV469" s="9"/>
      <c r="BW469" s="9"/>
      <c r="BX469" s="9"/>
      <c r="BY469" s="9"/>
      <c r="BZ469" s="9"/>
      <c r="CA469" s="9"/>
      <c r="CB469" s="9"/>
      <c r="CC469" s="9"/>
      <c r="CD469" s="9"/>
      <c r="CE469" s="9"/>
      <c r="CF469" s="9"/>
    </row>
    <row r="470" spans="1:84" x14ac:dyDescent="0.3">
      <c r="A470" s="7" t="s">
        <v>5419</v>
      </c>
      <c r="B470" s="8">
        <v>57188</v>
      </c>
      <c r="C470" s="9" t="s">
        <v>1048</v>
      </c>
      <c r="D470" s="9" t="s">
        <v>5144</v>
      </c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  <c r="AO470" s="9"/>
      <c r="AP470" s="9"/>
      <c r="AQ470" s="9"/>
      <c r="AR470" s="9"/>
      <c r="AS470" s="9"/>
      <c r="AT470" s="9"/>
      <c r="AU470" s="9"/>
      <c r="AV470" s="9"/>
      <c r="AW470" s="9"/>
      <c r="AX470" s="9"/>
      <c r="AY470" s="9"/>
      <c r="AZ470" s="9"/>
      <c r="BA470" s="9"/>
      <c r="BB470" s="9"/>
      <c r="BC470" s="9"/>
      <c r="BD470" s="9"/>
      <c r="BE470" s="9"/>
      <c r="BF470" s="9"/>
      <c r="BG470" s="9"/>
      <c r="BH470" s="9"/>
      <c r="BI470" s="9"/>
      <c r="BJ470" s="9"/>
      <c r="BK470" s="9"/>
      <c r="BL470" s="9"/>
      <c r="BM470" s="9"/>
      <c r="BN470" s="9"/>
      <c r="BO470" s="9"/>
      <c r="BP470" s="9"/>
      <c r="BQ470" s="9"/>
      <c r="BR470" s="9"/>
      <c r="BS470" s="9"/>
      <c r="BT470" s="9"/>
      <c r="BU470" s="9"/>
      <c r="BV470" s="9"/>
      <c r="BW470" s="9"/>
      <c r="BX470" s="9"/>
      <c r="BY470" s="9"/>
      <c r="BZ470" s="9"/>
      <c r="CA470" s="9"/>
      <c r="CB470" s="9"/>
      <c r="CC470" s="9"/>
      <c r="CD470" s="9"/>
      <c r="CE470" s="9"/>
      <c r="CF470" s="9"/>
    </row>
    <row r="471" spans="1:84" x14ac:dyDescent="0.3">
      <c r="A471" s="7" t="s">
        <v>5420</v>
      </c>
      <c r="B471" s="8">
        <v>61470</v>
      </c>
      <c r="C471" s="9" t="s">
        <v>5098</v>
      </c>
      <c r="D471" s="9" t="s">
        <v>5138</v>
      </c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  <c r="AO471" s="9"/>
      <c r="AP471" s="9"/>
      <c r="AQ471" s="9"/>
      <c r="AR471" s="9"/>
      <c r="AS471" s="9"/>
      <c r="AT471" s="9"/>
      <c r="AU471" s="9"/>
      <c r="AV471" s="9"/>
      <c r="AW471" s="9"/>
      <c r="AX471" s="9"/>
      <c r="AY471" s="9"/>
      <c r="AZ471" s="9"/>
      <c r="BA471" s="9"/>
      <c r="BB471" s="9"/>
      <c r="BC471" s="9"/>
      <c r="BD471" s="9"/>
      <c r="BE471" s="9"/>
      <c r="BF471" s="9"/>
      <c r="BG471" s="9"/>
      <c r="BH471" s="9"/>
      <c r="BI471" s="9"/>
      <c r="BJ471" s="9"/>
      <c r="BK471" s="9"/>
      <c r="BL471" s="9"/>
      <c r="BM471" s="9"/>
      <c r="BN471" s="9"/>
      <c r="BO471" s="9"/>
      <c r="BP471" s="9"/>
      <c r="BQ471" s="9"/>
      <c r="BR471" s="9"/>
      <c r="BS471" s="9"/>
      <c r="BT471" s="9"/>
      <c r="BU471" s="9"/>
      <c r="BV471" s="9"/>
      <c r="BW471" s="9"/>
      <c r="BX471" s="9"/>
      <c r="BY471" s="9"/>
      <c r="BZ471" s="9"/>
      <c r="CA471" s="9"/>
      <c r="CB471" s="9"/>
      <c r="CC471" s="9"/>
      <c r="CD471" s="9"/>
      <c r="CE471" s="9"/>
      <c r="CF471" s="9"/>
    </row>
    <row r="472" spans="1:84" x14ac:dyDescent="0.3">
      <c r="A472" s="7" t="s">
        <v>321</v>
      </c>
      <c r="B472" s="8">
        <v>38666</v>
      </c>
      <c r="C472" s="9" t="s">
        <v>5112</v>
      </c>
      <c r="D472" s="9" t="s">
        <v>5144</v>
      </c>
      <c r="E472" s="9" t="s">
        <v>5099</v>
      </c>
      <c r="F472" s="9" t="s">
        <v>5099</v>
      </c>
      <c r="G472" s="9" t="s">
        <v>5099</v>
      </c>
      <c r="H472" s="9" t="s">
        <v>5099</v>
      </c>
      <c r="I472" s="9" t="s">
        <v>5099</v>
      </c>
      <c r="J472" s="9" t="s">
        <v>5099</v>
      </c>
      <c r="K472" s="9" t="s">
        <v>5099</v>
      </c>
      <c r="L472" s="9" t="s">
        <v>5099</v>
      </c>
      <c r="M472" s="9" t="s">
        <v>5099</v>
      </c>
      <c r="N472" s="9" t="s">
        <v>5099</v>
      </c>
      <c r="O472" s="9" t="s">
        <v>5099</v>
      </c>
      <c r="P472" s="9"/>
      <c r="Q472" s="9"/>
      <c r="R472" s="9"/>
      <c r="S472" s="9"/>
      <c r="T472" s="9"/>
      <c r="U472" s="9"/>
      <c r="V472" s="9"/>
      <c r="W472" s="9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  <c r="AO472" s="9"/>
      <c r="AP472" s="9"/>
      <c r="AQ472" s="9"/>
      <c r="AR472" s="9"/>
      <c r="AS472" s="9"/>
      <c r="AT472" s="9"/>
      <c r="AU472" s="9"/>
      <c r="AV472" s="9"/>
      <c r="AW472" s="9"/>
      <c r="AX472" s="9"/>
      <c r="AY472" s="9"/>
      <c r="AZ472" s="9"/>
      <c r="BA472" s="9"/>
      <c r="BB472" s="9"/>
      <c r="BC472" s="9"/>
      <c r="BD472" s="9"/>
      <c r="BE472" s="9"/>
      <c r="BF472" s="9"/>
      <c r="BG472" s="9"/>
      <c r="BH472" s="9"/>
      <c r="BI472" s="9"/>
      <c r="BJ472" s="9"/>
      <c r="BK472" s="9"/>
      <c r="BL472" s="9"/>
      <c r="BM472" s="9"/>
      <c r="BN472" s="9"/>
      <c r="BO472" s="9"/>
      <c r="BP472" s="9"/>
      <c r="BQ472" s="9"/>
      <c r="BR472" s="9"/>
      <c r="BS472" s="9"/>
      <c r="BT472" s="9"/>
      <c r="BU472" s="9"/>
      <c r="BV472" s="9"/>
      <c r="BW472" s="9"/>
      <c r="BX472" s="9"/>
      <c r="BY472" s="9"/>
      <c r="BZ472" s="9"/>
      <c r="CA472" s="9"/>
      <c r="CB472" s="9"/>
      <c r="CC472" s="9"/>
      <c r="CD472" s="9"/>
      <c r="CE472" s="9"/>
      <c r="CF472" s="9"/>
    </row>
    <row r="473" spans="1:84" x14ac:dyDescent="0.3">
      <c r="A473" s="7" t="s">
        <v>322</v>
      </c>
      <c r="B473" s="8">
        <v>66445</v>
      </c>
      <c r="C473" s="9" t="s">
        <v>1048</v>
      </c>
      <c r="D473" s="9" t="s">
        <v>5168</v>
      </c>
      <c r="E473" s="9" t="s">
        <v>5106</v>
      </c>
      <c r="F473" s="9" t="s">
        <v>5106</v>
      </c>
      <c r="G473" s="9" t="s">
        <v>5099</v>
      </c>
      <c r="H473" s="9" t="s">
        <v>5099</v>
      </c>
      <c r="I473" s="9" t="s">
        <v>5099</v>
      </c>
      <c r="J473" s="9" t="s">
        <v>5099</v>
      </c>
      <c r="K473" s="9" t="s">
        <v>5099</v>
      </c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  <c r="X473" s="9"/>
      <c r="Y473" s="9" t="s">
        <v>5099</v>
      </c>
      <c r="Z473" s="9" t="s">
        <v>5099</v>
      </c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  <c r="AO473" s="9"/>
      <c r="AP473" s="9"/>
      <c r="AQ473" s="9"/>
      <c r="AR473" s="9"/>
      <c r="AS473" s="9"/>
      <c r="AT473" s="9"/>
      <c r="AU473" s="9"/>
      <c r="AV473" s="9"/>
      <c r="AW473" s="9"/>
      <c r="AX473" s="9"/>
      <c r="AY473" s="9"/>
      <c r="AZ473" s="9"/>
      <c r="BA473" s="9"/>
      <c r="BB473" s="9"/>
      <c r="BC473" s="9"/>
      <c r="BD473" s="9"/>
      <c r="BE473" s="9"/>
      <c r="BF473" s="9"/>
      <c r="BG473" s="9"/>
      <c r="BH473" s="9"/>
      <c r="BI473" s="9"/>
      <c r="BJ473" s="9"/>
      <c r="BK473" s="9"/>
      <c r="BL473" s="9"/>
      <c r="BM473" s="9"/>
      <c r="BN473" s="9"/>
      <c r="BO473" s="9"/>
      <c r="BP473" s="9"/>
      <c r="BQ473" s="9"/>
      <c r="BR473" s="9"/>
      <c r="BS473" s="9"/>
      <c r="BT473" s="9"/>
      <c r="BU473" s="9"/>
      <c r="BV473" s="9"/>
      <c r="BW473" s="9"/>
      <c r="BX473" s="9"/>
      <c r="BY473" s="9"/>
      <c r="BZ473" s="9"/>
      <c r="CA473" s="9"/>
      <c r="CB473" s="9"/>
      <c r="CC473" s="9"/>
      <c r="CD473" s="9"/>
      <c r="CE473" s="9"/>
      <c r="CF473" s="9"/>
    </row>
    <row r="474" spans="1:84" x14ac:dyDescent="0.3">
      <c r="A474" s="7" t="s">
        <v>323</v>
      </c>
      <c r="B474" s="8">
        <v>33931</v>
      </c>
      <c r="C474" s="9" t="s">
        <v>5098</v>
      </c>
      <c r="D474" s="9" t="s">
        <v>5106</v>
      </c>
      <c r="E474" s="9" t="s">
        <v>5099</v>
      </c>
      <c r="F474" s="9" t="s">
        <v>5099</v>
      </c>
      <c r="G474" s="9" t="s">
        <v>5099</v>
      </c>
      <c r="H474" s="9" t="s">
        <v>5099</v>
      </c>
      <c r="I474" s="9" t="s">
        <v>5099</v>
      </c>
      <c r="J474" s="9" t="s">
        <v>5099</v>
      </c>
      <c r="K474" s="9" t="s">
        <v>5099</v>
      </c>
      <c r="L474" s="9" t="s">
        <v>5099</v>
      </c>
      <c r="M474" s="9" t="s">
        <v>5099</v>
      </c>
      <c r="N474" s="9" t="s">
        <v>5099</v>
      </c>
      <c r="O474" s="9" t="s">
        <v>5099</v>
      </c>
      <c r="P474" s="9" t="s">
        <v>5099</v>
      </c>
      <c r="Q474" s="9" t="s">
        <v>5099</v>
      </c>
      <c r="R474" s="9" t="s">
        <v>5099</v>
      </c>
      <c r="S474" s="9"/>
      <c r="T474" s="9"/>
      <c r="U474" s="9"/>
      <c r="V474" s="9"/>
      <c r="W474" s="9"/>
      <c r="X474" s="9"/>
      <c r="Y474" s="9"/>
      <c r="Z474" s="9"/>
      <c r="AA474" s="9"/>
      <c r="AB474" s="9"/>
      <c r="AC474" s="9"/>
      <c r="AD474" s="9"/>
      <c r="AE474" s="9" t="s">
        <v>5099</v>
      </c>
      <c r="AF474" s="9" t="s">
        <v>5099</v>
      </c>
      <c r="AG474" s="9" t="s">
        <v>5099</v>
      </c>
      <c r="AH474" s="9" t="s">
        <v>5099</v>
      </c>
      <c r="AI474" s="9"/>
      <c r="AJ474" s="9"/>
      <c r="AK474" s="9"/>
      <c r="AL474" s="9"/>
      <c r="AM474" s="9"/>
      <c r="AN474" s="9"/>
      <c r="AO474" s="9"/>
      <c r="AP474" s="9"/>
      <c r="AQ474" s="9"/>
      <c r="AR474" s="9"/>
      <c r="AS474" s="9"/>
      <c r="AT474" s="9"/>
      <c r="AU474" s="9"/>
      <c r="AV474" s="9"/>
      <c r="AW474" s="9"/>
      <c r="AX474" s="9"/>
      <c r="AY474" s="9"/>
      <c r="AZ474" s="9"/>
      <c r="BA474" s="9"/>
      <c r="BB474" s="9"/>
      <c r="BC474" s="9"/>
      <c r="BD474" s="9"/>
      <c r="BE474" s="9"/>
      <c r="BF474" s="9"/>
      <c r="BG474" s="9"/>
      <c r="BH474" s="9"/>
      <c r="BI474" s="9"/>
      <c r="BJ474" s="9"/>
      <c r="BK474" s="9"/>
      <c r="BL474" s="9"/>
      <c r="BM474" s="9"/>
      <c r="BN474" s="9"/>
      <c r="BO474" s="9"/>
      <c r="BP474" s="9"/>
      <c r="BQ474" s="9"/>
      <c r="BR474" s="9"/>
      <c r="BS474" s="9"/>
      <c r="BT474" s="9"/>
      <c r="BU474" s="9"/>
      <c r="BV474" s="9"/>
      <c r="BW474" s="9"/>
      <c r="BX474" s="9"/>
      <c r="BY474" s="9"/>
      <c r="BZ474" s="9"/>
      <c r="CA474" s="9"/>
      <c r="CB474" s="9"/>
      <c r="CC474" s="9"/>
      <c r="CD474" s="9"/>
      <c r="CE474" s="9"/>
      <c r="CF474" s="9"/>
    </row>
    <row r="475" spans="1:84" x14ac:dyDescent="0.3">
      <c r="A475" s="7" t="s">
        <v>5421</v>
      </c>
      <c r="B475" s="8">
        <v>33793</v>
      </c>
      <c r="C475" s="9" t="s">
        <v>1048</v>
      </c>
      <c r="D475" s="9" t="s">
        <v>5108</v>
      </c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  <c r="AO475" s="9"/>
      <c r="AP475" s="9"/>
      <c r="AQ475" s="9"/>
      <c r="AR475" s="9"/>
      <c r="AS475" s="9"/>
      <c r="AT475" s="9"/>
      <c r="AU475" s="9"/>
      <c r="AV475" s="9"/>
      <c r="AW475" s="9"/>
      <c r="AX475" s="9"/>
      <c r="AY475" s="9"/>
      <c r="AZ475" s="9"/>
      <c r="BA475" s="9"/>
      <c r="BB475" s="9"/>
      <c r="BC475" s="9"/>
      <c r="BD475" s="9"/>
      <c r="BE475" s="9"/>
      <c r="BF475" s="9"/>
      <c r="BG475" s="9"/>
      <c r="BH475" s="9"/>
      <c r="BI475" s="9"/>
      <c r="BJ475" s="9"/>
      <c r="BK475" s="9"/>
      <c r="BL475" s="9"/>
      <c r="BM475" s="9"/>
      <c r="BN475" s="9"/>
      <c r="BO475" s="9"/>
      <c r="BP475" s="9"/>
      <c r="BQ475" s="9"/>
      <c r="BR475" s="9"/>
      <c r="BS475" s="9"/>
      <c r="BT475" s="9"/>
      <c r="BU475" s="9"/>
      <c r="BV475" s="9"/>
      <c r="BW475" s="9"/>
      <c r="BX475" s="9"/>
      <c r="BY475" s="9"/>
      <c r="BZ475" s="9"/>
      <c r="CA475" s="9"/>
      <c r="CB475" s="9"/>
      <c r="CC475" s="9"/>
      <c r="CD475" s="9"/>
      <c r="CE475" s="9"/>
      <c r="CF475" s="9"/>
    </row>
    <row r="476" spans="1:84" x14ac:dyDescent="0.3">
      <c r="A476" s="7" t="s">
        <v>324</v>
      </c>
      <c r="B476" s="8">
        <v>60134</v>
      </c>
      <c r="C476" s="9" t="s">
        <v>5098</v>
      </c>
      <c r="D476" s="9" t="s">
        <v>5158</v>
      </c>
      <c r="E476" s="9" t="s">
        <v>5158</v>
      </c>
      <c r="F476" s="9" t="s">
        <v>5158</v>
      </c>
      <c r="G476" s="9" t="s">
        <v>5158</v>
      </c>
      <c r="H476" s="9" t="s">
        <v>5158</v>
      </c>
      <c r="I476" s="9" t="s">
        <v>5158</v>
      </c>
      <c r="J476" s="9" t="s">
        <v>5158</v>
      </c>
      <c r="K476" s="9" t="s">
        <v>5158</v>
      </c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  <c r="AO476" s="9"/>
      <c r="AP476" s="9"/>
      <c r="AQ476" s="9"/>
      <c r="AR476" s="9"/>
      <c r="AS476" s="9"/>
      <c r="AT476" s="9"/>
      <c r="AU476" s="9"/>
      <c r="AV476" s="9"/>
      <c r="AW476" s="9"/>
      <c r="AX476" s="9"/>
      <c r="AY476" s="9"/>
      <c r="AZ476" s="9"/>
      <c r="BA476" s="9"/>
      <c r="BB476" s="9"/>
      <c r="BC476" s="9"/>
      <c r="BD476" s="9"/>
      <c r="BE476" s="9"/>
      <c r="BF476" s="9"/>
      <c r="BG476" s="9"/>
      <c r="BH476" s="9"/>
      <c r="BI476" s="9"/>
      <c r="BJ476" s="9"/>
      <c r="BK476" s="9"/>
      <c r="BL476" s="9"/>
      <c r="BM476" s="9"/>
      <c r="BN476" s="9"/>
      <c r="BO476" s="9"/>
      <c r="BP476" s="9"/>
      <c r="BQ476" s="9"/>
      <c r="BR476" s="9"/>
      <c r="BS476" s="9"/>
      <c r="BT476" s="9"/>
      <c r="BU476" s="9"/>
      <c r="BV476" s="9"/>
      <c r="BW476" s="9"/>
      <c r="BX476" s="9"/>
      <c r="BY476" s="9"/>
      <c r="BZ476" s="9"/>
      <c r="CA476" s="9"/>
      <c r="CB476" s="9"/>
      <c r="CC476" s="9"/>
      <c r="CD476" s="9"/>
      <c r="CE476" s="9"/>
      <c r="CF476" s="9"/>
    </row>
    <row r="477" spans="1:84" x14ac:dyDescent="0.3">
      <c r="A477" s="7" t="s">
        <v>5422</v>
      </c>
      <c r="B477" s="8">
        <v>66515</v>
      </c>
      <c r="C477" s="9" t="s">
        <v>5098</v>
      </c>
      <c r="D477" s="9" t="s">
        <v>5194</v>
      </c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  <c r="AO477" s="9"/>
      <c r="AP477" s="9"/>
      <c r="AQ477" s="9"/>
      <c r="AR477" s="9"/>
      <c r="AS477" s="9"/>
      <c r="AT477" s="9"/>
      <c r="AU477" s="9"/>
      <c r="AV477" s="9"/>
      <c r="AW477" s="9"/>
      <c r="AX477" s="9"/>
      <c r="AY477" s="9"/>
      <c r="AZ477" s="9"/>
      <c r="BA477" s="9"/>
      <c r="BB477" s="9"/>
      <c r="BC477" s="9"/>
      <c r="BD477" s="9"/>
      <c r="BE477" s="9"/>
      <c r="BF477" s="9"/>
      <c r="BG477" s="9"/>
      <c r="BH477" s="9"/>
      <c r="BI477" s="9"/>
      <c r="BJ477" s="9"/>
      <c r="BK477" s="9"/>
      <c r="BL477" s="9"/>
      <c r="BM477" s="9"/>
      <c r="BN477" s="9"/>
      <c r="BO477" s="9"/>
      <c r="BP477" s="9"/>
      <c r="BQ477" s="9"/>
      <c r="BR477" s="9"/>
      <c r="BS477" s="9"/>
      <c r="BT477" s="9"/>
      <c r="BU477" s="9"/>
      <c r="BV477" s="9"/>
      <c r="BW477" s="9"/>
      <c r="BX477" s="9"/>
      <c r="BY477" s="9"/>
      <c r="BZ477" s="9"/>
      <c r="CA477" s="9"/>
      <c r="CB477" s="9"/>
      <c r="CC477" s="9"/>
      <c r="CD477" s="9"/>
      <c r="CE477" s="9"/>
      <c r="CF477" s="9"/>
    </row>
    <row r="478" spans="1:84" x14ac:dyDescent="0.3">
      <c r="A478" s="7" t="s">
        <v>325</v>
      </c>
      <c r="B478" s="8">
        <v>68021</v>
      </c>
      <c r="C478" s="9" t="s">
        <v>1048</v>
      </c>
      <c r="D478" s="9" t="s">
        <v>5139</v>
      </c>
      <c r="E478" s="9" t="s">
        <v>5102</v>
      </c>
      <c r="F478" s="9" t="s">
        <v>5102</v>
      </c>
      <c r="G478" s="9" t="s">
        <v>5102</v>
      </c>
      <c r="H478" s="9" t="s">
        <v>5102</v>
      </c>
      <c r="I478" s="9" t="s">
        <v>5102</v>
      </c>
      <c r="J478" s="9" t="s">
        <v>5102</v>
      </c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  <c r="AO478" s="9"/>
      <c r="AP478" s="9"/>
      <c r="AQ478" s="9"/>
      <c r="AR478" s="9"/>
      <c r="AS478" s="9"/>
      <c r="AT478" s="9"/>
      <c r="AU478" s="9"/>
      <c r="AV478" s="9"/>
      <c r="AW478" s="9"/>
      <c r="AX478" s="9"/>
      <c r="AY478" s="9"/>
      <c r="AZ478" s="9"/>
      <c r="BA478" s="9"/>
      <c r="BB478" s="9"/>
      <c r="BC478" s="9"/>
      <c r="BD478" s="9"/>
      <c r="BE478" s="9"/>
      <c r="BF478" s="9"/>
      <c r="BG478" s="9"/>
      <c r="BH478" s="9"/>
      <c r="BI478" s="9"/>
      <c r="BJ478" s="9"/>
      <c r="BK478" s="9"/>
      <c r="BL478" s="9"/>
      <c r="BM478" s="9"/>
      <c r="BN478" s="9"/>
      <c r="BO478" s="9"/>
      <c r="BP478" s="9"/>
      <c r="BQ478" s="9"/>
      <c r="BR478" s="9"/>
      <c r="BS478" s="9"/>
      <c r="BT478" s="9"/>
      <c r="BU478" s="9"/>
      <c r="BV478" s="9"/>
      <c r="BW478" s="9"/>
      <c r="BX478" s="9"/>
      <c r="BY478" s="9"/>
      <c r="BZ478" s="9"/>
      <c r="CA478" s="9"/>
      <c r="CB478" s="9"/>
      <c r="CC478" s="9"/>
      <c r="CD478" s="9"/>
      <c r="CE478" s="9"/>
      <c r="CF478" s="9"/>
    </row>
    <row r="479" spans="1:84" x14ac:dyDescent="0.3">
      <c r="A479" s="7" t="s">
        <v>326</v>
      </c>
      <c r="B479" s="8">
        <v>84235</v>
      </c>
      <c r="C479" s="9" t="s">
        <v>1048</v>
      </c>
      <c r="D479" s="9" t="s">
        <v>5132</v>
      </c>
      <c r="E479" s="9" t="s">
        <v>5099</v>
      </c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 t="s">
        <v>5132</v>
      </c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  <c r="AO479" s="9"/>
      <c r="AP479" s="9"/>
      <c r="AQ479" s="9"/>
      <c r="AR479" s="9"/>
      <c r="AS479" s="9"/>
      <c r="AT479" s="9"/>
      <c r="AU479" s="9"/>
      <c r="AV479" s="9"/>
      <c r="AW479" s="9"/>
      <c r="AX479" s="9"/>
      <c r="AY479" s="9"/>
      <c r="AZ479" s="9"/>
      <c r="BA479" s="9"/>
      <c r="BB479" s="9"/>
      <c r="BC479" s="9"/>
      <c r="BD479" s="9"/>
      <c r="BE479" s="9"/>
      <c r="BF479" s="9"/>
      <c r="BG479" s="9"/>
      <c r="BH479" s="9"/>
      <c r="BI479" s="9"/>
      <c r="BJ479" s="9"/>
      <c r="BK479" s="9"/>
      <c r="BL479" s="9"/>
      <c r="BM479" s="9"/>
      <c r="BN479" s="9"/>
      <c r="BO479" s="9"/>
      <c r="BP479" s="9"/>
      <c r="BQ479" s="9"/>
      <c r="BR479" s="9"/>
      <c r="BS479" s="9"/>
      <c r="BT479" s="9"/>
      <c r="BU479" s="9"/>
      <c r="BV479" s="9"/>
      <c r="BW479" s="9"/>
      <c r="BX479" s="9"/>
      <c r="BY479" s="9"/>
      <c r="BZ479" s="9"/>
      <c r="CA479" s="9"/>
      <c r="CB479" s="9"/>
      <c r="CC479" s="9"/>
      <c r="CD479" s="9"/>
      <c r="CE479" s="9"/>
      <c r="CF479" s="9"/>
    </row>
    <row r="480" spans="1:84" x14ac:dyDescent="0.3">
      <c r="A480" s="7" t="s">
        <v>327</v>
      </c>
      <c r="B480" s="8">
        <v>30267</v>
      </c>
      <c r="C480" s="9" t="s">
        <v>5124</v>
      </c>
      <c r="D480" s="9" t="s">
        <v>5125</v>
      </c>
      <c r="E480" s="9" t="s">
        <v>5125</v>
      </c>
      <c r="F480" s="9" t="s">
        <v>5125</v>
      </c>
      <c r="G480" s="9" t="s">
        <v>5125</v>
      </c>
      <c r="H480" s="9" t="s">
        <v>5125</v>
      </c>
      <c r="I480" s="9" t="s">
        <v>5125</v>
      </c>
      <c r="J480" s="9" t="s">
        <v>5125</v>
      </c>
      <c r="K480" s="9" t="s">
        <v>5125</v>
      </c>
      <c r="L480" s="9" t="s">
        <v>5125</v>
      </c>
      <c r="M480" s="9" t="s">
        <v>5125</v>
      </c>
      <c r="N480" s="9" t="s">
        <v>5125</v>
      </c>
      <c r="O480" s="9" t="s">
        <v>5125</v>
      </c>
      <c r="P480" s="9" t="s">
        <v>5125</v>
      </c>
      <c r="Q480" s="9" t="s">
        <v>5125</v>
      </c>
      <c r="R480" s="9" t="s">
        <v>5125</v>
      </c>
      <c r="S480" s="9" t="s">
        <v>5125</v>
      </c>
      <c r="T480" s="9" t="s">
        <v>5125</v>
      </c>
      <c r="U480" s="9" t="s">
        <v>5125</v>
      </c>
      <c r="V480" s="9" t="s">
        <v>5125</v>
      </c>
      <c r="W480" s="9" t="s">
        <v>5125</v>
      </c>
      <c r="X480" s="9" t="s">
        <v>5125</v>
      </c>
      <c r="Y480" s="9"/>
      <c r="Z480" s="9"/>
      <c r="AA480" s="9" t="s">
        <v>5125</v>
      </c>
      <c r="AB480" s="9" t="s">
        <v>5125</v>
      </c>
      <c r="AC480" s="9" t="s">
        <v>5125</v>
      </c>
      <c r="AD480" s="9" t="s">
        <v>5125</v>
      </c>
      <c r="AE480" s="9" t="s">
        <v>5125</v>
      </c>
      <c r="AF480" s="9" t="s">
        <v>5125</v>
      </c>
      <c r="AG480" s="9" t="s">
        <v>5125</v>
      </c>
      <c r="AH480" s="9" t="s">
        <v>5125</v>
      </c>
      <c r="AI480" s="9" t="s">
        <v>5125</v>
      </c>
      <c r="AJ480" s="9" t="s">
        <v>5125</v>
      </c>
      <c r="AK480" s="9" t="s">
        <v>5125</v>
      </c>
      <c r="AL480" s="9" t="s">
        <v>5125</v>
      </c>
      <c r="AM480" s="9" t="s">
        <v>5125</v>
      </c>
      <c r="AN480" s="9" t="s">
        <v>5125</v>
      </c>
      <c r="AO480" s="9" t="s">
        <v>5125</v>
      </c>
      <c r="AP480" s="9" t="s">
        <v>5125</v>
      </c>
      <c r="AQ480" s="9"/>
      <c r="AR480" s="9"/>
      <c r="AS480" s="9"/>
      <c r="AT480" s="9"/>
      <c r="AU480" s="9"/>
      <c r="AV480" s="9"/>
      <c r="AW480" s="9"/>
      <c r="AX480" s="9"/>
      <c r="AY480" s="9"/>
      <c r="AZ480" s="9"/>
      <c r="BA480" s="9"/>
      <c r="BB480" s="9"/>
      <c r="BC480" s="9"/>
      <c r="BD480" s="9"/>
      <c r="BE480" s="9"/>
      <c r="BF480" s="9"/>
      <c r="BG480" s="9"/>
      <c r="BH480" s="9"/>
      <c r="BI480" s="9"/>
      <c r="BJ480" s="9"/>
      <c r="BK480" s="9"/>
      <c r="BL480" s="9"/>
      <c r="BM480" s="9"/>
      <c r="BN480" s="9"/>
      <c r="BO480" s="9"/>
      <c r="BP480" s="9"/>
      <c r="BQ480" s="9"/>
      <c r="BR480" s="9"/>
      <c r="BS480" s="9"/>
      <c r="BT480" s="9"/>
      <c r="BU480" s="9"/>
      <c r="BV480" s="9"/>
      <c r="BW480" s="9"/>
      <c r="BX480" s="9"/>
      <c r="BY480" s="9"/>
      <c r="BZ480" s="9"/>
      <c r="CA480" s="9"/>
      <c r="CB480" s="9"/>
      <c r="CC480" s="9"/>
      <c r="CD480" s="9"/>
      <c r="CE480" s="9"/>
      <c r="CF480" s="9"/>
    </row>
    <row r="481" spans="1:84" x14ac:dyDescent="0.3">
      <c r="A481" s="7" t="s">
        <v>328</v>
      </c>
      <c r="B481" s="8">
        <v>29484</v>
      </c>
      <c r="C481" s="9" t="s">
        <v>1048</v>
      </c>
      <c r="D481" s="9" t="s">
        <v>5110</v>
      </c>
      <c r="E481" s="9" t="s">
        <v>5110</v>
      </c>
      <c r="F481" s="9" t="s">
        <v>5110</v>
      </c>
      <c r="G481" s="9" t="s">
        <v>5110</v>
      </c>
      <c r="H481" s="9" t="s">
        <v>5110</v>
      </c>
      <c r="I481" s="9" t="s">
        <v>5110</v>
      </c>
      <c r="J481" s="9" t="s">
        <v>5110</v>
      </c>
      <c r="K481" s="9" t="s">
        <v>5110</v>
      </c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  <c r="AO481" s="9"/>
      <c r="AP481" s="9"/>
      <c r="AQ481" s="9"/>
      <c r="AR481" s="9"/>
      <c r="AS481" s="9"/>
      <c r="AT481" s="9"/>
      <c r="AU481" s="9"/>
      <c r="AV481" s="9"/>
      <c r="AW481" s="9"/>
      <c r="AX481" s="9"/>
      <c r="AY481" s="9"/>
      <c r="AZ481" s="9"/>
      <c r="BA481" s="9"/>
      <c r="BB481" s="9"/>
      <c r="BC481" s="9"/>
      <c r="BD481" s="9"/>
      <c r="BE481" s="9"/>
      <c r="BF481" s="9"/>
      <c r="BG481" s="9"/>
      <c r="BH481" s="9"/>
      <c r="BI481" s="9"/>
      <c r="BJ481" s="9"/>
      <c r="BK481" s="9"/>
      <c r="BL481" s="9"/>
      <c r="BM481" s="9"/>
      <c r="BN481" s="9"/>
      <c r="BO481" s="9"/>
      <c r="BP481" s="9"/>
      <c r="BQ481" s="9"/>
      <c r="BR481" s="9"/>
      <c r="BS481" s="9"/>
      <c r="BT481" s="9"/>
      <c r="BU481" s="9"/>
      <c r="BV481" s="9"/>
      <c r="BW481" s="9"/>
      <c r="BX481" s="9"/>
      <c r="BY481" s="9"/>
      <c r="BZ481" s="9"/>
      <c r="CA481" s="9"/>
      <c r="CB481" s="9"/>
      <c r="CC481" s="9"/>
      <c r="CD481" s="9"/>
      <c r="CE481" s="9"/>
      <c r="CF481" s="9"/>
    </row>
    <row r="482" spans="1:84" x14ac:dyDescent="0.3">
      <c r="A482" s="7" t="s">
        <v>329</v>
      </c>
      <c r="B482" s="8">
        <v>24518</v>
      </c>
      <c r="C482" s="9" t="s">
        <v>1048</v>
      </c>
      <c r="D482" s="9" t="s">
        <v>5106</v>
      </c>
      <c r="E482" s="9" t="s">
        <v>5106</v>
      </c>
      <c r="F482" s="9" t="s">
        <v>5106</v>
      </c>
      <c r="G482" s="9" t="s">
        <v>5106</v>
      </c>
      <c r="H482" s="9" t="s">
        <v>5106</v>
      </c>
      <c r="I482" s="9" t="s">
        <v>5106</v>
      </c>
      <c r="J482" s="9" t="s">
        <v>5106</v>
      </c>
      <c r="K482" s="9" t="s">
        <v>5106</v>
      </c>
      <c r="L482" s="9" t="s">
        <v>5106</v>
      </c>
      <c r="M482" s="9" t="s">
        <v>5106</v>
      </c>
      <c r="N482" s="9" t="s">
        <v>5106</v>
      </c>
      <c r="O482" s="9" t="s">
        <v>5106</v>
      </c>
      <c r="P482" s="9" t="s">
        <v>5106</v>
      </c>
      <c r="Q482" s="9" t="s">
        <v>5106</v>
      </c>
      <c r="R482" s="9" t="s">
        <v>5106</v>
      </c>
      <c r="S482" s="9" t="s">
        <v>5106</v>
      </c>
      <c r="T482" s="9" t="s">
        <v>5106</v>
      </c>
      <c r="U482" s="9" t="s">
        <v>5106</v>
      </c>
      <c r="V482" s="9" t="s">
        <v>5106</v>
      </c>
      <c r="W482" s="9" t="s">
        <v>5106</v>
      </c>
      <c r="X482" s="9" t="s">
        <v>5106</v>
      </c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  <c r="AO482" s="9"/>
      <c r="AP482" s="9"/>
      <c r="AQ482" s="9"/>
      <c r="AR482" s="9"/>
      <c r="AS482" s="9"/>
      <c r="AT482" s="9"/>
      <c r="AU482" s="9"/>
      <c r="AV482" s="9"/>
      <c r="AW482" s="9"/>
      <c r="AX482" s="9"/>
      <c r="AY482" s="9"/>
      <c r="AZ482" s="9"/>
      <c r="BA482" s="9"/>
      <c r="BB482" s="9"/>
      <c r="BC482" s="9"/>
      <c r="BD482" s="9"/>
      <c r="BE482" s="9"/>
      <c r="BF482" s="9"/>
      <c r="BG482" s="9"/>
      <c r="BH482" s="9"/>
      <c r="BI482" s="9"/>
      <c r="BJ482" s="9"/>
      <c r="BK482" s="9"/>
      <c r="BL482" s="9"/>
      <c r="BM482" s="9"/>
      <c r="BN482" s="9"/>
      <c r="BO482" s="9"/>
      <c r="BP482" s="9"/>
      <c r="BQ482" s="9"/>
      <c r="BR482" s="9"/>
      <c r="BS482" s="9"/>
      <c r="BT482" s="9"/>
      <c r="BU482" s="9"/>
      <c r="BV482" s="9"/>
      <c r="BW482" s="9"/>
      <c r="BX482" s="9"/>
      <c r="BY482" s="9"/>
      <c r="BZ482" s="9"/>
      <c r="CA482" s="9"/>
      <c r="CB482" s="9"/>
      <c r="CC482" s="9"/>
      <c r="CD482" s="9"/>
      <c r="CE482" s="9"/>
      <c r="CF482" s="9"/>
    </row>
    <row r="483" spans="1:84" x14ac:dyDescent="0.3">
      <c r="A483" s="7" t="s">
        <v>330</v>
      </c>
      <c r="B483" s="8">
        <v>75973</v>
      </c>
      <c r="C483" s="9" t="s">
        <v>1048</v>
      </c>
      <c r="D483" s="9" t="s">
        <v>5106</v>
      </c>
      <c r="E483" s="9" t="s">
        <v>5106</v>
      </c>
      <c r="F483" s="9" t="s">
        <v>5106</v>
      </c>
      <c r="G483" s="9" t="s">
        <v>5106</v>
      </c>
      <c r="H483" s="9" t="s">
        <v>5106</v>
      </c>
      <c r="I483" s="9" t="s">
        <v>5106</v>
      </c>
      <c r="J483" s="9" t="s">
        <v>5106</v>
      </c>
      <c r="K483" s="9" t="s">
        <v>5106</v>
      </c>
      <c r="L483" s="9" t="s">
        <v>5106</v>
      </c>
      <c r="M483" s="9" t="s">
        <v>5106</v>
      </c>
      <c r="N483" s="9" t="s">
        <v>5106</v>
      </c>
      <c r="O483" s="9" t="s">
        <v>5106</v>
      </c>
      <c r="P483" s="9" t="s">
        <v>5106</v>
      </c>
      <c r="Q483" s="9" t="s">
        <v>5106</v>
      </c>
      <c r="R483" s="9" t="s">
        <v>5106</v>
      </c>
      <c r="S483" s="9" t="s">
        <v>5106</v>
      </c>
      <c r="T483" s="9" t="s">
        <v>5106</v>
      </c>
      <c r="U483" s="9" t="s">
        <v>5106</v>
      </c>
      <c r="V483" s="9" t="s">
        <v>5106</v>
      </c>
      <c r="W483" s="9" t="s">
        <v>5106</v>
      </c>
      <c r="X483" s="9" t="s">
        <v>5106</v>
      </c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  <c r="AO483" s="9"/>
      <c r="AP483" s="9"/>
      <c r="AQ483" s="9"/>
      <c r="AR483" s="9"/>
      <c r="AS483" s="9"/>
      <c r="AT483" s="9"/>
      <c r="AU483" s="9"/>
      <c r="AV483" s="9"/>
      <c r="AW483" s="9"/>
      <c r="AX483" s="9"/>
      <c r="AY483" s="9"/>
      <c r="AZ483" s="9"/>
      <c r="BA483" s="9"/>
      <c r="BB483" s="9"/>
      <c r="BC483" s="9"/>
      <c r="BD483" s="9"/>
      <c r="BE483" s="9"/>
      <c r="BF483" s="9"/>
      <c r="BG483" s="9"/>
      <c r="BH483" s="9"/>
      <c r="BI483" s="9"/>
      <c r="BJ483" s="9"/>
      <c r="BK483" s="9"/>
      <c r="BL483" s="9"/>
      <c r="BM483" s="9"/>
      <c r="BN483" s="9"/>
      <c r="BO483" s="9"/>
      <c r="BP483" s="9"/>
      <c r="BQ483" s="9"/>
      <c r="BR483" s="9"/>
      <c r="BS483" s="9"/>
      <c r="BT483" s="9"/>
      <c r="BU483" s="9"/>
      <c r="BV483" s="9"/>
      <c r="BW483" s="9"/>
      <c r="BX483" s="9"/>
      <c r="BY483" s="9"/>
      <c r="BZ483" s="9"/>
      <c r="CA483" s="9"/>
      <c r="CB483" s="9"/>
      <c r="CC483" s="9"/>
      <c r="CD483" s="9"/>
      <c r="CE483" s="9"/>
      <c r="CF483" s="9"/>
    </row>
    <row r="484" spans="1:84" x14ac:dyDescent="0.3">
      <c r="A484" s="7" t="s">
        <v>331</v>
      </c>
      <c r="B484" s="8">
        <v>59353</v>
      </c>
      <c r="C484" s="9" t="s">
        <v>5098</v>
      </c>
      <c r="D484" s="9" t="s">
        <v>5110</v>
      </c>
      <c r="E484" s="9" t="s">
        <v>5110</v>
      </c>
      <c r="F484" s="9" t="s">
        <v>5110</v>
      </c>
      <c r="G484" s="9" t="s">
        <v>5110</v>
      </c>
      <c r="H484" s="9" t="s">
        <v>5110</v>
      </c>
      <c r="I484" s="9" t="s">
        <v>5110</v>
      </c>
      <c r="J484" s="9" t="s">
        <v>5110</v>
      </c>
      <c r="K484" s="9" t="s">
        <v>5110</v>
      </c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  <c r="AO484" s="9"/>
      <c r="AP484" s="9"/>
      <c r="AQ484" s="9"/>
      <c r="AR484" s="9"/>
      <c r="AS484" s="9"/>
      <c r="AT484" s="9"/>
      <c r="AU484" s="9"/>
      <c r="AV484" s="9"/>
      <c r="AW484" s="9"/>
      <c r="AX484" s="9"/>
      <c r="AY484" s="9"/>
      <c r="AZ484" s="9"/>
      <c r="BA484" s="9"/>
      <c r="BB484" s="9"/>
      <c r="BC484" s="9"/>
      <c r="BD484" s="9"/>
      <c r="BE484" s="9"/>
      <c r="BF484" s="9"/>
      <c r="BG484" s="9"/>
      <c r="BH484" s="9"/>
      <c r="BI484" s="9"/>
      <c r="BJ484" s="9"/>
      <c r="BK484" s="9"/>
      <c r="BL484" s="9"/>
      <c r="BM484" s="9"/>
      <c r="BN484" s="9"/>
      <c r="BO484" s="9"/>
      <c r="BP484" s="9"/>
      <c r="BQ484" s="9"/>
      <c r="BR484" s="9"/>
      <c r="BS484" s="9"/>
      <c r="BT484" s="9"/>
      <c r="BU484" s="9"/>
      <c r="BV484" s="9"/>
      <c r="BW484" s="9"/>
      <c r="BX484" s="9"/>
      <c r="BY484" s="9"/>
      <c r="BZ484" s="9"/>
      <c r="CA484" s="9"/>
      <c r="CB484" s="9"/>
      <c r="CC484" s="9"/>
      <c r="CD484" s="9"/>
      <c r="CE484" s="9"/>
      <c r="CF484" s="9"/>
    </row>
    <row r="485" spans="1:84" x14ac:dyDescent="0.3">
      <c r="A485" s="7" t="s">
        <v>5423</v>
      </c>
      <c r="B485" s="8">
        <v>57087</v>
      </c>
      <c r="C485" s="9" t="s">
        <v>5098</v>
      </c>
      <c r="D485" s="9" t="s">
        <v>5110</v>
      </c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  <c r="X485" s="9"/>
      <c r="Y485" s="9" t="s">
        <v>5102</v>
      </c>
      <c r="Z485" s="9" t="s">
        <v>5102</v>
      </c>
      <c r="AA485" s="9" t="s">
        <v>5102</v>
      </c>
      <c r="AB485" s="9" t="s">
        <v>5102</v>
      </c>
      <c r="AC485" s="9" t="s">
        <v>5102</v>
      </c>
      <c r="AD485" s="9" t="s">
        <v>5102</v>
      </c>
      <c r="AE485" s="9"/>
      <c r="AF485" s="9"/>
      <c r="AG485" s="9"/>
      <c r="AH485" s="9"/>
      <c r="AI485" s="9"/>
      <c r="AJ485" s="9"/>
      <c r="AK485" s="9"/>
      <c r="AL485" s="9"/>
      <c r="AM485" s="9"/>
      <c r="AN485" s="9"/>
      <c r="AO485" s="9"/>
      <c r="AP485" s="9"/>
      <c r="AQ485" s="9"/>
      <c r="AR485" s="9"/>
      <c r="AS485" s="9"/>
      <c r="AT485" s="9"/>
      <c r="AU485" s="9"/>
      <c r="AV485" s="9"/>
      <c r="AW485" s="9"/>
      <c r="AX485" s="9"/>
      <c r="AY485" s="9"/>
      <c r="AZ485" s="9"/>
      <c r="BA485" s="9"/>
      <c r="BB485" s="9"/>
      <c r="BC485" s="9"/>
      <c r="BD485" s="9"/>
      <c r="BE485" s="9"/>
      <c r="BF485" s="9"/>
      <c r="BG485" s="9"/>
      <c r="BH485" s="9"/>
      <c r="BI485" s="9"/>
      <c r="BJ485" s="9"/>
      <c r="BK485" s="9"/>
      <c r="BL485" s="9"/>
      <c r="BM485" s="9"/>
      <c r="BN485" s="9"/>
      <c r="BO485" s="9"/>
      <c r="BP485" s="9"/>
      <c r="BQ485" s="9"/>
      <c r="BR485" s="9"/>
      <c r="BS485" s="9"/>
      <c r="BT485" s="9"/>
      <c r="BU485" s="9"/>
      <c r="BV485" s="9"/>
      <c r="BW485" s="9"/>
      <c r="BX485" s="9"/>
      <c r="BY485" s="9"/>
      <c r="BZ485" s="9"/>
      <c r="CA485" s="9"/>
      <c r="CB485" s="9"/>
      <c r="CC485" s="9"/>
      <c r="CD485" s="9"/>
      <c r="CE485" s="9"/>
      <c r="CF485" s="9"/>
    </row>
    <row r="486" spans="1:84" x14ac:dyDescent="0.3">
      <c r="A486" s="7" t="s">
        <v>332</v>
      </c>
      <c r="B486" s="8">
        <v>57990</v>
      </c>
      <c r="C486" s="9" t="s">
        <v>5098</v>
      </c>
      <c r="D486" s="9" t="s">
        <v>5134</v>
      </c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  <c r="AO486" s="9"/>
      <c r="AP486" s="9"/>
      <c r="AQ486" s="9"/>
      <c r="AR486" s="9"/>
      <c r="AS486" s="9"/>
      <c r="AT486" s="9"/>
      <c r="AU486" s="9"/>
      <c r="AV486" s="9"/>
      <c r="AW486" s="9"/>
      <c r="AX486" s="9"/>
      <c r="AY486" s="9"/>
      <c r="AZ486" s="9"/>
      <c r="BA486" s="9"/>
      <c r="BB486" s="9"/>
      <c r="BC486" s="9"/>
      <c r="BD486" s="9"/>
      <c r="BE486" s="9"/>
      <c r="BF486" s="9"/>
      <c r="BG486" s="9"/>
      <c r="BH486" s="9"/>
      <c r="BI486" s="9"/>
      <c r="BJ486" s="9"/>
      <c r="BK486" s="9"/>
      <c r="BL486" s="9"/>
      <c r="BM486" s="9"/>
      <c r="BN486" s="9"/>
      <c r="BO486" s="9"/>
      <c r="BP486" s="9"/>
      <c r="BQ486" s="9"/>
      <c r="BR486" s="9"/>
      <c r="BS486" s="9"/>
      <c r="BT486" s="9"/>
      <c r="BU486" s="9"/>
      <c r="BV486" s="9"/>
      <c r="BW486" s="9"/>
      <c r="BX486" s="9"/>
      <c r="BY486" s="9"/>
      <c r="BZ486" s="9"/>
      <c r="CA486" s="9"/>
      <c r="CB486" s="9"/>
      <c r="CC486" s="9"/>
      <c r="CD486" s="9"/>
      <c r="CE486" s="9"/>
      <c r="CF486" s="9"/>
    </row>
    <row r="487" spans="1:84" x14ac:dyDescent="0.3">
      <c r="A487" s="7" t="s">
        <v>332</v>
      </c>
      <c r="B487" s="8">
        <v>61851</v>
      </c>
      <c r="C487" s="9" t="s">
        <v>5135</v>
      </c>
      <c r="D487" s="9" t="s">
        <v>5134</v>
      </c>
      <c r="E487" s="9" t="s">
        <v>5134</v>
      </c>
      <c r="F487" s="9" t="s">
        <v>5134</v>
      </c>
      <c r="G487" s="9" t="s">
        <v>5134</v>
      </c>
      <c r="H487" s="9" t="s">
        <v>5134</v>
      </c>
      <c r="I487" s="9" t="s">
        <v>5134</v>
      </c>
      <c r="J487" s="9" t="s">
        <v>5134</v>
      </c>
      <c r="K487" s="9" t="s">
        <v>5134</v>
      </c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  <c r="AO487" s="9"/>
      <c r="AP487" s="9"/>
      <c r="AQ487" s="9"/>
      <c r="AR487" s="9"/>
      <c r="AS487" s="9"/>
      <c r="AT487" s="9"/>
      <c r="AU487" s="9"/>
      <c r="AV487" s="9"/>
      <c r="AW487" s="9"/>
      <c r="AX487" s="9"/>
      <c r="AY487" s="9"/>
      <c r="AZ487" s="9"/>
      <c r="BA487" s="9"/>
      <c r="BB487" s="9"/>
      <c r="BC487" s="9"/>
      <c r="BD487" s="9"/>
      <c r="BE487" s="9"/>
      <c r="BF487" s="9"/>
      <c r="BG487" s="9"/>
      <c r="BH487" s="9"/>
      <c r="BI487" s="9"/>
      <c r="BJ487" s="9"/>
      <c r="BK487" s="9"/>
      <c r="BL487" s="9"/>
      <c r="BM487" s="9"/>
      <c r="BN487" s="9"/>
      <c r="BO487" s="9"/>
      <c r="BP487" s="9"/>
      <c r="BQ487" s="9"/>
      <c r="BR487" s="9"/>
      <c r="BS487" s="9"/>
      <c r="BT487" s="9"/>
      <c r="BU487" s="9"/>
      <c r="BV487" s="9"/>
      <c r="BW487" s="9"/>
      <c r="BX487" s="9"/>
      <c r="BY487" s="9"/>
      <c r="BZ487" s="9"/>
      <c r="CA487" s="9"/>
      <c r="CB487" s="9"/>
      <c r="CC487" s="9"/>
      <c r="CD487" s="9"/>
      <c r="CE487" s="9"/>
      <c r="CF487" s="9"/>
    </row>
    <row r="488" spans="1:84" x14ac:dyDescent="0.3">
      <c r="A488" s="7" t="s">
        <v>333</v>
      </c>
      <c r="B488" s="8">
        <v>29320</v>
      </c>
      <c r="C488" s="9" t="s">
        <v>1048</v>
      </c>
      <c r="D488" s="9" t="s">
        <v>5144</v>
      </c>
      <c r="E488" s="9" t="s">
        <v>5108</v>
      </c>
      <c r="F488" s="9" t="s">
        <v>5108</v>
      </c>
      <c r="G488" s="9" t="s">
        <v>5108</v>
      </c>
      <c r="H488" s="9" t="s">
        <v>5108</v>
      </c>
      <c r="I488" s="9" t="s">
        <v>5108</v>
      </c>
      <c r="J488" s="9" t="s">
        <v>5108</v>
      </c>
      <c r="K488" s="9" t="s">
        <v>5108</v>
      </c>
      <c r="L488" s="9" t="s">
        <v>5108</v>
      </c>
      <c r="M488" s="9" t="s">
        <v>5108</v>
      </c>
      <c r="N488" s="9" t="s">
        <v>5108</v>
      </c>
      <c r="O488" s="9" t="s">
        <v>5108</v>
      </c>
      <c r="P488" s="9" t="s">
        <v>5108</v>
      </c>
      <c r="Q488" s="9" t="s">
        <v>5099</v>
      </c>
      <c r="R488" s="9" t="s">
        <v>5099</v>
      </c>
      <c r="S488" s="9" t="s">
        <v>5099</v>
      </c>
      <c r="T488" s="9" t="s">
        <v>5099</v>
      </c>
      <c r="U488" s="9" t="s">
        <v>5099</v>
      </c>
      <c r="V488" s="9" t="s">
        <v>5099</v>
      </c>
      <c r="W488" s="9" t="s">
        <v>5099</v>
      </c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  <c r="AO488" s="9"/>
      <c r="AP488" s="9"/>
      <c r="AQ488" s="9"/>
      <c r="AR488" s="9"/>
      <c r="AS488" s="9"/>
      <c r="AT488" s="9"/>
      <c r="AU488" s="9"/>
      <c r="AV488" s="9"/>
      <c r="AW488" s="9"/>
      <c r="AX488" s="9"/>
      <c r="AY488" s="9"/>
      <c r="AZ488" s="9"/>
      <c r="BA488" s="9"/>
      <c r="BB488" s="9"/>
      <c r="BC488" s="9"/>
      <c r="BD488" s="9"/>
      <c r="BE488" s="9"/>
      <c r="BF488" s="9"/>
      <c r="BG488" s="9"/>
      <c r="BH488" s="9"/>
      <c r="BI488" s="9"/>
      <c r="BJ488" s="9"/>
      <c r="BK488" s="9"/>
      <c r="BL488" s="9"/>
      <c r="BM488" s="9"/>
      <c r="BN488" s="9"/>
      <c r="BO488" s="9"/>
      <c r="BP488" s="9"/>
      <c r="BQ488" s="9"/>
      <c r="BR488" s="9"/>
      <c r="BS488" s="9"/>
      <c r="BT488" s="9"/>
      <c r="BU488" s="9"/>
      <c r="BV488" s="9"/>
      <c r="BW488" s="9"/>
      <c r="BX488" s="9"/>
      <c r="BY488" s="9"/>
      <c r="BZ488" s="9"/>
      <c r="CA488" s="9"/>
      <c r="CB488" s="9"/>
      <c r="CC488" s="9"/>
      <c r="CD488" s="9"/>
      <c r="CE488" s="9"/>
      <c r="CF488" s="9"/>
    </row>
    <row r="489" spans="1:84" x14ac:dyDescent="0.3">
      <c r="A489" s="7" t="s">
        <v>5424</v>
      </c>
      <c r="B489" s="8">
        <v>60918</v>
      </c>
      <c r="C489" s="9" t="s">
        <v>5153</v>
      </c>
      <c r="D489" s="9" t="s">
        <v>5108</v>
      </c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  <c r="AO489" s="9"/>
      <c r="AP489" s="9"/>
      <c r="AQ489" s="9"/>
      <c r="AR489" s="9"/>
      <c r="AS489" s="9"/>
      <c r="AT489" s="9"/>
      <c r="AU489" s="9"/>
      <c r="AV489" s="9"/>
      <c r="AW489" s="9"/>
      <c r="AX489" s="9"/>
      <c r="AY489" s="9"/>
      <c r="AZ489" s="9"/>
      <c r="BA489" s="9"/>
      <c r="BB489" s="9"/>
      <c r="BC489" s="9"/>
      <c r="BD489" s="9"/>
      <c r="BE489" s="9"/>
      <c r="BF489" s="9"/>
      <c r="BG489" s="9"/>
      <c r="BH489" s="9"/>
      <c r="BI489" s="9"/>
      <c r="BJ489" s="9"/>
      <c r="BK489" s="9"/>
      <c r="BL489" s="9"/>
      <c r="BM489" s="9"/>
      <c r="BN489" s="9"/>
      <c r="BO489" s="9"/>
      <c r="BP489" s="9"/>
      <c r="BQ489" s="9"/>
      <c r="BR489" s="9"/>
      <c r="BS489" s="9"/>
      <c r="BT489" s="9"/>
      <c r="BU489" s="9"/>
      <c r="BV489" s="9"/>
      <c r="BW489" s="9"/>
      <c r="BX489" s="9"/>
      <c r="BY489" s="9"/>
      <c r="BZ489" s="9"/>
      <c r="CA489" s="9"/>
      <c r="CB489" s="9"/>
      <c r="CC489" s="9"/>
      <c r="CD489" s="9"/>
      <c r="CE489" s="9"/>
      <c r="CF489" s="9"/>
    </row>
    <row r="490" spans="1:84" x14ac:dyDescent="0.3">
      <c r="A490" s="7" t="s">
        <v>334</v>
      </c>
      <c r="B490" s="8">
        <v>31277</v>
      </c>
      <c r="C490" s="9" t="s">
        <v>5103</v>
      </c>
      <c r="D490" s="9" t="s">
        <v>5159</v>
      </c>
      <c r="E490" s="9" t="s">
        <v>5159</v>
      </c>
      <c r="F490" s="9" t="s">
        <v>5159</v>
      </c>
      <c r="G490" s="9" t="s">
        <v>5159</v>
      </c>
      <c r="H490" s="9" t="s">
        <v>5159</v>
      </c>
      <c r="I490" s="9" t="s">
        <v>5159</v>
      </c>
      <c r="J490" s="9" t="s">
        <v>5159</v>
      </c>
      <c r="K490" s="9" t="s">
        <v>5159</v>
      </c>
      <c r="L490" s="9" t="s">
        <v>5159</v>
      </c>
      <c r="M490" s="9" t="s">
        <v>5159</v>
      </c>
      <c r="N490" s="9" t="s">
        <v>5159</v>
      </c>
      <c r="O490" s="9" t="s">
        <v>5159</v>
      </c>
      <c r="P490" s="9" t="s">
        <v>5159</v>
      </c>
      <c r="Q490" s="9" t="s">
        <v>5159</v>
      </c>
      <c r="R490" s="9" t="s">
        <v>5159</v>
      </c>
      <c r="S490" s="9" t="s">
        <v>5159</v>
      </c>
      <c r="T490" s="9" t="s">
        <v>5159</v>
      </c>
      <c r="U490" s="9" t="s">
        <v>5159</v>
      </c>
      <c r="V490" s="9" t="s">
        <v>5159</v>
      </c>
      <c r="W490" s="9" t="s">
        <v>5159</v>
      </c>
      <c r="X490" s="9" t="s">
        <v>5159</v>
      </c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  <c r="AO490" s="9"/>
      <c r="AP490" s="9"/>
      <c r="AQ490" s="9"/>
      <c r="AR490" s="9"/>
      <c r="AS490" s="9"/>
      <c r="AT490" s="9"/>
      <c r="AU490" s="9"/>
      <c r="AV490" s="9"/>
      <c r="AW490" s="9"/>
      <c r="AX490" s="9"/>
      <c r="AY490" s="9"/>
      <c r="AZ490" s="9"/>
      <c r="BA490" s="9"/>
      <c r="BB490" s="9"/>
      <c r="BC490" s="9"/>
      <c r="BD490" s="9"/>
      <c r="BE490" s="9"/>
      <c r="BF490" s="9"/>
      <c r="BG490" s="9"/>
      <c r="BH490" s="9"/>
      <c r="BI490" s="9"/>
      <c r="BJ490" s="9"/>
      <c r="BK490" s="9"/>
      <c r="BL490" s="9"/>
      <c r="BM490" s="9"/>
      <c r="BN490" s="9"/>
      <c r="BO490" s="9"/>
      <c r="BP490" s="9"/>
      <c r="BQ490" s="9"/>
      <c r="BR490" s="9"/>
      <c r="BS490" s="9"/>
      <c r="BT490" s="9"/>
      <c r="BU490" s="9"/>
      <c r="BV490" s="9"/>
      <c r="BW490" s="9"/>
      <c r="BX490" s="9"/>
      <c r="BY490" s="9"/>
      <c r="BZ490" s="9"/>
      <c r="CA490" s="9"/>
      <c r="CB490" s="9"/>
      <c r="CC490" s="9"/>
      <c r="CD490" s="9"/>
      <c r="CE490" s="9"/>
      <c r="CF490" s="9"/>
    </row>
    <row r="491" spans="1:84" x14ac:dyDescent="0.3">
      <c r="A491" s="7" t="s">
        <v>5425</v>
      </c>
      <c r="B491" s="8">
        <v>80819</v>
      </c>
      <c r="C491" s="9" t="s">
        <v>1048</v>
      </c>
      <c r="D491" s="9" t="s">
        <v>5108</v>
      </c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  <c r="AO491" s="9"/>
      <c r="AP491" s="9"/>
      <c r="AQ491" s="9"/>
      <c r="AR491" s="9"/>
      <c r="AS491" s="9"/>
      <c r="AT491" s="9"/>
      <c r="AU491" s="9"/>
      <c r="AV491" s="9"/>
      <c r="AW491" s="9"/>
      <c r="AX491" s="9"/>
      <c r="AY491" s="9"/>
      <c r="AZ491" s="9"/>
      <c r="BA491" s="9"/>
      <c r="BB491" s="9"/>
      <c r="BC491" s="9"/>
      <c r="BD491" s="9"/>
      <c r="BE491" s="9"/>
      <c r="BF491" s="9"/>
      <c r="BG491" s="9"/>
      <c r="BH491" s="9"/>
      <c r="BI491" s="9"/>
      <c r="BJ491" s="9"/>
      <c r="BK491" s="9"/>
      <c r="BL491" s="9"/>
      <c r="BM491" s="9"/>
      <c r="BN491" s="9"/>
      <c r="BO491" s="9"/>
      <c r="BP491" s="9"/>
      <c r="BQ491" s="9"/>
      <c r="BR491" s="9"/>
      <c r="BS491" s="9"/>
      <c r="BT491" s="9"/>
      <c r="BU491" s="9"/>
      <c r="BV491" s="9"/>
      <c r="BW491" s="9"/>
      <c r="BX491" s="9"/>
      <c r="BY491" s="9"/>
      <c r="BZ491" s="9"/>
      <c r="CA491" s="9"/>
      <c r="CB491" s="9"/>
      <c r="CC491" s="9"/>
      <c r="CD491" s="9"/>
      <c r="CE491" s="9"/>
      <c r="CF491" s="9"/>
    </row>
    <row r="492" spans="1:84" x14ac:dyDescent="0.3">
      <c r="A492" s="7" t="s">
        <v>5426</v>
      </c>
      <c r="B492" s="8">
        <v>35492</v>
      </c>
      <c r="C492" s="9" t="s">
        <v>1048</v>
      </c>
      <c r="D492" s="9" t="s">
        <v>5108</v>
      </c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  <c r="AO492" s="9"/>
      <c r="AP492" s="9"/>
      <c r="AQ492" s="9"/>
      <c r="AR492" s="9"/>
      <c r="AS492" s="9"/>
      <c r="AT492" s="9"/>
      <c r="AU492" s="9"/>
      <c r="AV492" s="9"/>
      <c r="AW492" s="9"/>
      <c r="AX492" s="9"/>
      <c r="AY492" s="9"/>
      <c r="AZ492" s="9"/>
      <c r="BA492" s="9"/>
      <c r="BB492" s="9"/>
      <c r="BC492" s="9"/>
      <c r="BD492" s="9"/>
      <c r="BE492" s="9"/>
      <c r="BF492" s="9"/>
      <c r="BG492" s="9"/>
      <c r="BH492" s="9"/>
      <c r="BI492" s="9"/>
      <c r="BJ492" s="9"/>
      <c r="BK492" s="9"/>
      <c r="BL492" s="9"/>
      <c r="BM492" s="9"/>
      <c r="BN492" s="9"/>
      <c r="BO492" s="9"/>
      <c r="BP492" s="9"/>
      <c r="BQ492" s="9"/>
      <c r="BR492" s="9"/>
      <c r="BS492" s="9"/>
      <c r="BT492" s="9"/>
      <c r="BU492" s="9"/>
      <c r="BV492" s="9"/>
      <c r="BW492" s="9"/>
      <c r="BX492" s="9"/>
      <c r="BY492" s="9"/>
      <c r="BZ492" s="9"/>
      <c r="CA492" s="9"/>
      <c r="CB492" s="9"/>
      <c r="CC492" s="9"/>
      <c r="CD492" s="9"/>
      <c r="CE492" s="9"/>
      <c r="CF492" s="9"/>
    </row>
    <row r="493" spans="1:84" x14ac:dyDescent="0.3">
      <c r="A493" s="7" t="s">
        <v>5427</v>
      </c>
      <c r="B493" s="8">
        <v>32043</v>
      </c>
      <c r="C493" s="9" t="s">
        <v>5124</v>
      </c>
      <c r="D493" s="9" t="s">
        <v>5099</v>
      </c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  <c r="AO493" s="9"/>
      <c r="AP493" s="9"/>
      <c r="AQ493" s="9"/>
      <c r="AR493" s="9"/>
      <c r="AS493" s="9"/>
      <c r="AT493" s="9"/>
      <c r="AU493" s="9"/>
      <c r="AV493" s="9"/>
      <c r="AW493" s="9"/>
      <c r="AX493" s="9"/>
      <c r="AY493" s="9"/>
      <c r="AZ493" s="9"/>
      <c r="BA493" s="9"/>
      <c r="BB493" s="9"/>
      <c r="BC493" s="9"/>
      <c r="BD493" s="9"/>
      <c r="BE493" s="9"/>
      <c r="BF493" s="9"/>
      <c r="BG493" s="9"/>
      <c r="BH493" s="9"/>
      <c r="BI493" s="9"/>
      <c r="BJ493" s="9"/>
      <c r="BK493" s="9"/>
      <c r="BL493" s="9"/>
      <c r="BM493" s="9"/>
      <c r="BN493" s="9"/>
      <c r="BO493" s="9"/>
      <c r="BP493" s="9"/>
      <c r="BQ493" s="9"/>
      <c r="BR493" s="9"/>
      <c r="BS493" s="9"/>
      <c r="BT493" s="9"/>
      <c r="BU493" s="9"/>
      <c r="BV493" s="9"/>
      <c r="BW493" s="9"/>
      <c r="BX493" s="9"/>
      <c r="BY493" s="9"/>
      <c r="BZ493" s="9"/>
      <c r="CA493" s="9"/>
      <c r="CB493" s="9"/>
      <c r="CC493" s="9"/>
      <c r="CD493" s="9"/>
      <c r="CE493" s="9"/>
      <c r="CF493" s="9"/>
    </row>
    <row r="494" spans="1:84" x14ac:dyDescent="0.3">
      <c r="A494" s="7" t="s">
        <v>335</v>
      </c>
      <c r="B494" s="8">
        <v>75527</v>
      </c>
      <c r="C494" s="9" t="s">
        <v>5098</v>
      </c>
      <c r="D494" s="9" t="s">
        <v>5099</v>
      </c>
      <c r="E494" s="9" t="s">
        <v>5099</v>
      </c>
      <c r="F494" s="9" t="s">
        <v>5099</v>
      </c>
      <c r="G494" s="9" t="s">
        <v>5099</v>
      </c>
      <c r="H494" s="9" t="s">
        <v>5099</v>
      </c>
      <c r="I494" s="9" t="s">
        <v>5099</v>
      </c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  <c r="AO494" s="9"/>
      <c r="AP494" s="9"/>
      <c r="AQ494" s="9"/>
      <c r="AR494" s="9"/>
      <c r="AS494" s="9"/>
      <c r="AT494" s="9"/>
      <c r="AU494" s="9"/>
      <c r="AV494" s="9"/>
      <c r="AW494" s="9"/>
      <c r="AX494" s="9"/>
      <c r="AY494" s="9"/>
      <c r="AZ494" s="9"/>
      <c r="BA494" s="9"/>
      <c r="BB494" s="9"/>
      <c r="BC494" s="9"/>
      <c r="BD494" s="9"/>
      <c r="BE494" s="9"/>
      <c r="BF494" s="9"/>
      <c r="BG494" s="9"/>
      <c r="BH494" s="9"/>
      <c r="BI494" s="9"/>
      <c r="BJ494" s="9"/>
      <c r="BK494" s="9"/>
      <c r="BL494" s="9"/>
      <c r="BM494" s="9"/>
      <c r="BN494" s="9"/>
      <c r="BO494" s="9"/>
      <c r="BP494" s="9"/>
      <c r="BQ494" s="9"/>
      <c r="BR494" s="9"/>
      <c r="BS494" s="9"/>
      <c r="BT494" s="9"/>
      <c r="BU494" s="9"/>
      <c r="BV494" s="9"/>
      <c r="BW494" s="9"/>
      <c r="BX494" s="9"/>
      <c r="BY494" s="9"/>
      <c r="BZ494" s="9"/>
      <c r="CA494" s="9"/>
      <c r="CB494" s="9"/>
      <c r="CC494" s="9"/>
      <c r="CD494" s="9"/>
      <c r="CE494" s="9"/>
      <c r="CF494" s="9"/>
    </row>
    <row r="495" spans="1:84" x14ac:dyDescent="0.3">
      <c r="A495" s="7" t="s">
        <v>5428</v>
      </c>
      <c r="B495" s="8">
        <v>29692</v>
      </c>
      <c r="C495" s="9" t="s">
        <v>5109</v>
      </c>
      <c r="D495" s="9" t="s">
        <v>5099</v>
      </c>
      <c r="E495" s="9"/>
      <c r="F495" s="9"/>
      <c r="G495" s="9"/>
      <c r="H495" s="9"/>
      <c r="I495" s="9"/>
      <c r="J495" s="9" t="s">
        <v>5099</v>
      </c>
      <c r="K495" s="9" t="s">
        <v>5099</v>
      </c>
      <c r="L495" s="9" t="s">
        <v>5099</v>
      </c>
      <c r="M495" s="9" t="s">
        <v>5099</v>
      </c>
      <c r="N495" s="9" t="s">
        <v>5099</v>
      </c>
      <c r="O495" s="9" t="s">
        <v>5099</v>
      </c>
      <c r="P495" s="9" t="s">
        <v>5099</v>
      </c>
      <c r="Q495" s="9" t="s">
        <v>5099</v>
      </c>
      <c r="R495" s="9" t="s">
        <v>5099</v>
      </c>
      <c r="S495" s="9" t="s">
        <v>5099</v>
      </c>
      <c r="T495" s="9" t="s">
        <v>5099</v>
      </c>
      <c r="U495" s="9" t="s">
        <v>5099</v>
      </c>
      <c r="V495" s="9" t="s">
        <v>5099</v>
      </c>
      <c r="W495" s="9" t="s">
        <v>5099</v>
      </c>
      <c r="X495" s="9" t="s">
        <v>5099</v>
      </c>
      <c r="Y495" s="9"/>
      <c r="Z495" s="9"/>
      <c r="AA495" s="9"/>
      <c r="AB495" s="9"/>
      <c r="AC495" s="9"/>
      <c r="AD495" s="9" t="s">
        <v>5099</v>
      </c>
      <c r="AE495" s="9" t="s">
        <v>5099</v>
      </c>
      <c r="AF495" s="9" t="s">
        <v>5099</v>
      </c>
      <c r="AG495" s="9" t="s">
        <v>5099</v>
      </c>
      <c r="AH495" s="9" t="s">
        <v>5099</v>
      </c>
      <c r="AI495" s="9" t="s">
        <v>5099</v>
      </c>
      <c r="AJ495" s="9" t="s">
        <v>5099</v>
      </c>
      <c r="AK495" s="9" t="s">
        <v>5099</v>
      </c>
      <c r="AL495" s="9" t="s">
        <v>5099</v>
      </c>
      <c r="AM495" s="9" t="s">
        <v>5099</v>
      </c>
      <c r="AN495" s="9" t="s">
        <v>5099</v>
      </c>
      <c r="AO495" s="9" t="s">
        <v>5099</v>
      </c>
      <c r="AP495" s="9" t="s">
        <v>5099</v>
      </c>
      <c r="AQ495" s="9" t="s">
        <v>5099</v>
      </c>
      <c r="AR495" s="9" t="s">
        <v>5099</v>
      </c>
      <c r="AS495" s="9"/>
      <c r="AT495" s="9"/>
      <c r="AU495" s="9"/>
      <c r="AV495" s="9"/>
      <c r="AW495" s="9"/>
      <c r="AX495" s="9" t="s">
        <v>5099</v>
      </c>
      <c r="AY495" s="9"/>
      <c r="AZ495" s="9"/>
      <c r="BA495" s="9"/>
      <c r="BB495" s="9"/>
      <c r="BC495" s="9"/>
      <c r="BD495" s="9"/>
      <c r="BE495" s="9"/>
      <c r="BF495" s="9"/>
      <c r="BG495" s="9"/>
      <c r="BH495" s="9"/>
      <c r="BI495" s="9"/>
      <c r="BJ495" s="9"/>
      <c r="BK495" s="9"/>
      <c r="BL495" s="9"/>
      <c r="BM495" s="9"/>
      <c r="BN495" s="9"/>
      <c r="BO495" s="9"/>
      <c r="BP495" s="9"/>
      <c r="BQ495" s="9"/>
      <c r="BR495" s="9"/>
      <c r="BS495" s="9"/>
      <c r="BT495" s="9"/>
      <c r="BU495" s="9"/>
      <c r="BV495" s="9"/>
      <c r="BW495" s="9"/>
      <c r="BX495" s="9"/>
      <c r="BY495" s="9"/>
      <c r="BZ495" s="9"/>
      <c r="CA495" s="9"/>
      <c r="CB495" s="9"/>
      <c r="CC495" s="9"/>
      <c r="CD495" s="9"/>
      <c r="CE495" s="9"/>
      <c r="CF495" s="9"/>
    </row>
    <row r="496" spans="1:84" x14ac:dyDescent="0.3">
      <c r="A496" s="7" t="s">
        <v>336</v>
      </c>
      <c r="B496" s="8">
        <v>59376</v>
      </c>
      <c r="C496" s="9" t="s">
        <v>5098</v>
      </c>
      <c r="D496" s="9" t="s">
        <v>5099</v>
      </c>
      <c r="E496" s="9" t="s">
        <v>5099</v>
      </c>
      <c r="F496" s="9" t="s">
        <v>5099</v>
      </c>
      <c r="G496" s="9" t="s">
        <v>5099</v>
      </c>
      <c r="H496" s="9" t="s">
        <v>5099</v>
      </c>
      <c r="I496" s="9" t="s">
        <v>5099</v>
      </c>
      <c r="J496" s="9" t="s">
        <v>5099</v>
      </c>
      <c r="K496" s="9" t="s">
        <v>5099</v>
      </c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  <c r="AO496" s="9"/>
      <c r="AP496" s="9"/>
      <c r="AQ496" s="9"/>
      <c r="AR496" s="9"/>
      <c r="AS496" s="9"/>
      <c r="AT496" s="9"/>
      <c r="AU496" s="9"/>
      <c r="AV496" s="9"/>
      <c r="AW496" s="9"/>
      <c r="AX496" s="9"/>
      <c r="AY496" s="9"/>
      <c r="AZ496" s="9"/>
      <c r="BA496" s="9"/>
      <c r="BB496" s="9"/>
      <c r="BC496" s="9"/>
      <c r="BD496" s="9"/>
      <c r="BE496" s="9"/>
      <c r="BF496" s="9"/>
      <c r="BG496" s="9"/>
      <c r="BH496" s="9"/>
      <c r="BI496" s="9"/>
      <c r="BJ496" s="9"/>
      <c r="BK496" s="9"/>
      <c r="BL496" s="9"/>
      <c r="BM496" s="9"/>
      <c r="BN496" s="9"/>
      <c r="BO496" s="9"/>
      <c r="BP496" s="9"/>
      <c r="BQ496" s="9"/>
      <c r="BR496" s="9"/>
      <c r="BS496" s="9"/>
      <c r="BT496" s="9"/>
      <c r="BU496" s="9"/>
      <c r="BV496" s="9"/>
      <c r="BW496" s="9"/>
      <c r="BX496" s="9"/>
      <c r="BY496" s="9"/>
      <c r="BZ496" s="9"/>
      <c r="CA496" s="9"/>
      <c r="CB496" s="9"/>
      <c r="CC496" s="9"/>
      <c r="CD496" s="9"/>
      <c r="CE496" s="9"/>
      <c r="CF496" s="9"/>
    </row>
    <row r="497" spans="1:84" x14ac:dyDescent="0.3">
      <c r="A497" s="7" t="s">
        <v>337</v>
      </c>
      <c r="B497" s="8">
        <v>84280</v>
      </c>
      <c r="C497" s="9" t="s">
        <v>1048</v>
      </c>
      <c r="D497" s="9" t="s">
        <v>5138</v>
      </c>
      <c r="E497" s="9" t="s">
        <v>5108</v>
      </c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  <c r="AO497" s="9"/>
      <c r="AP497" s="9"/>
      <c r="AQ497" s="9"/>
      <c r="AR497" s="9"/>
      <c r="AS497" s="9"/>
      <c r="AT497" s="9"/>
      <c r="AU497" s="9"/>
      <c r="AV497" s="9"/>
      <c r="AW497" s="9"/>
      <c r="AX497" s="9"/>
      <c r="AY497" s="9"/>
      <c r="AZ497" s="9"/>
      <c r="BA497" s="9"/>
      <c r="BB497" s="9"/>
      <c r="BC497" s="9"/>
      <c r="BD497" s="9"/>
      <c r="BE497" s="9"/>
      <c r="BF497" s="9"/>
      <c r="BG497" s="9"/>
      <c r="BH497" s="9"/>
      <c r="BI497" s="9"/>
      <c r="BJ497" s="9"/>
      <c r="BK497" s="9"/>
      <c r="BL497" s="9"/>
      <c r="BM497" s="9"/>
      <c r="BN497" s="9"/>
      <c r="BO497" s="9"/>
      <c r="BP497" s="9"/>
      <c r="BQ497" s="9"/>
      <c r="BR497" s="9"/>
      <c r="BS497" s="9"/>
      <c r="BT497" s="9"/>
      <c r="BU497" s="9"/>
      <c r="BV497" s="9"/>
      <c r="BW497" s="9"/>
      <c r="BX497" s="9"/>
      <c r="BY497" s="9"/>
      <c r="BZ497" s="9"/>
      <c r="CA497" s="9"/>
      <c r="CB497" s="9"/>
      <c r="CC497" s="9"/>
      <c r="CD497" s="9"/>
      <c r="CE497" s="9"/>
      <c r="CF497" s="9"/>
    </row>
    <row r="498" spans="1:84" x14ac:dyDescent="0.3">
      <c r="A498" s="7" t="s">
        <v>5429</v>
      </c>
      <c r="B498" s="8">
        <v>28184</v>
      </c>
      <c r="C498" s="9" t="s">
        <v>5103</v>
      </c>
      <c r="D498" s="9" t="s">
        <v>5207</v>
      </c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  <c r="AO498" s="9"/>
      <c r="AP498" s="9"/>
      <c r="AQ498" s="9"/>
      <c r="AR498" s="9"/>
      <c r="AS498" s="9"/>
      <c r="AT498" s="9"/>
      <c r="AU498" s="9"/>
      <c r="AV498" s="9"/>
      <c r="AW498" s="9"/>
      <c r="AX498" s="9"/>
      <c r="AY498" s="9"/>
      <c r="AZ498" s="9"/>
      <c r="BA498" s="9"/>
      <c r="BB498" s="9"/>
      <c r="BC498" s="9"/>
      <c r="BD498" s="9"/>
      <c r="BE498" s="9"/>
      <c r="BF498" s="9"/>
      <c r="BG498" s="9"/>
      <c r="BH498" s="9"/>
      <c r="BI498" s="9"/>
      <c r="BJ498" s="9"/>
      <c r="BK498" s="9"/>
      <c r="BL498" s="9"/>
      <c r="BM498" s="9"/>
      <c r="BN498" s="9"/>
      <c r="BO498" s="9"/>
      <c r="BP498" s="9"/>
      <c r="BQ498" s="9"/>
      <c r="BR498" s="9"/>
      <c r="BS498" s="9"/>
      <c r="BT498" s="9"/>
      <c r="BU498" s="9"/>
      <c r="BV498" s="9"/>
      <c r="BW498" s="9"/>
      <c r="BX498" s="9"/>
      <c r="BY498" s="9"/>
      <c r="BZ498" s="9"/>
      <c r="CA498" s="9"/>
      <c r="CB498" s="9"/>
      <c r="CC498" s="9"/>
      <c r="CD498" s="9"/>
      <c r="CE498" s="9"/>
      <c r="CF498" s="9"/>
    </row>
    <row r="499" spans="1:84" x14ac:dyDescent="0.3">
      <c r="A499" s="7" t="s">
        <v>5430</v>
      </c>
      <c r="B499" s="8">
        <v>58251</v>
      </c>
      <c r="C499" s="9" t="s">
        <v>5109</v>
      </c>
      <c r="D499" s="9" t="s">
        <v>5108</v>
      </c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  <c r="AO499" s="9"/>
      <c r="AP499" s="9"/>
      <c r="AQ499" s="9"/>
      <c r="AR499" s="9"/>
      <c r="AS499" s="9"/>
      <c r="AT499" s="9"/>
      <c r="AU499" s="9"/>
      <c r="AV499" s="9"/>
      <c r="AW499" s="9"/>
      <c r="AX499" s="9"/>
      <c r="AY499" s="9"/>
      <c r="AZ499" s="9"/>
      <c r="BA499" s="9"/>
      <c r="BB499" s="9"/>
      <c r="BC499" s="9"/>
      <c r="BD499" s="9"/>
      <c r="BE499" s="9"/>
      <c r="BF499" s="9"/>
      <c r="BG499" s="9"/>
      <c r="BH499" s="9"/>
      <c r="BI499" s="9"/>
      <c r="BJ499" s="9"/>
      <c r="BK499" s="9"/>
      <c r="BL499" s="9"/>
      <c r="BM499" s="9"/>
      <c r="BN499" s="9"/>
      <c r="BO499" s="9"/>
      <c r="BP499" s="9"/>
      <c r="BQ499" s="9"/>
      <c r="BR499" s="9"/>
      <c r="BS499" s="9"/>
      <c r="BT499" s="9"/>
      <c r="BU499" s="9"/>
      <c r="BV499" s="9"/>
      <c r="BW499" s="9"/>
      <c r="BX499" s="9"/>
      <c r="BY499" s="9"/>
      <c r="BZ499" s="9"/>
      <c r="CA499" s="9"/>
      <c r="CB499" s="9"/>
      <c r="CC499" s="9"/>
      <c r="CD499" s="9"/>
      <c r="CE499" s="9"/>
      <c r="CF499" s="9"/>
    </row>
    <row r="500" spans="1:84" x14ac:dyDescent="0.3">
      <c r="A500" s="7" t="s">
        <v>338</v>
      </c>
      <c r="B500" s="8">
        <v>40306</v>
      </c>
      <c r="C500" s="9" t="s">
        <v>1048</v>
      </c>
      <c r="D500" s="9" t="s">
        <v>5101</v>
      </c>
      <c r="E500" s="9" t="s">
        <v>5104</v>
      </c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  <c r="X500" s="9"/>
      <c r="Y500" s="9" t="s">
        <v>5113</v>
      </c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  <c r="AO500" s="9"/>
      <c r="AP500" s="9"/>
      <c r="AQ500" s="9"/>
      <c r="AR500" s="9"/>
      <c r="AS500" s="9"/>
      <c r="AT500" s="9"/>
      <c r="AU500" s="9"/>
      <c r="AV500" s="9"/>
      <c r="AW500" s="9"/>
      <c r="AX500" s="9"/>
      <c r="AY500" s="9"/>
      <c r="AZ500" s="9"/>
      <c r="BA500" s="9"/>
      <c r="BB500" s="9"/>
      <c r="BC500" s="9"/>
      <c r="BD500" s="9"/>
      <c r="BE500" s="9"/>
      <c r="BF500" s="9"/>
      <c r="BG500" s="9"/>
      <c r="BH500" s="9"/>
      <c r="BI500" s="9"/>
      <c r="BJ500" s="9"/>
      <c r="BK500" s="9"/>
      <c r="BL500" s="9"/>
      <c r="BM500" s="9"/>
      <c r="BN500" s="9"/>
      <c r="BO500" s="9"/>
      <c r="BP500" s="9"/>
      <c r="BQ500" s="9"/>
      <c r="BR500" s="9"/>
      <c r="BS500" s="9"/>
      <c r="BT500" s="9"/>
      <c r="BU500" s="9"/>
      <c r="BV500" s="9"/>
      <c r="BW500" s="9"/>
      <c r="BX500" s="9"/>
      <c r="BY500" s="9"/>
      <c r="BZ500" s="9"/>
      <c r="CA500" s="9"/>
      <c r="CB500" s="9"/>
      <c r="CC500" s="9"/>
      <c r="CD500" s="9"/>
      <c r="CE500" s="9"/>
      <c r="CF500" s="9"/>
    </row>
    <row r="501" spans="1:84" x14ac:dyDescent="0.3">
      <c r="A501" s="7" t="s">
        <v>339</v>
      </c>
      <c r="B501" s="8">
        <v>30655</v>
      </c>
      <c r="C501" s="9" t="s">
        <v>1048</v>
      </c>
      <c r="D501" s="9" t="s">
        <v>5108</v>
      </c>
      <c r="E501" s="9" t="s">
        <v>5108</v>
      </c>
      <c r="F501" s="9" t="s">
        <v>5108</v>
      </c>
      <c r="G501" s="9" t="s">
        <v>5108</v>
      </c>
      <c r="H501" s="9" t="s">
        <v>5108</v>
      </c>
      <c r="I501" s="9" t="s">
        <v>5108</v>
      </c>
      <c r="J501" s="9" t="s">
        <v>5108</v>
      </c>
      <c r="K501" s="9" t="s">
        <v>5108</v>
      </c>
      <c r="L501" s="9" t="s">
        <v>5108</v>
      </c>
      <c r="M501" s="9" t="s">
        <v>5108</v>
      </c>
      <c r="N501" s="9" t="s">
        <v>5108</v>
      </c>
      <c r="O501" s="9"/>
      <c r="P501" s="9" t="s">
        <v>5108</v>
      </c>
      <c r="Q501" s="9"/>
      <c r="R501" s="9"/>
      <c r="S501" s="9"/>
      <c r="T501" s="9"/>
      <c r="U501" s="9"/>
      <c r="V501" s="9"/>
      <c r="W501" s="9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  <c r="AO501" s="9"/>
      <c r="AP501" s="9"/>
      <c r="AQ501" s="9"/>
      <c r="AR501" s="9"/>
      <c r="AS501" s="9"/>
      <c r="AT501" s="9"/>
      <c r="AU501" s="9"/>
      <c r="AV501" s="9"/>
      <c r="AW501" s="9"/>
      <c r="AX501" s="9"/>
      <c r="AY501" s="9"/>
      <c r="AZ501" s="9"/>
      <c r="BA501" s="9"/>
      <c r="BB501" s="9"/>
      <c r="BC501" s="9"/>
      <c r="BD501" s="9"/>
      <c r="BE501" s="9"/>
      <c r="BF501" s="9"/>
      <c r="BG501" s="9"/>
      <c r="BH501" s="9"/>
      <c r="BI501" s="9"/>
      <c r="BJ501" s="9"/>
      <c r="BK501" s="9"/>
      <c r="BL501" s="9"/>
      <c r="BM501" s="9"/>
      <c r="BN501" s="9"/>
      <c r="BO501" s="9"/>
      <c r="BP501" s="9"/>
      <c r="BQ501" s="9"/>
      <c r="BR501" s="9"/>
      <c r="BS501" s="9"/>
      <c r="BT501" s="9"/>
      <c r="BU501" s="9"/>
      <c r="BV501" s="9"/>
      <c r="BW501" s="9"/>
      <c r="BX501" s="9"/>
      <c r="BY501" s="9"/>
      <c r="BZ501" s="9"/>
      <c r="CA501" s="9"/>
      <c r="CB501" s="9"/>
      <c r="CC501" s="9"/>
      <c r="CD501" s="9"/>
      <c r="CE501" s="9"/>
      <c r="CF501" s="9"/>
    </row>
    <row r="502" spans="1:84" x14ac:dyDescent="0.3">
      <c r="A502" s="7" t="s">
        <v>340</v>
      </c>
      <c r="B502" s="8">
        <v>81247</v>
      </c>
      <c r="C502" s="9" t="s">
        <v>1048</v>
      </c>
      <c r="D502" s="9" t="s">
        <v>5108</v>
      </c>
      <c r="E502" s="9" t="s">
        <v>5108</v>
      </c>
      <c r="F502" s="9" t="s">
        <v>5108</v>
      </c>
      <c r="G502" s="9" t="s">
        <v>5108</v>
      </c>
      <c r="H502" s="9" t="s">
        <v>5108</v>
      </c>
      <c r="I502" s="9" t="s">
        <v>5108</v>
      </c>
      <c r="J502" s="9" t="s">
        <v>5108</v>
      </c>
      <c r="K502" s="9" t="s">
        <v>5108</v>
      </c>
      <c r="L502" s="9" t="s">
        <v>5108</v>
      </c>
      <c r="M502" s="9" t="s">
        <v>5108</v>
      </c>
      <c r="N502" s="9" t="s">
        <v>5108</v>
      </c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  <c r="AO502" s="9"/>
      <c r="AP502" s="9"/>
      <c r="AQ502" s="9"/>
      <c r="AR502" s="9"/>
      <c r="AS502" s="9"/>
      <c r="AT502" s="9"/>
      <c r="AU502" s="9"/>
      <c r="AV502" s="9"/>
      <c r="AW502" s="9"/>
      <c r="AX502" s="9"/>
      <c r="AY502" s="9"/>
      <c r="AZ502" s="9"/>
      <c r="BA502" s="9"/>
      <c r="BB502" s="9"/>
      <c r="BC502" s="9"/>
      <c r="BD502" s="9"/>
      <c r="BE502" s="9"/>
      <c r="BF502" s="9"/>
      <c r="BG502" s="9"/>
      <c r="BH502" s="9"/>
      <c r="BI502" s="9"/>
      <c r="BJ502" s="9"/>
      <c r="BK502" s="9"/>
      <c r="BL502" s="9"/>
      <c r="BM502" s="9"/>
      <c r="BN502" s="9"/>
      <c r="BO502" s="9"/>
      <c r="BP502" s="9"/>
      <c r="BQ502" s="9"/>
      <c r="BR502" s="9"/>
      <c r="BS502" s="9"/>
      <c r="BT502" s="9"/>
      <c r="BU502" s="9"/>
      <c r="BV502" s="9"/>
      <c r="BW502" s="9"/>
      <c r="BX502" s="9"/>
      <c r="BY502" s="9"/>
      <c r="BZ502" s="9"/>
      <c r="CA502" s="9"/>
      <c r="CB502" s="9"/>
      <c r="CC502" s="9"/>
      <c r="CD502" s="9"/>
      <c r="CE502" s="9"/>
      <c r="CF502" s="9"/>
    </row>
    <row r="503" spans="1:84" x14ac:dyDescent="0.3">
      <c r="A503" s="7" t="s">
        <v>341</v>
      </c>
      <c r="B503" s="8">
        <v>29737</v>
      </c>
      <c r="C503" s="9" t="s">
        <v>1048</v>
      </c>
      <c r="D503" s="9" t="s">
        <v>5108</v>
      </c>
      <c r="E503" s="9" t="s">
        <v>5108</v>
      </c>
      <c r="F503" s="9" t="s">
        <v>5108</v>
      </c>
      <c r="G503" s="9" t="s">
        <v>5108</v>
      </c>
      <c r="H503" s="9" t="s">
        <v>5108</v>
      </c>
      <c r="I503" s="9" t="s">
        <v>5108</v>
      </c>
      <c r="J503" s="9" t="s">
        <v>5108</v>
      </c>
      <c r="K503" s="9" t="s">
        <v>5108</v>
      </c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  <c r="AO503" s="9"/>
      <c r="AP503" s="9"/>
      <c r="AQ503" s="9"/>
      <c r="AR503" s="9"/>
      <c r="AS503" s="9"/>
      <c r="AT503" s="9"/>
      <c r="AU503" s="9"/>
      <c r="AV503" s="9"/>
      <c r="AW503" s="9"/>
      <c r="AX503" s="9"/>
      <c r="AY503" s="9"/>
      <c r="AZ503" s="9"/>
      <c r="BA503" s="9"/>
      <c r="BB503" s="9"/>
      <c r="BC503" s="9"/>
      <c r="BD503" s="9"/>
      <c r="BE503" s="9"/>
      <c r="BF503" s="9"/>
      <c r="BG503" s="9"/>
      <c r="BH503" s="9"/>
      <c r="BI503" s="9"/>
      <c r="BJ503" s="9"/>
      <c r="BK503" s="9"/>
      <c r="BL503" s="9"/>
      <c r="BM503" s="9"/>
      <c r="BN503" s="9"/>
      <c r="BO503" s="9"/>
      <c r="BP503" s="9"/>
      <c r="BQ503" s="9"/>
      <c r="BR503" s="9"/>
      <c r="BS503" s="9"/>
      <c r="BT503" s="9"/>
      <c r="BU503" s="9"/>
      <c r="BV503" s="9"/>
      <c r="BW503" s="9"/>
      <c r="BX503" s="9"/>
      <c r="BY503" s="9"/>
      <c r="BZ503" s="9"/>
      <c r="CA503" s="9"/>
      <c r="CB503" s="9"/>
      <c r="CC503" s="9"/>
      <c r="CD503" s="9"/>
      <c r="CE503" s="9"/>
      <c r="CF503" s="9"/>
    </row>
    <row r="504" spans="1:84" x14ac:dyDescent="0.3">
      <c r="A504" s="7" t="s">
        <v>342</v>
      </c>
      <c r="B504" s="8">
        <v>77124</v>
      </c>
      <c r="C504" s="9" t="s">
        <v>5109</v>
      </c>
      <c r="D504" s="9" t="s">
        <v>5108</v>
      </c>
      <c r="E504" s="9" t="s">
        <v>5146</v>
      </c>
      <c r="F504" s="9" t="s">
        <v>5146</v>
      </c>
      <c r="G504" s="9" t="s">
        <v>5146</v>
      </c>
      <c r="H504" s="9" t="s">
        <v>5146</v>
      </c>
      <c r="I504" s="9" t="s">
        <v>5146</v>
      </c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  <c r="AO504" s="9"/>
      <c r="AP504" s="9"/>
      <c r="AQ504" s="9"/>
      <c r="AR504" s="9"/>
      <c r="AS504" s="9"/>
      <c r="AT504" s="9"/>
      <c r="AU504" s="9"/>
      <c r="AV504" s="9"/>
      <c r="AW504" s="9"/>
      <c r="AX504" s="9"/>
      <c r="AY504" s="9"/>
      <c r="AZ504" s="9"/>
      <c r="BA504" s="9"/>
      <c r="BB504" s="9"/>
      <c r="BC504" s="9"/>
      <c r="BD504" s="9"/>
      <c r="BE504" s="9"/>
      <c r="BF504" s="9"/>
      <c r="BG504" s="9"/>
      <c r="BH504" s="9"/>
      <c r="BI504" s="9"/>
      <c r="BJ504" s="9"/>
      <c r="BK504" s="9"/>
      <c r="BL504" s="9"/>
      <c r="BM504" s="9"/>
      <c r="BN504" s="9"/>
      <c r="BO504" s="9"/>
      <c r="BP504" s="9"/>
      <c r="BQ504" s="9"/>
      <c r="BR504" s="9"/>
      <c r="BS504" s="9"/>
      <c r="BT504" s="9"/>
      <c r="BU504" s="9"/>
      <c r="BV504" s="9"/>
      <c r="BW504" s="9"/>
      <c r="BX504" s="9"/>
      <c r="BY504" s="9"/>
      <c r="BZ504" s="9"/>
      <c r="CA504" s="9"/>
      <c r="CB504" s="9"/>
      <c r="CC504" s="9"/>
      <c r="CD504" s="9"/>
      <c r="CE504" s="9"/>
      <c r="CF504" s="9"/>
    </row>
    <row r="505" spans="1:84" x14ac:dyDescent="0.3">
      <c r="A505" s="7" t="s">
        <v>5431</v>
      </c>
      <c r="B505" s="8">
        <v>39819</v>
      </c>
      <c r="C505" s="9" t="s">
        <v>1048</v>
      </c>
      <c r="D505" s="9" t="s">
        <v>2239</v>
      </c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  <c r="AO505" s="9"/>
      <c r="AP505" s="9"/>
      <c r="AQ505" s="9"/>
      <c r="AR505" s="9"/>
      <c r="AS505" s="9"/>
      <c r="AT505" s="9"/>
      <c r="AU505" s="9"/>
      <c r="AV505" s="9"/>
      <c r="AW505" s="9"/>
      <c r="AX505" s="9"/>
      <c r="AY505" s="9"/>
      <c r="AZ505" s="9"/>
      <c r="BA505" s="9"/>
      <c r="BB505" s="9"/>
      <c r="BC505" s="9"/>
      <c r="BD505" s="9"/>
      <c r="BE505" s="9"/>
      <c r="BF505" s="9"/>
      <c r="BG505" s="9"/>
      <c r="BH505" s="9"/>
      <c r="BI505" s="9"/>
      <c r="BJ505" s="9"/>
      <c r="BK505" s="9"/>
      <c r="BL505" s="9"/>
      <c r="BM505" s="9"/>
      <c r="BN505" s="9"/>
      <c r="BO505" s="9"/>
      <c r="BP505" s="9"/>
      <c r="BQ505" s="9"/>
      <c r="BR505" s="9"/>
      <c r="BS505" s="9"/>
      <c r="BT505" s="9"/>
      <c r="BU505" s="9"/>
      <c r="BV505" s="9"/>
      <c r="BW505" s="9"/>
      <c r="BX505" s="9"/>
      <c r="BY505" s="9"/>
      <c r="BZ505" s="9"/>
      <c r="CA505" s="9"/>
      <c r="CB505" s="9"/>
      <c r="CC505" s="9"/>
      <c r="CD505" s="9"/>
      <c r="CE505" s="9"/>
      <c r="CF505" s="9"/>
    </row>
    <row r="506" spans="1:84" x14ac:dyDescent="0.3">
      <c r="A506" s="7" t="s">
        <v>343</v>
      </c>
      <c r="B506" s="8">
        <v>38593</v>
      </c>
      <c r="C506" s="9" t="s">
        <v>1048</v>
      </c>
      <c r="D506" s="9" t="s">
        <v>5159</v>
      </c>
      <c r="E506" s="9" t="s">
        <v>5159</v>
      </c>
      <c r="F506" s="9" t="s">
        <v>5159</v>
      </c>
      <c r="G506" s="9" t="s">
        <v>5159</v>
      </c>
      <c r="H506" s="9" t="s">
        <v>5159</v>
      </c>
      <c r="I506" s="9" t="s">
        <v>5159</v>
      </c>
      <c r="J506" s="9" t="s">
        <v>5159</v>
      </c>
      <c r="K506" s="9" t="s">
        <v>5159</v>
      </c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  <c r="AO506" s="9"/>
      <c r="AP506" s="9"/>
      <c r="AQ506" s="9"/>
      <c r="AR506" s="9"/>
      <c r="AS506" s="9"/>
      <c r="AT506" s="9"/>
      <c r="AU506" s="9"/>
      <c r="AV506" s="9"/>
      <c r="AW506" s="9"/>
      <c r="AX506" s="9"/>
      <c r="AY506" s="9"/>
      <c r="AZ506" s="9"/>
      <c r="BA506" s="9"/>
      <c r="BB506" s="9"/>
      <c r="BC506" s="9"/>
      <c r="BD506" s="9"/>
      <c r="BE506" s="9"/>
      <c r="BF506" s="9"/>
      <c r="BG506" s="9"/>
      <c r="BH506" s="9"/>
      <c r="BI506" s="9"/>
      <c r="BJ506" s="9"/>
      <c r="BK506" s="9"/>
      <c r="BL506" s="9"/>
      <c r="BM506" s="9"/>
      <c r="BN506" s="9"/>
      <c r="BO506" s="9"/>
      <c r="BP506" s="9"/>
      <c r="BQ506" s="9"/>
      <c r="BR506" s="9"/>
      <c r="BS506" s="9"/>
      <c r="BT506" s="9"/>
      <c r="BU506" s="9"/>
      <c r="BV506" s="9"/>
      <c r="BW506" s="9"/>
      <c r="BX506" s="9"/>
      <c r="BY506" s="9"/>
      <c r="BZ506" s="9"/>
      <c r="CA506" s="9"/>
      <c r="CB506" s="9"/>
      <c r="CC506" s="9"/>
      <c r="CD506" s="9"/>
      <c r="CE506" s="9"/>
      <c r="CF506" s="9"/>
    </row>
    <row r="507" spans="1:84" x14ac:dyDescent="0.3">
      <c r="A507" s="7" t="s">
        <v>344</v>
      </c>
      <c r="B507" s="8">
        <v>75735</v>
      </c>
      <c r="C507" s="9" t="s">
        <v>1048</v>
      </c>
      <c r="D507" s="9" t="s">
        <v>5159</v>
      </c>
      <c r="E507" s="9" t="s">
        <v>5104</v>
      </c>
      <c r="F507" s="9" t="s">
        <v>5104</v>
      </c>
      <c r="G507" s="9" t="s">
        <v>5104</v>
      </c>
      <c r="H507" s="9" t="s">
        <v>5104</v>
      </c>
      <c r="I507" s="9" t="s">
        <v>5104</v>
      </c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  <c r="AO507" s="9"/>
      <c r="AP507" s="9"/>
      <c r="AQ507" s="9"/>
      <c r="AR507" s="9"/>
      <c r="AS507" s="9"/>
      <c r="AT507" s="9"/>
      <c r="AU507" s="9"/>
      <c r="AV507" s="9"/>
      <c r="AW507" s="9"/>
      <c r="AX507" s="9"/>
      <c r="AY507" s="9"/>
      <c r="AZ507" s="9"/>
      <c r="BA507" s="9"/>
      <c r="BB507" s="9"/>
      <c r="BC507" s="9"/>
      <c r="BD507" s="9"/>
      <c r="BE507" s="9"/>
      <c r="BF507" s="9"/>
      <c r="BG507" s="9"/>
      <c r="BH507" s="9"/>
      <c r="BI507" s="9"/>
      <c r="BJ507" s="9"/>
      <c r="BK507" s="9"/>
      <c r="BL507" s="9"/>
      <c r="BM507" s="9"/>
      <c r="BN507" s="9"/>
      <c r="BO507" s="9"/>
      <c r="BP507" s="9"/>
      <c r="BQ507" s="9"/>
      <c r="BR507" s="9"/>
      <c r="BS507" s="9"/>
      <c r="BT507" s="9"/>
      <c r="BU507" s="9"/>
      <c r="BV507" s="9"/>
      <c r="BW507" s="9"/>
      <c r="BX507" s="9"/>
      <c r="BY507" s="9"/>
      <c r="BZ507" s="9"/>
      <c r="CA507" s="9"/>
      <c r="CB507" s="9"/>
      <c r="CC507" s="9"/>
      <c r="CD507" s="9"/>
      <c r="CE507" s="9"/>
      <c r="CF507" s="9"/>
    </row>
    <row r="508" spans="1:84" x14ac:dyDescent="0.3">
      <c r="A508" s="7" t="s">
        <v>345</v>
      </c>
      <c r="B508" s="8">
        <v>34019</v>
      </c>
      <c r="C508" s="9" t="s">
        <v>1048</v>
      </c>
      <c r="D508" s="9" t="s">
        <v>2239</v>
      </c>
      <c r="E508" s="9" t="s">
        <v>5150</v>
      </c>
      <c r="F508" s="9" t="s">
        <v>5150</v>
      </c>
      <c r="G508" s="9" t="s">
        <v>5150</v>
      </c>
      <c r="H508" s="9" t="s">
        <v>5150</v>
      </c>
      <c r="I508" s="9" t="s">
        <v>5150</v>
      </c>
      <c r="J508" s="9" t="s">
        <v>5150</v>
      </c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  <c r="X508" s="9"/>
      <c r="Y508" s="9" t="s">
        <v>5104</v>
      </c>
      <c r="Z508" s="9" t="s">
        <v>5104</v>
      </c>
      <c r="AA508" s="9" t="s">
        <v>5104</v>
      </c>
      <c r="AB508" s="9" t="s">
        <v>5104</v>
      </c>
      <c r="AC508" s="9" t="s">
        <v>5104</v>
      </c>
      <c r="AD508" s="9" t="s">
        <v>5104</v>
      </c>
      <c r="AE508" s="9"/>
      <c r="AF508" s="9"/>
      <c r="AG508" s="9"/>
      <c r="AH508" s="9"/>
      <c r="AI508" s="9"/>
      <c r="AJ508" s="9"/>
      <c r="AK508" s="9"/>
      <c r="AL508" s="9"/>
      <c r="AM508" s="9"/>
      <c r="AN508" s="9"/>
      <c r="AO508" s="9"/>
      <c r="AP508" s="9"/>
      <c r="AQ508" s="9"/>
      <c r="AR508" s="9"/>
      <c r="AS508" s="9"/>
      <c r="AT508" s="9"/>
      <c r="AU508" s="9"/>
      <c r="AV508" s="9"/>
      <c r="AW508" s="9"/>
      <c r="AX508" s="9"/>
      <c r="AY508" s="9"/>
      <c r="AZ508" s="9"/>
      <c r="BA508" s="9"/>
      <c r="BB508" s="9"/>
      <c r="BC508" s="9"/>
      <c r="BD508" s="9"/>
      <c r="BE508" s="9"/>
      <c r="BF508" s="9"/>
      <c r="BG508" s="9"/>
      <c r="BH508" s="9"/>
      <c r="BI508" s="9"/>
      <c r="BJ508" s="9"/>
      <c r="BK508" s="9"/>
      <c r="BL508" s="9"/>
      <c r="BM508" s="9"/>
      <c r="BN508" s="9"/>
      <c r="BO508" s="9"/>
      <c r="BP508" s="9"/>
      <c r="BQ508" s="9"/>
      <c r="BR508" s="9"/>
      <c r="BS508" s="9"/>
      <c r="BT508" s="9"/>
      <c r="BU508" s="9"/>
      <c r="BV508" s="9"/>
      <c r="BW508" s="9"/>
      <c r="BX508" s="9"/>
      <c r="BY508" s="9"/>
      <c r="BZ508" s="9"/>
      <c r="CA508" s="9"/>
      <c r="CB508" s="9"/>
      <c r="CC508" s="9"/>
      <c r="CD508" s="9"/>
      <c r="CE508" s="9"/>
      <c r="CF508" s="9"/>
    </row>
    <row r="509" spans="1:84" x14ac:dyDescent="0.3">
      <c r="A509" s="7" t="s">
        <v>346</v>
      </c>
      <c r="B509" s="8">
        <v>33234</v>
      </c>
      <c r="C509" s="9" t="s">
        <v>5098</v>
      </c>
      <c r="D509" s="9" t="s">
        <v>5159</v>
      </c>
      <c r="E509" s="9" t="s">
        <v>5099</v>
      </c>
      <c r="F509" s="9" t="s">
        <v>5099</v>
      </c>
      <c r="G509" s="9" t="s">
        <v>5099</v>
      </c>
      <c r="H509" s="9" t="s">
        <v>5099</v>
      </c>
      <c r="I509" s="9" t="s">
        <v>5099</v>
      </c>
      <c r="J509" s="9" t="s">
        <v>5159</v>
      </c>
      <c r="K509" s="9" t="s">
        <v>5159</v>
      </c>
      <c r="L509" s="9" t="s">
        <v>5159</v>
      </c>
      <c r="M509" s="9" t="s">
        <v>5159</v>
      </c>
      <c r="N509" s="9" t="s">
        <v>5159</v>
      </c>
      <c r="O509" s="9" t="s">
        <v>5159</v>
      </c>
      <c r="P509" s="9" t="s">
        <v>5159</v>
      </c>
      <c r="Q509" s="9" t="s">
        <v>5159</v>
      </c>
      <c r="R509" s="9" t="s">
        <v>5159</v>
      </c>
      <c r="S509" s="9" t="s">
        <v>5159</v>
      </c>
      <c r="T509" s="9" t="s">
        <v>5159</v>
      </c>
      <c r="U509" s="9" t="s">
        <v>5159</v>
      </c>
      <c r="V509" s="9" t="s">
        <v>5159</v>
      </c>
      <c r="W509" s="9" t="s">
        <v>5159</v>
      </c>
      <c r="X509" s="9" t="s">
        <v>5159</v>
      </c>
      <c r="Y509" s="9" t="s">
        <v>5159</v>
      </c>
      <c r="Z509" s="9" t="s">
        <v>5159</v>
      </c>
      <c r="AA509" s="9" t="s">
        <v>5159</v>
      </c>
      <c r="AB509" s="9" t="s">
        <v>5159</v>
      </c>
      <c r="AC509" s="9" t="s">
        <v>5159</v>
      </c>
      <c r="AD509" s="9" t="s">
        <v>5159</v>
      </c>
      <c r="AE509" s="9" t="s">
        <v>5159</v>
      </c>
      <c r="AF509" s="9" t="s">
        <v>5159</v>
      </c>
      <c r="AG509" s="9" t="s">
        <v>5159</v>
      </c>
      <c r="AH509" s="9" t="s">
        <v>5159</v>
      </c>
      <c r="AI509" s="9" t="s">
        <v>5159</v>
      </c>
      <c r="AJ509" s="9" t="s">
        <v>5159</v>
      </c>
      <c r="AK509" s="9" t="s">
        <v>5159</v>
      </c>
      <c r="AL509" s="9" t="s">
        <v>5159</v>
      </c>
      <c r="AM509" s="9" t="s">
        <v>5159</v>
      </c>
      <c r="AN509" s="9" t="s">
        <v>5159</v>
      </c>
      <c r="AO509" s="9" t="s">
        <v>5159</v>
      </c>
      <c r="AP509" s="9"/>
      <c r="AQ509" s="9"/>
      <c r="AR509" s="9"/>
      <c r="AS509" s="9"/>
      <c r="AT509" s="9"/>
      <c r="AU509" s="9"/>
      <c r="AV509" s="9"/>
      <c r="AW509" s="9"/>
      <c r="AX509" s="9"/>
      <c r="AY509" s="9"/>
      <c r="AZ509" s="9"/>
      <c r="BA509" s="9"/>
      <c r="BB509" s="9"/>
      <c r="BC509" s="9"/>
      <c r="BD509" s="9"/>
      <c r="BE509" s="9"/>
      <c r="BF509" s="9"/>
      <c r="BG509" s="9"/>
      <c r="BH509" s="9"/>
      <c r="BI509" s="9"/>
      <c r="BJ509" s="9"/>
      <c r="BK509" s="9"/>
      <c r="BL509" s="9"/>
      <c r="BM509" s="9"/>
      <c r="BN509" s="9"/>
      <c r="BO509" s="9"/>
      <c r="BP509" s="9"/>
      <c r="BQ509" s="9"/>
      <c r="BR509" s="9"/>
      <c r="BS509" s="9"/>
      <c r="BT509" s="9"/>
      <c r="BU509" s="9"/>
      <c r="BV509" s="9"/>
      <c r="BW509" s="9"/>
      <c r="BX509" s="9"/>
      <c r="BY509" s="9"/>
      <c r="BZ509" s="9"/>
      <c r="CA509" s="9"/>
      <c r="CB509" s="9"/>
      <c r="CC509" s="9"/>
      <c r="CD509" s="9"/>
      <c r="CE509" s="9"/>
      <c r="CF509" s="9"/>
    </row>
    <row r="510" spans="1:84" x14ac:dyDescent="0.3">
      <c r="A510" s="7" t="s">
        <v>347</v>
      </c>
      <c r="B510" s="8">
        <v>33348</v>
      </c>
      <c r="C510" s="9" t="s">
        <v>1048</v>
      </c>
      <c r="D510" s="9" t="s">
        <v>5108</v>
      </c>
      <c r="E510" s="9" t="s">
        <v>5108</v>
      </c>
      <c r="F510" s="9" t="s">
        <v>5108</v>
      </c>
      <c r="G510" s="9" t="s">
        <v>5108</v>
      </c>
      <c r="H510" s="9" t="s">
        <v>5108</v>
      </c>
      <c r="I510" s="9" t="s">
        <v>5108</v>
      </c>
      <c r="J510" s="9" t="s">
        <v>5108</v>
      </c>
      <c r="K510" s="9" t="s">
        <v>5108</v>
      </c>
      <c r="L510" s="9" t="s">
        <v>5108</v>
      </c>
      <c r="M510" s="9" t="s">
        <v>5108</v>
      </c>
      <c r="N510" s="9" t="s">
        <v>5108</v>
      </c>
      <c r="O510" s="9" t="s">
        <v>5108</v>
      </c>
      <c r="P510" s="9" t="s">
        <v>5108</v>
      </c>
      <c r="Q510" s="9" t="s">
        <v>5108</v>
      </c>
      <c r="R510" s="9" t="s">
        <v>5108</v>
      </c>
      <c r="S510" s="9" t="s">
        <v>5108</v>
      </c>
      <c r="T510" s="9" t="s">
        <v>5108</v>
      </c>
      <c r="U510" s="9" t="s">
        <v>5108</v>
      </c>
      <c r="V510" s="9" t="s">
        <v>5108</v>
      </c>
      <c r="W510" s="9" t="s">
        <v>5108</v>
      </c>
      <c r="X510" s="9" t="s">
        <v>5108</v>
      </c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  <c r="AO510" s="9"/>
      <c r="AP510" s="9"/>
      <c r="AQ510" s="9"/>
      <c r="AR510" s="9"/>
      <c r="AS510" s="9"/>
      <c r="AT510" s="9"/>
      <c r="AU510" s="9"/>
      <c r="AV510" s="9"/>
      <c r="AW510" s="9"/>
      <c r="AX510" s="9"/>
      <c r="AY510" s="9"/>
      <c r="AZ510" s="9"/>
      <c r="BA510" s="9"/>
      <c r="BB510" s="9"/>
      <c r="BC510" s="9"/>
      <c r="BD510" s="9"/>
      <c r="BE510" s="9"/>
      <c r="BF510" s="9"/>
      <c r="BG510" s="9"/>
      <c r="BH510" s="9"/>
      <c r="BI510" s="9"/>
      <c r="BJ510" s="9"/>
      <c r="BK510" s="9"/>
      <c r="BL510" s="9"/>
      <c r="BM510" s="9"/>
      <c r="BN510" s="9"/>
      <c r="BO510" s="9"/>
      <c r="BP510" s="9"/>
      <c r="BQ510" s="9"/>
      <c r="BR510" s="9"/>
      <c r="BS510" s="9"/>
      <c r="BT510" s="9"/>
      <c r="BU510" s="9"/>
      <c r="BV510" s="9"/>
      <c r="BW510" s="9"/>
      <c r="BX510" s="9"/>
      <c r="BY510" s="9"/>
      <c r="BZ510" s="9"/>
      <c r="CA510" s="9"/>
      <c r="CB510" s="9"/>
      <c r="CC510" s="9"/>
      <c r="CD510" s="9"/>
      <c r="CE510" s="9"/>
      <c r="CF510" s="9"/>
    </row>
    <row r="511" spans="1:84" x14ac:dyDescent="0.3">
      <c r="A511" s="7" t="s">
        <v>348</v>
      </c>
      <c r="B511" s="8">
        <v>28734</v>
      </c>
      <c r="C511" s="9" t="s">
        <v>1048</v>
      </c>
      <c r="D511" s="9" t="s">
        <v>5108</v>
      </c>
      <c r="E511" s="9" t="s">
        <v>5108</v>
      </c>
      <c r="F511" s="9" t="s">
        <v>5108</v>
      </c>
      <c r="G511" s="9" t="s">
        <v>5108</v>
      </c>
      <c r="H511" s="9" t="s">
        <v>5108</v>
      </c>
      <c r="I511" s="9" t="s">
        <v>5108</v>
      </c>
      <c r="J511" s="9" t="s">
        <v>5108</v>
      </c>
      <c r="K511" s="9" t="s">
        <v>5108</v>
      </c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  <c r="X511" s="9"/>
      <c r="Y511" s="9" t="s">
        <v>5108</v>
      </c>
      <c r="Z511" s="9" t="s">
        <v>5108</v>
      </c>
      <c r="AA511" s="9" t="s">
        <v>5108</v>
      </c>
      <c r="AB511" s="9" t="s">
        <v>5108</v>
      </c>
      <c r="AC511" s="9" t="s">
        <v>5108</v>
      </c>
      <c r="AD511" s="9" t="s">
        <v>5108</v>
      </c>
      <c r="AE511" s="9" t="s">
        <v>5108</v>
      </c>
      <c r="AF511" s="9"/>
      <c r="AG511" s="9"/>
      <c r="AH511" s="9"/>
      <c r="AI511" s="9"/>
      <c r="AJ511" s="9"/>
      <c r="AK511" s="9"/>
      <c r="AL511" s="9"/>
      <c r="AM511" s="9"/>
      <c r="AN511" s="9"/>
      <c r="AO511" s="9"/>
      <c r="AP511" s="9"/>
      <c r="AQ511" s="9"/>
      <c r="AR511" s="9"/>
      <c r="AS511" s="9"/>
      <c r="AT511" s="9"/>
      <c r="AU511" s="9"/>
      <c r="AV511" s="9"/>
      <c r="AW511" s="9"/>
      <c r="AX511" s="9"/>
      <c r="AY511" s="9"/>
      <c r="AZ511" s="9"/>
      <c r="BA511" s="9"/>
      <c r="BB511" s="9"/>
      <c r="BC511" s="9"/>
      <c r="BD511" s="9"/>
      <c r="BE511" s="9"/>
      <c r="BF511" s="9"/>
      <c r="BG511" s="9"/>
      <c r="BH511" s="9"/>
      <c r="BI511" s="9"/>
      <c r="BJ511" s="9"/>
      <c r="BK511" s="9"/>
      <c r="BL511" s="9"/>
      <c r="BM511" s="9"/>
      <c r="BN511" s="9"/>
      <c r="BO511" s="9"/>
      <c r="BP511" s="9"/>
      <c r="BQ511" s="9"/>
      <c r="BR511" s="9"/>
      <c r="BS511" s="9"/>
      <c r="BT511" s="9"/>
      <c r="BU511" s="9"/>
      <c r="BV511" s="9"/>
      <c r="BW511" s="9"/>
      <c r="BX511" s="9"/>
      <c r="BY511" s="9"/>
      <c r="BZ511" s="9"/>
      <c r="CA511" s="9"/>
      <c r="CB511" s="9"/>
      <c r="CC511" s="9"/>
      <c r="CD511" s="9"/>
      <c r="CE511" s="9"/>
      <c r="CF511" s="9"/>
    </row>
    <row r="512" spans="1:84" x14ac:dyDescent="0.3">
      <c r="A512" s="7" t="s">
        <v>349</v>
      </c>
      <c r="B512" s="8">
        <v>80829</v>
      </c>
      <c r="C512" s="9" t="s">
        <v>1048</v>
      </c>
      <c r="D512" s="9" t="s">
        <v>5108</v>
      </c>
      <c r="E512" s="9" t="s">
        <v>5108</v>
      </c>
      <c r="F512" s="9" t="s">
        <v>5108</v>
      </c>
      <c r="G512" s="9" t="s">
        <v>5108</v>
      </c>
      <c r="H512" s="9" t="s">
        <v>5108</v>
      </c>
      <c r="I512" s="9" t="s">
        <v>5108</v>
      </c>
      <c r="J512" s="9" t="s">
        <v>5108</v>
      </c>
      <c r="K512" s="9" t="s">
        <v>5108</v>
      </c>
      <c r="L512" s="9" t="s">
        <v>5108</v>
      </c>
      <c r="M512" s="9" t="s">
        <v>5108</v>
      </c>
      <c r="N512" s="9" t="s">
        <v>5108</v>
      </c>
      <c r="O512" s="9"/>
      <c r="P512" s="9"/>
      <c r="Q512" s="9"/>
      <c r="R512" s="9"/>
      <c r="S512" s="9"/>
      <c r="T512" s="9"/>
      <c r="U512" s="9"/>
      <c r="V512" s="9"/>
      <c r="W512" s="9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  <c r="AO512" s="9"/>
      <c r="AP512" s="9"/>
      <c r="AQ512" s="9"/>
      <c r="AR512" s="9"/>
      <c r="AS512" s="9"/>
      <c r="AT512" s="9"/>
      <c r="AU512" s="9"/>
      <c r="AV512" s="9"/>
      <c r="AW512" s="9"/>
      <c r="AX512" s="9"/>
      <c r="AY512" s="9"/>
      <c r="AZ512" s="9"/>
      <c r="BA512" s="9"/>
      <c r="BB512" s="9"/>
      <c r="BC512" s="9"/>
      <c r="BD512" s="9"/>
      <c r="BE512" s="9"/>
      <c r="BF512" s="9"/>
      <c r="BG512" s="9"/>
      <c r="BH512" s="9"/>
      <c r="BI512" s="9"/>
      <c r="BJ512" s="9"/>
      <c r="BK512" s="9"/>
      <c r="BL512" s="9"/>
      <c r="BM512" s="9"/>
      <c r="BN512" s="9"/>
      <c r="BO512" s="9"/>
      <c r="BP512" s="9"/>
      <c r="BQ512" s="9"/>
      <c r="BR512" s="9"/>
      <c r="BS512" s="9"/>
      <c r="BT512" s="9"/>
      <c r="BU512" s="9"/>
      <c r="BV512" s="9"/>
      <c r="BW512" s="9"/>
      <c r="BX512" s="9"/>
      <c r="BY512" s="9"/>
      <c r="BZ512" s="9"/>
      <c r="CA512" s="9"/>
      <c r="CB512" s="9"/>
      <c r="CC512" s="9"/>
      <c r="CD512" s="9"/>
      <c r="CE512" s="9"/>
      <c r="CF512" s="9"/>
    </row>
    <row r="513" spans="1:84" x14ac:dyDescent="0.3">
      <c r="A513" s="7" t="s">
        <v>5432</v>
      </c>
      <c r="B513" s="8">
        <v>58556</v>
      </c>
      <c r="C513" s="9" t="s">
        <v>1048</v>
      </c>
      <c r="D513" s="9" t="s">
        <v>5108</v>
      </c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  <c r="AO513" s="9"/>
      <c r="AP513" s="9"/>
      <c r="AQ513" s="9"/>
      <c r="AR513" s="9"/>
      <c r="AS513" s="9"/>
      <c r="AT513" s="9"/>
      <c r="AU513" s="9"/>
      <c r="AV513" s="9"/>
      <c r="AW513" s="9"/>
      <c r="AX513" s="9"/>
      <c r="AY513" s="9"/>
      <c r="AZ513" s="9"/>
      <c r="BA513" s="9"/>
      <c r="BB513" s="9"/>
      <c r="BC513" s="9"/>
      <c r="BD513" s="9"/>
      <c r="BE513" s="9"/>
      <c r="BF513" s="9"/>
      <c r="BG513" s="9"/>
      <c r="BH513" s="9"/>
      <c r="BI513" s="9"/>
      <c r="BJ513" s="9"/>
      <c r="BK513" s="9"/>
      <c r="BL513" s="9"/>
      <c r="BM513" s="9"/>
      <c r="BN513" s="9"/>
      <c r="BO513" s="9"/>
      <c r="BP513" s="9"/>
      <c r="BQ513" s="9"/>
      <c r="BR513" s="9"/>
      <c r="BS513" s="9"/>
      <c r="BT513" s="9"/>
      <c r="BU513" s="9"/>
      <c r="BV513" s="9"/>
      <c r="BW513" s="9"/>
      <c r="BX513" s="9"/>
      <c r="BY513" s="9"/>
      <c r="BZ513" s="9"/>
      <c r="CA513" s="9"/>
      <c r="CB513" s="9"/>
      <c r="CC513" s="9"/>
      <c r="CD513" s="9"/>
      <c r="CE513" s="9"/>
      <c r="CF513" s="9"/>
    </row>
    <row r="514" spans="1:84" x14ac:dyDescent="0.3">
      <c r="A514" s="7" t="s">
        <v>350</v>
      </c>
      <c r="B514" s="8">
        <v>80812</v>
      </c>
      <c r="C514" s="9" t="s">
        <v>1048</v>
      </c>
      <c r="D514" s="9" t="s">
        <v>5108</v>
      </c>
      <c r="E514" s="9" t="s">
        <v>5108</v>
      </c>
      <c r="F514" s="9" t="s">
        <v>5108</v>
      </c>
      <c r="G514" s="9" t="s">
        <v>5108</v>
      </c>
      <c r="H514" s="9" t="s">
        <v>5108</v>
      </c>
      <c r="I514" s="9" t="s">
        <v>5108</v>
      </c>
      <c r="J514" s="9" t="s">
        <v>5108</v>
      </c>
      <c r="K514" s="9" t="s">
        <v>5108</v>
      </c>
      <c r="L514" s="9" t="s">
        <v>5108</v>
      </c>
      <c r="M514" s="9" t="s">
        <v>5108</v>
      </c>
      <c r="N514" s="9" t="s">
        <v>5108</v>
      </c>
      <c r="O514" s="9"/>
      <c r="P514" s="9"/>
      <c r="Q514" s="9"/>
      <c r="R514" s="9"/>
      <c r="S514" s="9"/>
      <c r="T514" s="9"/>
      <c r="U514" s="9"/>
      <c r="V514" s="9"/>
      <c r="W514" s="9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  <c r="AO514" s="9"/>
      <c r="AP514" s="9"/>
      <c r="AQ514" s="9"/>
      <c r="AR514" s="9"/>
      <c r="AS514" s="9"/>
      <c r="AT514" s="9"/>
      <c r="AU514" s="9"/>
      <c r="AV514" s="9"/>
      <c r="AW514" s="9"/>
      <c r="AX514" s="9"/>
      <c r="AY514" s="9"/>
      <c r="AZ514" s="9"/>
      <c r="BA514" s="9"/>
      <c r="BB514" s="9"/>
      <c r="BC514" s="9"/>
      <c r="BD514" s="9"/>
      <c r="BE514" s="9"/>
      <c r="BF514" s="9"/>
      <c r="BG514" s="9"/>
      <c r="BH514" s="9"/>
      <c r="BI514" s="9"/>
      <c r="BJ514" s="9"/>
      <c r="BK514" s="9"/>
      <c r="BL514" s="9"/>
      <c r="BM514" s="9"/>
      <c r="BN514" s="9"/>
      <c r="BO514" s="9"/>
      <c r="BP514" s="9"/>
      <c r="BQ514" s="9"/>
      <c r="BR514" s="9"/>
      <c r="BS514" s="9"/>
      <c r="BT514" s="9"/>
      <c r="BU514" s="9"/>
      <c r="BV514" s="9"/>
      <c r="BW514" s="9"/>
      <c r="BX514" s="9"/>
      <c r="BY514" s="9"/>
      <c r="BZ514" s="9"/>
      <c r="CA514" s="9"/>
      <c r="CB514" s="9"/>
      <c r="CC514" s="9"/>
      <c r="CD514" s="9"/>
      <c r="CE514" s="9"/>
      <c r="CF514" s="9"/>
    </row>
    <row r="515" spans="1:84" x14ac:dyDescent="0.3">
      <c r="A515" s="7" t="s">
        <v>5433</v>
      </c>
      <c r="B515" s="8">
        <v>55014</v>
      </c>
      <c r="C515" s="9" t="s">
        <v>1048</v>
      </c>
      <c r="D515" s="9" t="s">
        <v>5144</v>
      </c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  <c r="AO515" s="9"/>
      <c r="AP515" s="9"/>
      <c r="AQ515" s="9"/>
      <c r="AR515" s="9"/>
      <c r="AS515" s="9"/>
      <c r="AT515" s="9"/>
      <c r="AU515" s="9"/>
      <c r="AV515" s="9"/>
      <c r="AW515" s="9"/>
      <c r="AX515" s="9"/>
      <c r="AY515" s="9"/>
      <c r="AZ515" s="9"/>
      <c r="BA515" s="9"/>
      <c r="BB515" s="9"/>
      <c r="BC515" s="9"/>
      <c r="BD515" s="9"/>
      <c r="BE515" s="9"/>
      <c r="BF515" s="9"/>
      <c r="BG515" s="9"/>
      <c r="BH515" s="9"/>
      <c r="BI515" s="9"/>
      <c r="BJ515" s="9"/>
      <c r="BK515" s="9"/>
      <c r="BL515" s="9"/>
      <c r="BM515" s="9"/>
      <c r="BN515" s="9"/>
      <c r="BO515" s="9"/>
      <c r="BP515" s="9"/>
      <c r="BQ515" s="9"/>
      <c r="BR515" s="9"/>
      <c r="BS515" s="9"/>
      <c r="BT515" s="9"/>
      <c r="BU515" s="9"/>
      <c r="BV515" s="9"/>
      <c r="BW515" s="9"/>
      <c r="BX515" s="9"/>
      <c r="BY515" s="9"/>
      <c r="BZ515" s="9"/>
      <c r="CA515" s="9"/>
      <c r="CB515" s="9"/>
      <c r="CC515" s="9"/>
      <c r="CD515" s="9"/>
      <c r="CE515" s="9"/>
      <c r="CF515" s="9"/>
    </row>
    <row r="516" spans="1:84" x14ac:dyDescent="0.3">
      <c r="A516" s="7" t="s">
        <v>5434</v>
      </c>
      <c r="B516" s="8">
        <v>62343</v>
      </c>
      <c r="C516" s="9" t="s">
        <v>1048</v>
      </c>
      <c r="D516" s="9" t="s">
        <v>5140</v>
      </c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9"/>
      <c r="W516" s="9"/>
      <c r="X516" s="9"/>
      <c r="Y516" s="9"/>
      <c r="Z516" s="9"/>
      <c r="AA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  <c r="AN516" s="9"/>
      <c r="AO516" s="9"/>
      <c r="AP516" s="9"/>
      <c r="AQ516" s="9"/>
      <c r="AR516" s="9"/>
      <c r="AS516" s="9"/>
      <c r="AT516" s="9"/>
      <c r="AU516" s="9"/>
      <c r="AV516" s="9"/>
      <c r="AW516" s="9"/>
      <c r="AX516" s="9"/>
      <c r="AY516" s="9"/>
      <c r="AZ516" s="9"/>
      <c r="BA516" s="9"/>
      <c r="BB516" s="9"/>
      <c r="BC516" s="9"/>
      <c r="BD516" s="9"/>
      <c r="BE516" s="9"/>
      <c r="BF516" s="9"/>
      <c r="BG516" s="9"/>
      <c r="BH516" s="9"/>
      <c r="BI516" s="9"/>
      <c r="BJ516" s="9"/>
      <c r="BK516" s="9"/>
      <c r="BL516" s="9"/>
      <c r="BM516" s="9"/>
      <c r="BN516" s="9"/>
      <c r="BO516" s="9"/>
      <c r="BP516" s="9"/>
      <c r="BQ516" s="9"/>
      <c r="BR516" s="9"/>
      <c r="BS516" s="9"/>
      <c r="BT516" s="9"/>
      <c r="BU516" s="9"/>
      <c r="BV516" s="9"/>
      <c r="BW516" s="9"/>
      <c r="BX516" s="9"/>
      <c r="BY516" s="9"/>
      <c r="BZ516" s="9"/>
      <c r="CA516" s="9"/>
      <c r="CB516" s="9"/>
      <c r="CC516" s="9"/>
      <c r="CD516" s="9"/>
      <c r="CE516" s="9"/>
      <c r="CF516" s="9"/>
    </row>
    <row r="517" spans="1:84" x14ac:dyDescent="0.3">
      <c r="A517" s="7" t="s">
        <v>5435</v>
      </c>
      <c r="B517" s="8">
        <v>28442</v>
      </c>
      <c r="C517" s="9" t="s">
        <v>1048</v>
      </c>
      <c r="D517" s="9" t="s">
        <v>5140</v>
      </c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9"/>
      <c r="W517" s="9"/>
      <c r="X517" s="9"/>
      <c r="Y517" s="9"/>
      <c r="Z517" s="9"/>
      <c r="AA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  <c r="AN517" s="9"/>
      <c r="AO517" s="9"/>
      <c r="AP517" s="9"/>
      <c r="AQ517" s="9"/>
      <c r="AR517" s="9"/>
      <c r="AS517" s="9"/>
      <c r="AT517" s="9"/>
      <c r="AU517" s="9"/>
      <c r="AV517" s="9"/>
      <c r="AW517" s="9"/>
      <c r="AX517" s="9"/>
      <c r="AY517" s="9"/>
      <c r="AZ517" s="9"/>
      <c r="BA517" s="9"/>
      <c r="BB517" s="9"/>
      <c r="BC517" s="9"/>
      <c r="BD517" s="9"/>
      <c r="BE517" s="9"/>
      <c r="BF517" s="9"/>
      <c r="BG517" s="9"/>
      <c r="BH517" s="9"/>
      <c r="BI517" s="9"/>
      <c r="BJ517" s="9"/>
      <c r="BK517" s="9"/>
      <c r="BL517" s="9"/>
      <c r="BM517" s="9"/>
      <c r="BN517" s="9"/>
      <c r="BO517" s="9"/>
      <c r="BP517" s="9"/>
      <c r="BQ517" s="9"/>
      <c r="BR517" s="9"/>
      <c r="BS517" s="9"/>
      <c r="BT517" s="9"/>
      <c r="BU517" s="9"/>
      <c r="BV517" s="9"/>
      <c r="BW517" s="9"/>
      <c r="BX517" s="9"/>
      <c r="BY517" s="9"/>
      <c r="BZ517" s="9"/>
      <c r="CA517" s="9"/>
      <c r="CB517" s="9"/>
      <c r="CC517" s="9"/>
      <c r="CD517" s="9"/>
      <c r="CE517" s="9"/>
      <c r="CF517" s="9"/>
    </row>
    <row r="518" spans="1:84" x14ac:dyDescent="0.3">
      <c r="A518" s="7" t="s">
        <v>351</v>
      </c>
      <c r="B518" s="8">
        <v>38305</v>
      </c>
      <c r="C518" s="9" t="s">
        <v>1048</v>
      </c>
      <c r="D518" s="9" t="s">
        <v>5139</v>
      </c>
      <c r="E518" s="9" t="s">
        <v>5139</v>
      </c>
      <c r="F518" s="9" t="s">
        <v>5139</v>
      </c>
      <c r="G518" s="9" t="s">
        <v>5139</v>
      </c>
      <c r="H518" s="9" t="s">
        <v>5139</v>
      </c>
      <c r="I518" s="9" t="s">
        <v>5139</v>
      </c>
      <c r="J518" s="9" t="s">
        <v>5139</v>
      </c>
      <c r="K518" s="9" t="s">
        <v>5139</v>
      </c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9"/>
      <c r="W518" s="9"/>
      <c r="X518" s="9"/>
      <c r="Y518" s="9"/>
      <c r="Z518" s="9"/>
      <c r="AA518" s="9"/>
      <c r="AB518" s="9"/>
      <c r="AC518" s="9"/>
      <c r="AD518" s="9"/>
      <c r="AE518" s="9"/>
      <c r="AF518" s="9"/>
      <c r="AG518" s="9"/>
      <c r="AH518" s="9"/>
      <c r="AI518" s="9"/>
      <c r="AJ518" s="9"/>
      <c r="AK518" s="9"/>
      <c r="AL518" s="9"/>
      <c r="AM518" s="9"/>
      <c r="AN518" s="9"/>
      <c r="AO518" s="9"/>
      <c r="AP518" s="9"/>
      <c r="AQ518" s="9"/>
      <c r="AR518" s="9"/>
      <c r="AS518" s="9"/>
      <c r="AT518" s="9"/>
      <c r="AU518" s="9"/>
      <c r="AV518" s="9"/>
      <c r="AW518" s="9"/>
      <c r="AX518" s="9"/>
      <c r="AY518" s="9"/>
      <c r="AZ518" s="9"/>
      <c r="BA518" s="9"/>
      <c r="BB518" s="9"/>
      <c r="BC518" s="9"/>
      <c r="BD518" s="9"/>
      <c r="BE518" s="9"/>
      <c r="BF518" s="9"/>
      <c r="BG518" s="9"/>
      <c r="BH518" s="9"/>
      <c r="BI518" s="9"/>
      <c r="BJ518" s="9"/>
      <c r="BK518" s="9"/>
      <c r="BL518" s="9"/>
      <c r="BM518" s="9"/>
      <c r="BN518" s="9"/>
      <c r="BO518" s="9"/>
      <c r="BP518" s="9"/>
      <c r="BQ518" s="9"/>
      <c r="BR518" s="9"/>
      <c r="BS518" s="9"/>
      <c r="BT518" s="9"/>
      <c r="BU518" s="9"/>
      <c r="BV518" s="9"/>
      <c r="BW518" s="9"/>
      <c r="BX518" s="9"/>
      <c r="BY518" s="9"/>
      <c r="BZ518" s="9"/>
      <c r="CA518" s="9"/>
      <c r="CB518" s="9"/>
      <c r="CC518" s="9"/>
      <c r="CD518" s="9"/>
      <c r="CE518" s="9"/>
      <c r="CF518" s="9"/>
    </row>
    <row r="519" spans="1:84" x14ac:dyDescent="0.3">
      <c r="A519" s="7" t="s">
        <v>352</v>
      </c>
      <c r="B519" s="8">
        <v>83423</v>
      </c>
      <c r="C519" s="9" t="s">
        <v>1048</v>
      </c>
      <c r="D519" s="9" t="s">
        <v>5099</v>
      </c>
      <c r="E519" s="9" t="s">
        <v>5099</v>
      </c>
      <c r="F519" s="9" t="s">
        <v>5160</v>
      </c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9"/>
      <c r="W519" s="9"/>
      <c r="X519" s="9"/>
      <c r="Y519" s="9"/>
      <c r="Z519" s="9"/>
      <c r="AA519" s="9"/>
      <c r="AB519" s="9"/>
      <c r="AC519" s="9"/>
      <c r="AD519" s="9"/>
      <c r="AE519" s="9"/>
      <c r="AF519" s="9"/>
      <c r="AG519" s="9"/>
      <c r="AH519" s="9"/>
      <c r="AI519" s="9"/>
      <c r="AJ519" s="9"/>
      <c r="AK519" s="9"/>
      <c r="AL519" s="9"/>
      <c r="AM519" s="9"/>
      <c r="AN519" s="9"/>
      <c r="AO519" s="9"/>
      <c r="AP519" s="9"/>
      <c r="AQ519" s="9"/>
      <c r="AR519" s="9"/>
      <c r="AS519" s="9"/>
      <c r="AT519" s="9"/>
      <c r="AU519" s="9"/>
      <c r="AV519" s="9"/>
      <c r="AW519" s="9"/>
      <c r="AX519" s="9"/>
      <c r="AY519" s="9"/>
      <c r="AZ519" s="9"/>
      <c r="BA519" s="9"/>
      <c r="BB519" s="9"/>
      <c r="BC519" s="9"/>
      <c r="BD519" s="9"/>
      <c r="BE519" s="9"/>
      <c r="BF519" s="9"/>
      <c r="BG519" s="9"/>
      <c r="BH519" s="9"/>
      <c r="BI519" s="9"/>
      <c r="BJ519" s="9"/>
      <c r="BK519" s="9"/>
      <c r="BL519" s="9"/>
      <c r="BM519" s="9"/>
      <c r="BN519" s="9"/>
      <c r="BO519" s="9"/>
      <c r="BP519" s="9"/>
      <c r="BQ519" s="9"/>
      <c r="BR519" s="9"/>
      <c r="BS519" s="9"/>
      <c r="BT519" s="9"/>
      <c r="BU519" s="9"/>
      <c r="BV519" s="9"/>
      <c r="BW519" s="9"/>
      <c r="BX519" s="9"/>
      <c r="BY519" s="9"/>
      <c r="BZ519" s="9"/>
      <c r="CA519" s="9"/>
      <c r="CB519" s="9"/>
      <c r="CC519" s="9"/>
      <c r="CD519" s="9"/>
      <c r="CE519" s="9"/>
      <c r="CF519" s="9"/>
    </row>
    <row r="520" spans="1:84" x14ac:dyDescent="0.3">
      <c r="A520" s="7" t="s">
        <v>5436</v>
      </c>
      <c r="B520" s="8">
        <v>30158</v>
      </c>
      <c r="C520" s="9" t="s">
        <v>1048</v>
      </c>
      <c r="D520" s="9" t="s">
        <v>5099</v>
      </c>
      <c r="E520" s="9"/>
      <c r="F520" s="9"/>
      <c r="G520" s="9"/>
      <c r="H520" s="9" t="s">
        <v>5099</v>
      </c>
      <c r="I520" s="9" t="s">
        <v>5099</v>
      </c>
      <c r="J520" s="9" t="s">
        <v>5099</v>
      </c>
      <c r="K520" s="9" t="s">
        <v>5099</v>
      </c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9"/>
      <c r="W520" s="9"/>
      <c r="X520" s="9"/>
      <c r="Y520" s="9"/>
      <c r="Z520" s="9"/>
      <c r="AA520" s="9"/>
      <c r="AB520" s="9"/>
      <c r="AC520" s="9"/>
      <c r="AD520" s="9"/>
      <c r="AE520" s="9"/>
      <c r="AF520" s="9"/>
      <c r="AG520" s="9"/>
      <c r="AH520" s="9"/>
      <c r="AI520" s="9"/>
      <c r="AJ520" s="9"/>
      <c r="AK520" s="9"/>
      <c r="AL520" s="9"/>
      <c r="AM520" s="9"/>
      <c r="AN520" s="9"/>
      <c r="AO520" s="9"/>
      <c r="AP520" s="9"/>
      <c r="AQ520" s="9"/>
      <c r="AR520" s="9"/>
      <c r="AS520" s="9"/>
      <c r="AT520" s="9"/>
      <c r="AU520" s="9"/>
      <c r="AV520" s="9"/>
      <c r="AW520" s="9"/>
      <c r="AX520" s="9"/>
      <c r="AY520" s="9"/>
      <c r="AZ520" s="9"/>
      <c r="BA520" s="9"/>
      <c r="BB520" s="9"/>
      <c r="BC520" s="9"/>
      <c r="BD520" s="9"/>
      <c r="BE520" s="9"/>
      <c r="BF520" s="9"/>
      <c r="BG520" s="9"/>
      <c r="BH520" s="9"/>
      <c r="BI520" s="9"/>
      <c r="BJ520" s="9"/>
      <c r="BK520" s="9"/>
      <c r="BL520" s="9"/>
      <c r="BM520" s="9"/>
      <c r="BN520" s="9"/>
      <c r="BO520" s="9"/>
      <c r="BP520" s="9"/>
      <c r="BQ520" s="9"/>
      <c r="BR520" s="9"/>
      <c r="BS520" s="9"/>
      <c r="BT520" s="9"/>
      <c r="BU520" s="9"/>
      <c r="BV520" s="9"/>
      <c r="BW520" s="9"/>
      <c r="BX520" s="9"/>
      <c r="BY520" s="9"/>
      <c r="BZ520" s="9"/>
      <c r="CA520" s="9"/>
      <c r="CB520" s="9"/>
      <c r="CC520" s="9"/>
      <c r="CD520" s="9"/>
      <c r="CE520" s="9"/>
      <c r="CF520" s="9"/>
    </row>
    <row r="521" spans="1:84" x14ac:dyDescent="0.3">
      <c r="A521" s="7" t="s">
        <v>5437</v>
      </c>
      <c r="B521" s="8">
        <v>37147</v>
      </c>
      <c r="C521" s="9" t="s">
        <v>1048</v>
      </c>
      <c r="D521" s="9" t="s">
        <v>5129</v>
      </c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9"/>
      <c r="W521" s="9"/>
      <c r="X521" s="9"/>
      <c r="Y521" s="9"/>
      <c r="Z521" s="9"/>
      <c r="AA521" s="9"/>
      <c r="AB521" s="9"/>
      <c r="AC521" s="9"/>
      <c r="AD521" s="9"/>
      <c r="AE521" s="9"/>
      <c r="AF521" s="9"/>
      <c r="AG521" s="9"/>
      <c r="AH521" s="9"/>
      <c r="AI521" s="9"/>
      <c r="AJ521" s="9"/>
      <c r="AK521" s="9"/>
      <c r="AL521" s="9"/>
      <c r="AM521" s="9"/>
      <c r="AN521" s="9"/>
      <c r="AO521" s="9"/>
      <c r="AP521" s="9"/>
      <c r="AQ521" s="9"/>
      <c r="AR521" s="9"/>
      <c r="AS521" s="9"/>
      <c r="AT521" s="9"/>
      <c r="AU521" s="9"/>
      <c r="AV521" s="9"/>
      <c r="AW521" s="9"/>
      <c r="AX521" s="9"/>
      <c r="AY521" s="9"/>
      <c r="AZ521" s="9"/>
      <c r="BA521" s="9"/>
      <c r="BB521" s="9"/>
      <c r="BC521" s="9"/>
      <c r="BD521" s="9"/>
      <c r="BE521" s="9"/>
      <c r="BF521" s="9"/>
      <c r="BG521" s="9"/>
      <c r="BH521" s="9"/>
      <c r="BI521" s="9"/>
      <c r="BJ521" s="9"/>
      <c r="BK521" s="9"/>
      <c r="BL521" s="9"/>
      <c r="BM521" s="9"/>
      <c r="BN521" s="9"/>
      <c r="BO521" s="9"/>
      <c r="BP521" s="9"/>
      <c r="BQ521" s="9"/>
      <c r="BR521" s="9"/>
      <c r="BS521" s="9"/>
      <c r="BT521" s="9"/>
      <c r="BU521" s="9"/>
      <c r="BV521" s="9"/>
      <c r="BW521" s="9"/>
      <c r="BX521" s="9"/>
      <c r="BY521" s="9"/>
      <c r="BZ521" s="9"/>
      <c r="CA521" s="9"/>
      <c r="CB521" s="9"/>
      <c r="CC521" s="9"/>
      <c r="CD521" s="9"/>
      <c r="CE521" s="9"/>
      <c r="CF521" s="9"/>
    </row>
    <row r="522" spans="1:84" x14ac:dyDescent="0.3">
      <c r="A522" s="7" t="s">
        <v>5438</v>
      </c>
      <c r="B522" s="8">
        <v>39858</v>
      </c>
      <c r="C522" s="9" t="s">
        <v>1048</v>
      </c>
      <c r="D522" s="9" t="s">
        <v>5129</v>
      </c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9"/>
      <c r="W522" s="9"/>
      <c r="X522" s="9"/>
      <c r="Y522" s="9"/>
      <c r="Z522" s="9"/>
      <c r="AA522" s="9"/>
      <c r="AB522" s="9"/>
      <c r="AC522" s="9"/>
      <c r="AD522" s="9"/>
      <c r="AE522" s="9"/>
      <c r="AF522" s="9"/>
      <c r="AG522" s="9"/>
      <c r="AH522" s="9"/>
      <c r="AI522" s="9"/>
      <c r="AJ522" s="9"/>
      <c r="AK522" s="9"/>
      <c r="AL522" s="9"/>
      <c r="AM522" s="9"/>
      <c r="AN522" s="9"/>
      <c r="AO522" s="9"/>
      <c r="AP522" s="9"/>
      <c r="AQ522" s="9"/>
      <c r="AR522" s="9"/>
      <c r="AS522" s="9"/>
      <c r="AT522" s="9"/>
      <c r="AU522" s="9"/>
      <c r="AV522" s="9"/>
      <c r="AW522" s="9"/>
      <c r="AX522" s="9"/>
      <c r="AY522" s="9"/>
      <c r="AZ522" s="9"/>
      <c r="BA522" s="9"/>
      <c r="BB522" s="9"/>
      <c r="BC522" s="9"/>
      <c r="BD522" s="9"/>
      <c r="BE522" s="9"/>
      <c r="BF522" s="9"/>
      <c r="BG522" s="9"/>
      <c r="BH522" s="9"/>
      <c r="BI522" s="9"/>
      <c r="BJ522" s="9"/>
      <c r="BK522" s="9"/>
      <c r="BL522" s="9"/>
      <c r="BM522" s="9"/>
      <c r="BN522" s="9"/>
      <c r="BO522" s="9"/>
      <c r="BP522" s="9"/>
      <c r="BQ522" s="9"/>
      <c r="BR522" s="9"/>
      <c r="BS522" s="9"/>
      <c r="BT522" s="9"/>
      <c r="BU522" s="9"/>
      <c r="BV522" s="9"/>
      <c r="BW522" s="9"/>
      <c r="BX522" s="9"/>
      <c r="BY522" s="9"/>
      <c r="BZ522" s="9"/>
      <c r="CA522" s="9"/>
      <c r="CB522" s="9"/>
      <c r="CC522" s="9"/>
      <c r="CD522" s="9"/>
      <c r="CE522" s="9"/>
      <c r="CF522" s="9"/>
    </row>
    <row r="523" spans="1:84" x14ac:dyDescent="0.3">
      <c r="A523" s="7" t="s">
        <v>353</v>
      </c>
      <c r="B523" s="8">
        <v>34542</v>
      </c>
      <c r="C523" s="9" t="s">
        <v>5124</v>
      </c>
      <c r="D523" s="9" t="s">
        <v>5125</v>
      </c>
      <c r="E523" s="9" t="s">
        <v>5125</v>
      </c>
      <c r="F523" s="9" t="s">
        <v>5125</v>
      </c>
      <c r="G523" s="9" t="s">
        <v>5125</v>
      </c>
      <c r="H523" s="9" t="s">
        <v>5125</v>
      </c>
      <c r="I523" s="9" t="s">
        <v>5125</v>
      </c>
      <c r="J523" s="9" t="s">
        <v>5125</v>
      </c>
      <c r="K523" s="9" t="s">
        <v>5125</v>
      </c>
      <c r="L523" s="9" t="s">
        <v>5125</v>
      </c>
      <c r="M523" s="9" t="s">
        <v>5125</v>
      </c>
      <c r="N523" s="9" t="s">
        <v>5125</v>
      </c>
      <c r="O523" s="9" t="s">
        <v>5125</v>
      </c>
      <c r="P523" s="9" t="s">
        <v>5125</v>
      </c>
      <c r="Q523" s="9" t="s">
        <v>5125</v>
      </c>
      <c r="R523" s="9" t="s">
        <v>5125</v>
      </c>
      <c r="S523" s="9" t="s">
        <v>5125</v>
      </c>
      <c r="T523" s="9" t="s">
        <v>5125</v>
      </c>
      <c r="U523" s="9" t="s">
        <v>5125</v>
      </c>
      <c r="V523" s="9" t="s">
        <v>5125</v>
      </c>
      <c r="W523" s="9" t="s">
        <v>5125</v>
      </c>
      <c r="X523" s="9" t="s">
        <v>5125</v>
      </c>
      <c r="Y523" s="9"/>
      <c r="Z523" s="9"/>
      <c r="AA523" s="9"/>
      <c r="AB523" s="9"/>
      <c r="AC523" s="9"/>
      <c r="AD523" s="9"/>
      <c r="AE523" s="9"/>
      <c r="AF523" s="9"/>
      <c r="AG523" s="9"/>
      <c r="AH523" s="9"/>
      <c r="AI523" s="9"/>
      <c r="AJ523" s="9"/>
      <c r="AK523" s="9"/>
      <c r="AL523" s="9"/>
      <c r="AM523" s="9"/>
      <c r="AN523" s="9"/>
      <c r="AO523" s="9"/>
      <c r="AP523" s="9"/>
      <c r="AQ523" s="9"/>
      <c r="AR523" s="9"/>
      <c r="AS523" s="9"/>
      <c r="AT523" s="9"/>
      <c r="AU523" s="9"/>
      <c r="AV523" s="9"/>
      <c r="AW523" s="9"/>
      <c r="AX523" s="9"/>
      <c r="AY523" s="9"/>
      <c r="AZ523" s="9"/>
      <c r="BA523" s="9"/>
      <c r="BB523" s="9"/>
      <c r="BC523" s="9"/>
      <c r="BD523" s="9"/>
      <c r="BE523" s="9"/>
      <c r="BF523" s="9"/>
      <c r="BG523" s="9"/>
      <c r="BH523" s="9"/>
      <c r="BI523" s="9"/>
      <c r="BJ523" s="9"/>
      <c r="BK523" s="9"/>
      <c r="BL523" s="9"/>
      <c r="BM523" s="9"/>
      <c r="BN523" s="9"/>
      <c r="BO523" s="9"/>
      <c r="BP523" s="9"/>
      <c r="BQ523" s="9"/>
      <c r="BR523" s="9"/>
      <c r="BS523" s="9"/>
      <c r="BT523" s="9"/>
      <c r="BU523" s="9"/>
      <c r="BV523" s="9"/>
      <c r="BW523" s="9"/>
      <c r="BX523" s="9"/>
      <c r="BY523" s="9"/>
      <c r="BZ523" s="9"/>
      <c r="CA523" s="9"/>
      <c r="CB523" s="9"/>
      <c r="CC523" s="9"/>
      <c r="CD523" s="9"/>
      <c r="CE523" s="9"/>
      <c r="CF523" s="9"/>
    </row>
    <row r="524" spans="1:84" x14ac:dyDescent="0.3">
      <c r="A524" s="7" t="s">
        <v>354</v>
      </c>
      <c r="B524" s="8">
        <v>53022</v>
      </c>
      <c r="C524" s="9" t="s">
        <v>5098</v>
      </c>
      <c r="D524" s="9" t="s">
        <v>5110</v>
      </c>
      <c r="E524" s="9" t="s">
        <v>5110</v>
      </c>
      <c r="F524" s="9" t="s">
        <v>5110</v>
      </c>
      <c r="G524" s="9" t="s">
        <v>5110</v>
      </c>
      <c r="H524" s="9" t="s">
        <v>5110</v>
      </c>
      <c r="I524" s="9" t="s">
        <v>5110</v>
      </c>
      <c r="J524" s="9" t="s">
        <v>5110</v>
      </c>
      <c r="K524" s="9" t="s">
        <v>5110</v>
      </c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9"/>
      <c r="W524" s="9"/>
      <c r="X524" s="9"/>
      <c r="Y524" s="9"/>
      <c r="Z524" s="9"/>
      <c r="AA524" s="9"/>
      <c r="AB524" s="9"/>
      <c r="AC524" s="9"/>
      <c r="AD524" s="9"/>
      <c r="AE524" s="9"/>
      <c r="AF524" s="9"/>
      <c r="AG524" s="9"/>
      <c r="AH524" s="9"/>
      <c r="AI524" s="9"/>
      <c r="AJ524" s="9"/>
      <c r="AK524" s="9"/>
      <c r="AL524" s="9"/>
      <c r="AM524" s="9"/>
      <c r="AN524" s="9"/>
      <c r="AO524" s="9"/>
      <c r="AP524" s="9"/>
      <c r="AQ524" s="9"/>
      <c r="AR524" s="9"/>
      <c r="AS524" s="9"/>
      <c r="AT524" s="9"/>
      <c r="AU524" s="9"/>
      <c r="AV524" s="9"/>
      <c r="AW524" s="9"/>
      <c r="AX524" s="9"/>
      <c r="AY524" s="9"/>
      <c r="AZ524" s="9"/>
      <c r="BA524" s="9"/>
      <c r="BB524" s="9"/>
      <c r="BC524" s="9"/>
      <c r="BD524" s="9"/>
      <c r="BE524" s="9"/>
      <c r="BF524" s="9"/>
      <c r="BG524" s="9"/>
      <c r="BH524" s="9"/>
      <c r="BI524" s="9"/>
      <c r="BJ524" s="9"/>
      <c r="BK524" s="9"/>
      <c r="BL524" s="9"/>
      <c r="BM524" s="9"/>
      <c r="BN524" s="9"/>
      <c r="BO524" s="9"/>
      <c r="BP524" s="9"/>
      <c r="BQ524" s="9"/>
      <c r="BR524" s="9"/>
      <c r="BS524" s="9"/>
      <c r="BT524" s="9"/>
      <c r="BU524" s="9"/>
      <c r="BV524" s="9"/>
      <c r="BW524" s="9"/>
      <c r="BX524" s="9"/>
      <c r="BY524" s="9"/>
      <c r="BZ524" s="9"/>
      <c r="CA524" s="9"/>
      <c r="CB524" s="9"/>
      <c r="CC524" s="9"/>
      <c r="CD524" s="9"/>
      <c r="CE524" s="9"/>
      <c r="CF524" s="9"/>
    </row>
    <row r="525" spans="1:84" x14ac:dyDescent="0.3">
      <c r="A525" s="7" t="s">
        <v>5439</v>
      </c>
      <c r="B525" s="8">
        <v>57257</v>
      </c>
      <c r="C525" s="9" t="s">
        <v>1048</v>
      </c>
      <c r="D525" s="9" t="s">
        <v>5102</v>
      </c>
      <c r="E525" s="9"/>
      <c r="F525" s="9"/>
      <c r="G525" s="9"/>
      <c r="H525" s="9"/>
      <c r="I525" s="9"/>
      <c r="J525" s="9" t="s">
        <v>5102</v>
      </c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9"/>
      <c r="W525" s="9"/>
      <c r="X525" s="9"/>
      <c r="Y525" s="9"/>
      <c r="Z525" s="9"/>
      <c r="AA525" s="9"/>
      <c r="AB525" s="9"/>
      <c r="AC525" s="9"/>
      <c r="AD525" s="9"/>
      <c r="AE525" s="9"/>
      <c r="AF525" s="9"/>
      <c r="AG525" s="9"/>
      <c r="AH525" s="9"/>
      <c r="AI525" s="9"/>
      <c r="AJ525" s="9"/>
      <c r="AK525" s="9"/>
      <c r="AL525" s="9"/>
      <c r="AM525" s="9"/>
      <c r="AN525" s="9"/>
      <c r="AO525" s="9"/>
      <c r="AP525" s="9"/>
      <c r="AQ525" s="9"/>
      <c r="AR525" s="9"/>
      <c r="AS525" s="9"/>
      <c r="AT525" s="9"/>
      <c r="AU525" s="9"/>
      <c r="AV525" s="9"/>
      <c r="AW525" s="9"/>
      <c r="AX525" s="9"/>
      <c r="AY525" s="9"/>
      <c r="AZ525" s="9"/>
      <c r="BA525" s="9"/>
      <c r="BB525" s="9"/>
      <c r="BC525" s="9"/>
      <c r="BD525" s="9"/>
      <c r="BE525" s="9"/>
      <c r="BF525" s="9"/>
      <c r="BG525" s="9"/>
      <c r="BH525" s="9"/>
      <c r="BI525" s="9"/>
      <c r="BJ525" s="9"/>
      <c r="BK525" s="9"/>
      <c r="BL525" s="9"/>
      <c r="BM525" s="9"/>
      <c r="BN525" s="9"/>
      <c r="BO525" s="9"/>
      <c r="BP525" s="9"/>
      <c r="BQ525" s="9"/>
      <c r="BR525" s="9"/>
      <c r="BS525" s="9"/>
      <c r="BT525" s="9"/>
      <c r="BU525" s="9"/>
      <c r="BV525" s="9"/>
      <c r="BW525" s="9"/>
      <c r="BX525" s="9"/>
      <c r="BY525" s="9"/>
      <c r="BZ525" s="9"/>
      <c r="CA525" s="9"/>
      <c r="CB525" s="9"/>
      <c r="CC525" s="9"/>
      <c r="CD525" s="9"/>
      <c r="CE525" s="9"/>
      <c r="CF525" s="9"/>
    </row>
    <row r="526" spans="1:84" x14ac:dyDescent="0.3">
      <c r="A526" s="7" t="s">
        <v>355</v>
      </c>
      <c r="B526" s="8">
        <v>61626</v>
      </c>
      <c r="C526" s="9" t="s">
        <v>5141</v>
      </c>
      <c r="D526" s="9" t="s">
        <v>9182</v>
      </c>
      <c r="E526" s="9" t="s">
        <v>5102</v>
      </c>
      <c r="F526" s="9" t="s">
        <v>5102</v>
      </c>
      <c r="G526" s="9" t="s">
        <v>5102</v>
      </c>
      <c r="H526" s="9" t="s">
        <v>5102</v>
      </c>
      <c r="I526" s="9" t="s">
        <v>5102</v>
      </c>
      <c r="J526" s="9" t="s">
        <v>5102</v>
      </c>
      <c r="K526" s="9" t="s">
        <v>5102</v>
      </c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9"/>
      <c r="W526" s="9"/>
      <c r="X526" s="9"/>
      <c r="Y526" s="9"/>
      <c r="Z526" s="9"/>
      <c r="AA526" s="9"/>
      <c r="AB526" s="9"/>
      <c r="AC526" s="9"/>
      <c r="AD526" s="9"/>
      <c r="AE526" s="9"/>
      <c r="AF526" s="9"/>
      <c r="AG526" s="9"/>
      <c r="AH526" s="9"/>
      <c r="AI526" s="9"/>
      <c r="AJ526" s="9"/>
      <c r="AK526" s="9"/>
      <c r="AL526" s="9"/>
      <c r="AM526" s="9"/>
      <c r="AN526" s="9"/>
      <c r="AO526" s="9"/>
      <c r="AP526" s="9"/>
      <c r="AQ526" s="9"/>
      <c r="AR526" s="9"/>
      <c r="AS526" s="9"/>
      <c r="AT526" s="9"/>
      <c r="AU526" s="9"/>
      <c r="AV526" s="9"/>
      <c r="AW526" s="9"/>
      <c r="AX526" s="9"/>
      <c r="AY526" s="9"/>
      <c r="AZ526" s="9"/>
      <c r="BA526" s="9"/>
      <c r="BB526" s="9"/>
      <c r="BC526" s="9"/>
      <c r="BD526" s="9"/>
      <c r="BE526" s="9"/>
      <c r="BF526" s="9"/>
      <c r="BG526" s="9"/>
      <c r="BH526" s="9"/>
      <c r="BI526" s="9"/>
      <c r="BJ526" s="9"/>
      <c r="BK526" s="9"/>
      <c r="BL526" s="9"/>
      <c r="BM526" s="9"/>
      <c r="BN526" s="9"/>
      <c r="BO526" s="9"/>
      <c r="BP526" s="9"/>
      <c r="BQ526" s="9"/>
      <c r="BR526" s="9"/>
      <c r="BS526" s="9"/>
      <c r="BT526" s="9"/>
      <c r="BU526" s="9"/>
      <c r="BV526" s="9"/>
      <c r="BW526" s="9"/>
      <c r="BX526" s="9"/>
      <c r="BY526" s="9"/>
      <c r="BZ526" s="9"/>
      <c r="CA526" s="9"/>
      <c r="CB526" s="9"/>
      <c r="CC526" s="9"/>
      <c r="CD526" s="9"/>
      <c r="CE526" s="9"/>
      <c r="CF526" s="9"/>
    </row>
    <row r="527" spans="1:84" x14ac:dyDescent="0.3">
      <c r="A527" s="7" t="s">
        <v>5440</v>
      </c>
      <c r="B527" s="8">
        <v>38740</v>
      </c>
      <c r="C527" s="9" t="s">
        <v>5098</v>
      </c>
      <c r="D527" s="9" t="s">
        <v>5193</v>
      </c>
      <c r="E527" s="9"/>
      <c r="F527" s="9"/>
      <c r="G527" s="9"/>
      <c r="H527" s="9"/>
      <c r="I527" s="9" t="s">
        <v>5102</v>
      </c>
      <c r="J527" s="9" t="s">
        <v>5102</v>
      </c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9"/>
      <c r="W527" s="9"/>
      <c r="X527" s="9"/>
      <c r="Y527" s="9"/>
      <c r="Z527" s="9"/>
      <c r="AA527" s="9"/>
      <c r="AB527" s="9"/>
      <c r="AC527" s="9"/>
      <c r="AD527" s="9"/>
      <c r="AE527" s="9"/>
      <c r="AF527" s="9"/>
      <c r="AG527" s="9"/>
      <c r="AH527" s="9"/>
      <c r="AI527" s="9"/>
      <c r="AJ527" s="9"/>
      <c r="AK527" s="9"/>
      <c r="AL527" s="9"/>
      <c r="AM527" s="9"/>
      <c r="AN527" s="9"/>
      <c r="AO527" s="9"/>
      <c r="AP527" s="9"/>
      <c r="AQ527" s="9"/>
      <c r="AR527" s="9"/>
      <c r="AS527" s="9"/>
      <c r="AT527" s="9"/>
      <c r="AU527" s="9"/>
      <c r="AV527" s="9"/>
      <c r="AW527" s="9"/>
      <c r="AX527" s="9"/>
      <c r="AY527" s="9"/>
      <c r="AZ527" s="9"/>
      <c r="BA527" s="9"/>
      <c r="BB527" s="9"/>
      <c r="BC527" s="9"/>
      <c r="BD527" s="9"/>
      <c r="BE527" s="9"/>
      <c r="BF527" s="9"/>
      <c r="BG527" s="9"/>
      <c r="BH527" s="9"/>
      <c r="BI527" s="9"/>
      <c r="BJ527" s="9"/>
      <c r="BK527" s="9"/>
      <c r="BL527" s="9"/>
      <c r="BM527" s="9"/>
      <c r="BN527" s="9"/>
      <c r="BO527" s="9"/>
      <c r="BP527" s="9"/>
      <c r="BQ527" s="9"/>
      <c r="BR527" s="9"/>
      <c r="BS527" s="9"/>
      <c r="BT527" s="9"/>
      <c r="BU527" s="9"/>
      <c r="BV527" s="9"/>
      <c r="BW527" s="9"/>
      <c r="BX527" s="9"/>
      <c r="BY527" s="9"/>
      <c r="BZ527" s="9"/>
      <c r="CA527" s="9"/>
      <c r="CB527" s="9"/>
      <c r="CC527" s="9"/>
      <c r="CD527" s="9"/>
      <c r="CE527" s="9"/>
      <c r="CF527" s="9"/>
    </row>
    <row r="528" spans="1:84" x14ac:dyDescent="0.3">
      <c r="A528" s="7" t="s">
        <v>5441</v>
      </c>
      <c r="B528" s="8">
        <v>66660</v>
      </c>
      <c r="C528" s="9" t="s">
        <v>5098</v>
      </c>
      <c r="D528" s="9" t="s">
        <v>5136</v>
      </c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9"/>
      <c r="W528" s="9"/>
      <c r="X528" s="9"/>
      <c r="Y528" s="9"/>
      <c r="Z528" s="9"/>
      <c r="AA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  <c r="AO528" s="9"/>
      <c r="AP528" s="9"/>
      <c r="AQ528" s="9"/>
      <c r="AR528" s="9"/>
      <c r="AS528" s="9"/>
      <c r="AT528" s="9"/>
      <c r="AU528" s="9"/>
      <c r="AV528" s="9"/>
      <c r="AW528" s="9"/>
      <c r="AX528" s="9"/>
      <c r="AY528" s="9"/>
      <c r="AZ528" s="9"/>
      <c r="BA528" s="9"/>
      <c r="BB528" s="9"/>
      <c r="BC528" s="9"/>
      <c r="BD528" s="9"/>
      <c r="BE528" s="9"/>
      <c r="BF528" s="9"/>
      <c r="BG528" s="9"/>
      <c r="BH528" s="9"/>
      <c r="BI528" s="9"/>
      <c r="BJ528" s="9"/>
      <c r="BK528" s="9"/>
      <c r="BL528" s="9"/>
      <c r="BM528" s="9"/>
      <c r="BN528" s="9"/>
      <c r="BO528" s="9"/>
      <c r="BP528" s="9"/>
      <c r="BQ528" s="9"/>
      <c r="BR528" s="9"/>
      <c r="BS528" s="9"/>
      <c r="BT528" s="9"/>
      <c r="BU528" s="9"/>
      <c r="BV528" s="9"/>
      <c r="BW528" s="9"/>
      <c r="BX528" s="9"/>
      <c r="BY528" s="9"/>
      <c r="BZ528" s="9"/>
      <c r="CA528" s="9"/>
      <c r="CB528" s="9"/>
      <c r="CC528" s="9"/>
      <c r="CD528" s="9"/>
      <c r="CE528" s="9"/>
      <c r="CF528" s="9"/>
    </row>
    <row r="529" spans="1:84" x14ac:dyDescent="0.3">
      <c r="A529" s="7" t="s">
        <v>5442</v>
      </c>
      <c r="B529" s="8">
        <v>49493</v>
      </c>
      <c r="C529" s="9" t="s">
        <v>5098</v>
      </c>
      <c r="D529" s="9" t="s">
        <v>5110</v>
      </c>
      <c r="E529" s="9"/>
      <c r="F529" s="9"/>
      <c r="G529" s="9"/>
      <c r="H529" s="9"/>
      <c r="I529" s="9"/>
      <c r="J529" s="9" t="s">
        <v>5110</v>
      </c>
      <c r="K529" s="9" t="s">
        <v>5110</v>
      </c>
      <c r="L529" s="9" t="s">
        <v>5110</v>
      </c>
      <c r="M529" s="9" t="s">
        <v>5110</v>
      </c>
      <c r="N529" s="9" t="s">
        <v>5110</v>
      </c>
      <c r="O529" s="9" t="s">
        <v>5110</v>
      </c>
      <c r="P529" s="9" t="s">
        <v>5110</v>
      </c>
      <c r="Q529" s="9" t="s">
        <v>5110</v>
      </c>
      <c r="R529" s="9" t="s">
        <v>5110</v>
      </c>
      <c r="S529" s="9" t="s">
        <v>5110</v>
      </c>
      <c r="T529" s="9" t="s">
        <v>5110</v>
      </c>
      <c r="U529" s="9" t="s">
        <v>5110</v>
      </c>
      <c r="V529" s="9" t="s">
        <v>5110</v>
      </c>
      <c r="W529" s="9" t="s">
        <v>5110</v>
      </c>
      <c r="X529" s="9" t="s">
        <v>5110</v>
      </c>
      <c r="Y529" s="9"/>
      <c r="Z529" s="9"/>
      <c r="AA529" s="9"/>
      <c r="AB529" s="9"/>
      <c r="AC529" s="9"/>
      <c r="AD529" s="9"/>
      <c r="AE529" s="9"/>
      <c r="AF529" s="9"/>
      <c r="AG529" s="9"/>
      <c r="AH529" s="9"/>
      <c r="AI529" s="9"/>
      <c r="AJ529" s="9"/>
      <c r="AK529" s="9"/>
      <c r="AL529" s="9"/>
      <c r="AM529" s="9"/>
      <c r="AN529" s="9"/>
      <c r="AO529" s="9"/>
      <c r="AP529" s="9"/>
      <c r="AQ529" s="9"/>
      <c r="AR529" s="9"/>
      <c r="AS529" s="9"/>
      <c r="AT529" s="9"/>
      <c r="AU529" s="9"/>
      <c r="AV529" s="9"/>
      <c r="AW529" s="9"/>
      <c r="AX529" s="9"/>
      <c r="AY529" s="9"/>
      <c r="AZ529" s="9"/>
      <c r="BA529" s="9"/>
      <c r="BB529" s="9"/>
      <c r="BC529" s="9"/>
      <c r="BD529" s="9"/>
      <c r="BE529" s="9"/>
      <c r="BF529" s="9"/>
      <c r="BG529" s="9"/>
      <c r="BH529" s="9"/>
      <c r="BI529" s="9"/>
      <c r="BJ529" s="9"/>
      <c r="BK529" s="9"/>
      <c r="BL529" s="9"/>
      <c r="BM529" s="9"/>
      <c r="BN529" s="9"/>
      <c r="BO529" s="9"/>
      <c r="BP529" s="9"/>
      <c r="BQ529" s="9"/>
      <c r="BR529" s="9"/>
      <c r="BS529" s="9"/>
      <c r="BT529" s="9"/>
      <c r="BU529" s="9"/>
      <c r="BV529" s="9"/>
      <c r="BW529" s="9"/>
      <c r="BX529" s="9"/>
      <c r="BY529" s="9"/>
      <c r="BZ529" s="9"/>
      <c r="CA529" s="9"/>
      <c r="CB529" s="9"/>
      <c r="CC529" s="9"/>
      <c r="CD529" s="9"/>
      <c r="CE529" s="9"/>
      <c r="CF529" s="9"/>
    </row>
    <row r="530" spans="1:84" x14ac:dyDescent="0.3">
      <c r="A530" s="7" t="s">
        <v>356</v>
      </c>
      <c r="B530" s="8">
        <v>27130</v>
      </c>
      <c r="C530" s="9" t="s">
        <v>1048</v>
      </c>
      <c r="D530" s="9" t="s">
        <v>5102</v>
      </c>
      <c r="E530" s="9" t="s">
        <v>5102</v>
      </c>
      <c r="F530" s="9" t="s">
        <v>5102</v>
      </c>
      <c r="G530" s="9" t="s">
        <v>5102</v>
      </c>
      <c r="H530" s="9" t="s">
        <v>5102</v>
      </c>
      <c r="I530" s="9" t="s">
        <v>5102</v>
      </c>
      <c r="J530" s="9" t="s">
        <v>5146</v>
      </c>
      <c r="K530" s="9" t="s">
        <v>5146</v>
      </c>
      <c r="L530" s="9" t="s">
        <v>5102</v>
      </c>
      <c r="M530" s="9" t="s">
        <v>5102</v>
      </c>
      <c r="N530" s="9" t="s">
        <v>5102</v>
      </c>
      <c r="O530" s="9" t="s">
        <v>5102</v>
      </c>
      <c r="P530" s="9" t="s">
        <v>5102</v>
      </c>
      <c r="Q530" s="9" t="s">
        <v>5102</v>
      </c>
      <c r="R530" s="9" t="s">
        <v>5102</v>
      </c>
      <c r="S530" s="9" t="s">
        <v>5102</v>
      </c>
      <c r="T530" s="9" t="s">
        <v>5102</v>
      </c>
      <c r="U530" s="9" t="s">
        <v>5102</v>
      </c>
      <c r="V530" s="9" t="s">
        <v>5102</v>
      </c>
      <c r="W530" s="9" t="s">
        <v>5102</v>
      </c>
      <c r="X530" s="9" t="s">
        <v>5102</v>
      </c>
      <c r="Y530" s="9"/>
      <c r="Z530" s="9"/>
      <c r="AA530" s="9"/>
      <c r="AB530" s="9"/>
      <c r="AC530" s="9"/>
      <c r="AD530" s="9"/>
      <c r="AE530" s="9"/>
      <c r="AF530" s="9"/>
      <c r="AG530" s="9"/>
      <c r="AH530" s="9"/>
      <c r="AI530" s="9"/>
      <c r="AJ530" s="9"/>
      <c r="AK530" s="9"/>
      <c r="AL530" s="9"/>
      <c r="AM530" s="9"/>
      <c r="AN530" s="9"/>
      <c r="AO530" s="9"/>
      <c r="AP530" s="9"/>
      <c r="AQ530" s="9"/>
      <c r="AR530" s="9"/>
      <c r="AS530" s="9"/>
      <c r="AT530" s="9"/>
      <c r="AU530" s="9"/>
      <c r="AV530" s="9"/>
      <c r="AW530" s="9"/>
      <c r="AX530" s="9"/>
      <c r="AY530" s="9"/>
      <c r="AZ530" s="9"/>
      <c r="BA530" s="9"/>
      <c r="BB530" s="9"/>
      <c r="BC530" s="9"/>
      <c r="BD530" s="9"/>
      <c r="BE530" s="9"/>
      <c r="BF530" s="9"/>
      <c r="BG530" s="9"/>
      <c r="BH530" s="9"/>
      <c r="BI530" s="9"/>
      <c r="BJ530" s="9"/>
      <c r="BK530" s="9"/>
      <c r="BL530" s="9"/>
      <c r="BM530" s="9"/>
      <c r="BN530" s="9"/>
      <c r="BO530" s="9"/>
      <c r="BP530" s="9"/>
      <c r="BQ530" s="9"/>
      <c r="BR530" s="9"/>
      <c r="BS530" s="9"/>
      <c r="BT530" s="9"/>
      <c r="BU530" s="9"/>
      <c r="BV530" s="9"/>
      <c r="BW530" s="9"/>
      <c r="BX530" s="9"/>
      <c r="BY530" s="9"/>
      <c r="BZ530" s="9"/>
      <c r="CA530" s="9"/>
      <c r="CB530" s="9"/>
      <c r="CC530" s="9"/>
      <c r="CD530" s="9"/>
      <c r="CE530" s="9"/>
      <c r="CF530" s="9"/>
    </row>
    <row r="531" spans="1:84" x14ac:dyDescent="0.3">
      <c r="A531" s="7" t="s">
        <v>357</v>
      </c>
      <c r="B531" s="8">
        <v>24862</v>
      </c>
      <c r="C531" s="9" t="s">
        <v>5098</v>
      </c>
      <c r="D531" s="9" t="s">
        <v>5106</v>
      </c>
      <c r="E531" s="9" t="s">
        <v>5099</v>
      </c>
      <c r="F531" s="9" t="s">
        <v>5099</v>
      </c>
      <c r="G531" s="9" t="s">
        <v>5099</v>
      </c>
      <c r="H531" s="9" t="s">
        <v>5099</v>
      </c>
      <c r="I531" s="9" t="s">
        <v>5099</v>
      </c>
      <c r="J531" s="9" t="s">
        <v>5099</v>
      </c>
      <c r="K531" s="9" t="s">
        <v>5099</v>
      </c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9"/>
      <c r="W531" s="9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  <c r="AN531" s="9"/>
      <c r="AO531" s="9"/>
      <c r="AP531" s="9"/>
      <c r="AQ531" s="9"/>
      <c r="AR531" s="9"/>
      <c r="AS531" s="9"/>
      <c r="AT531" s="9"/>
      <c r="AU531" s="9"/>
      <c r="AV531" s="9"/>
      <c r="AW531" s="9"/>
      <c r="AX531" s="9"/>
      <c r="AY531" s="9"/>
      <c r="AZ531" s="9"/>
      <c r="BA531" s="9"/>
      <c r="BB531" s="9"/>
      <c r="BC531" s="9"/>
      <c r="BD531" s="9"/>
      <c r="BE531" s="9"/>
      <c r="BF531" s="9"/>
      <c r="BG531" s="9"/>
      <c r="BH531" s="9"/>
      <c r="BI531" s="9"/>
      <c r="BJ531" s="9"/>
      <c r="BK531" s="9"/>
      <c r="BL531" s="9"/>
      <c r="BM531" s="9"/>
      <c r="BN531" s="9"/>
      <c r="BO531" s="9"/>
      <c r="BP531" s="9"/>
      <c r="BQ531" s="9"/>
      <c r="BR531" s="9"/>
      <c r="BS531" s="9"/>
      <c r="BT531" s="9"/>
      <c r="BU531" s="9"/>
      <c r="BV531" s="9"/>
      <c r="BW531" s="9"/>
      <c r="BX531" s="9"/>
      <c r="BY531" s="9"/>
      <c r="BZ531" s="9"/>
      <c r="CA531" s="9"/>
      <c r="CB531" s="9"/>
      <c r="CC531" s="9"/>
      <c r="CD531" s="9"/>
      <c r="CE531" s="9"/>
      <c r="CF531" s="9"/>
    </row>
    <row r="532" spans="1:84" x14ac:dyDescent="0.3">
      <c r="A532" s="7" t="s">
        <v>5443</v>
      </c>
      <c r="B532" s="8">
        <v>57053</v>
      </c>
      <c r="C532" s="9" t="s">
        <v>5098</v>
      </c>
      <c r="D532" s="9" t="s">
        <v>5102</v>
      </c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  <c r="AO532" s="9"/>
      <c r="AP532" s="9"/>
      <c r="AQ532" s="9"/>
      <c r="AR532" s="9"/>
      <c r="AS532" s="9"/>
      <c r="AT532" s="9"/>
      <c r="AU532" s="9"/>
      <c r="AV532" s="9"/>
      <c r="AW532" s="9"/>
      <c r="AX532" s="9"/>
      <c r="AY532" s="9"/>
      <c r="AZ532" s="9"/>
      <c r="BA532" s="9"/>
      <c r="BB532" s="9"/>
      <c r="BC532" s="9"/>
      <c r="BD532" s="9"/>
      <c r="BE532" s="9"/>
      <c r="BF532" s="9"/>
      <c r="BG532" s="9"/>
      <c r="BH532" s="9"/>
      <c r="BI532" s="9"/>
      <c r="BJ532" s="9"/>
      <c r="BK532" s="9"/>
      <c r="BL532" s="9"/>
      <c r="BM532" s="9"/>
      <c r="BN532" s="9"/>
      <c r="BO532" s="9"/>
      <c r="BP532" s="9"/>
      <c r="BQ532" s="9"/>
      <c r="BR532" s="9"/>
      <c r="BS532" s="9"/>
      <c r="BT532" s="9"/>
      <c r="BU532" s="9"/>
      <c r="BV532" s="9"/>
      <c r="BW532" s="9"/>
      <c r="BX532" s="9"/>
      <c r="BY532" s="9"/>
      <c r="BZ532" s="9"/>
      <c r="CA532" s="9"/>
      <c r="CB532" s="9"/>
      <c r="CC532" s="9"/>
      <c r="CD532" s="9"/>
      <c r="CE532" s="9"/>
      <c r="CF532" s="9"/>
    </row>
    <row r="533" spans="1:84" x14ac:dyDescent="0.3">
      <c r="A533" s="7" t="s">
        <v>358</v>
      </c>
      <c r="B533" s="8">
        <v>31097</v>
      </c>
      <c r="C533" s="9" t="s">
        <v>1048</v>
      </c>
      <c r="D533" s="9" t="s">
        <v>5099</v>
      </c>
      <c r="E533" s="9" t="s">
        <v>5099</v>
      </c>
      <c r="F533" s="9" t="s">
        <v>5099</v>
      </c>
      <c r="G533" s="9" t="s">
        <v>5099</v>
      </c>
      <c r="H533" s="9" t="s">
        <v>5099</v>
      </c>
      <c r="I533" s="9" t="s">
        <v>5099</v>
      </c>
      <c r="J533" s="9" t="s">
        <v>5099</v>
      </c>
      <c r="K533" s="9" t="s">
        <v>5099</v>
      </c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9"/>
      <c r="W533" s="9"/>
      <c r="X533" s="9"/>
      <c r="Y533" s="9"/>
      <c r="Z533" s="9"/>
      <c r="AA533" s="9"/>
      <c r="AB533" s="9"/>
      <c r="AC533" s="9"/>
      <c r="AD533" s="9"/>
      <c r="AE533" s="9"/>
      <c r="AF533" s="9"/>
      <c r="AG533" s="9"/>
      <c r="AH533" s="9"/>
      <c r="AI533" s="9"/>
      <c r="AJ533" s="9"/>
      <c r="AK533" s="9"/>
      <c r="AL533" s="9"/>
      <c r="AM533" s="9"/>
      <c r="AN533" s="9"/>
      <c r="AO533" s="9"/>
      <c r="AP533" s="9"/>
      <c r="AQ533" s="9"/>
      <c r="AR533" s="9"/>
      <c r="AS533" s="9"/>
      <c r="AT533" s="9"/>
      <c r="AU533" s="9"/>
      <c r="AV533" s="9"/>
      <c r="AW533" s="9"/>
      <c r="AX533" s="9"/>
      <c r="AY533" s="9"/>
      <c r="AZ533" s="9"/>
      <c r="BA533" s="9"/>
      <c r="BB533" s="9"/>
      <c r="BC533" s="9"/>
      <c r="BD533" s="9"/>
      <c r="BE533" s="9"/>
      <c r="BF533" s="9"/>
      <c r="BG533" s="9"/>
      <c r="BH533" s="9"/>
      <c r="BI533" s="9"/>
      <c r="BJ533" s="9"/>
      <c r="BK533" s="9"/>
      <c r="BL533" s="9"/>
      <c r="BM533" s="9"/>
      <c r="BN533" s="9"/>
      <c r="BO533" s="9"/>
      <c r="BP533" s="9"/>
      <c r="BQ533" s="9"/>
      <c r="BR533" s="9"/>
      <c r="BS533" s="9"/>
      <c r="BT533" s="9"/>
      <c r="BU533" s="9"/>
      <c r="BV533" s="9"/>
      <c r="BW533" s="9"/>
      <c r="BX533" s="9"/>
      <c r="BY533" s="9"/>
      <c r="BZ533" s="9"/>
      <c r="CA533" s="9"/>
      <c r="CB533" s="9"/>
      <c r="CC533" s="9"/>
      <c r="CD533" s="9"/>
      <c r="CE533" s="9"/>
      <c r="CF533" s="9"/>
    </row>
    <row r="534" spans="1:84" x14ac:dyDescent="0.3">
      <c r="A534" s="7" t="s">
        <v>5444</v>
      </c>
      <c r="B534" s="8">
        <v>37925</v>
      </c>
      <c r="C534" s="9" t="s">
        <v>1048</v>
      </c>
      <c r="D534" s="9" t="s">
        <v>5102</v>
      </c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9"/>
      <c r="W534" s="9"/>
      <c r="X534" s="9"/>
      <c r="Y534" s="9"/>
      <c r="Z534" s="9"/>
      <c r="AA534" s="9"/>
      <c r="AB534" s="9"/>
      <c r="AC534" s="9"/>
      <c r="AD534" s="9"/>
      <c r="AE534" s="9"/>
      <c r="AF534" s="9"/>
      <c r="AG534" s="9"/>
      <c r="AH534" s="9"/>
      <c r="AI534" s="9"/>
      <c r="AJ534" s="9"/>
      <c r="AK534" s="9"/>
      <c r="AL534" s="9"/>
      <c r="AM534" s="9"/>
      <c r="AN534" s="9"/>
      <c r="AO534" s="9"/>
      <c r="AP534" s="9"/>
      <c r="AQ534" s="9"/>
      <c r="AR534" s="9"/>
      <c r="AS534" s="9"/>
      <c r="AT534" s="9"/>
      <c r="AU534" s="9"/>
      <c r="AV534" s="9"/>
      <c r="AW534" s="9"/>
      <c r="AX534" s="9"/>
      <c r="AY534" s="9"/>
      <c r="AZ534" s="9"/>
      <c r="BA534" s="9"/>
      <c r="BB534" s="9"/>
      <c r="BC534" s="9"/>
      <c r="BD534" s="9"/>
      <c r="BE534" s="9"/>
      <c r="BF534" s="9"/>
      <c r="BG534" s="9"/>
      <c r="BH534" s="9"/>
      <c r="BI534" s="9"/>
      <c r="BJ534" s="9"/>
      <c r="BK534" s="9"/>
      <c r="BL534" s="9"/>
      <c r="BM534" s="9"/>
      <c r="BN534" s="9"/>
      <c r="BO534" s="9"/>
      <c r="BP534" s="9"/>
      <c r="BQ534" s="9"/>
      <c r="BR534" s="9"/>
      <c r="BS534" s="9"/>
      <c r="BT534" s="9"/>
      <c r="BU534" s="9"/>
      <c r="BV534" s="9"/>
      <c r="BW534" s="9"/>
      <c r="BX534" s="9"/>
      <c r="BY534" s="9"/>
      <c r="BZ534" s="9"/>
      <c r="CA534" s="9"/>
      <c r="CB534" s="9"/>
      <c r="CC534" s="9"/>
      <c r="CD534" s="9"/>
      <c r="CE534" s="9"/>
      <c r="CF534" s="9"/>
    </row>
    <row r="535" spans="1:84" x14ac:dyDescent="0.3">
      <c r="A535" s="7" t="s">
        <v>359</v>
      </c>
      <c r="B535" s="8">
        <v>81389</v>
      </c>
      <c r="C535" s="9" t="s">
        <v>1048</v>
      </c>
      <c r="D535" s="9" t="s">
        <v>5102</v>
      </c>
      <c r="E535" s="9" t="s">
        <v>5102</v>
      </c>
      <c r="F535" s="9" t="s">
        <v>5102</v>
      </c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9"/>
      <c r="W535" s="9"/>
      <c r="X535" s="9"/>
      <c r="Y535" s="9"/>
      <c r="Z535" s="9"/>
      <c r="AA535" s="9"/>
      <c r="AB535" s="9"/>
      <c r="AC535" s="9"/>
      <c r="AD535" s="9"/>
      <c r="AE535" s="9"/>
      <c r="AF535" s="9"/>
      <c r="AG535" s="9"/>
      <c r="AH535" s="9"/>
      <c r="AI535" s="9"/>
      <c r="AJ535" s="9"/>
      <c r="AK535" s="9"/>
      <c r="AL535" s="9"/>
      <c r="AM535" s="9"/>
      <c r="AN535" s="9"/>
      <c r="AO535" s="9"/>
      <c r="AP535" s="9"/>
      <c r="AQ535" s="9"/>
      <c r="AR535" s="9"/>
      <c r="AS535" s="9"/>
      <c r="AT535" s="9"/>
      <c r="AU535" s="9"/>
      <c r="AV535" s="9"/>
      <c r="AW535" s="9"/>
      <c r="AX535" s="9"/>
      <c r="AY535" s="9"/>
      <c r="AZ535" s="9"/>
      <c r="BA535" s="9"/>
      <c r="BB535" s="9"/>
      <c r="BC535" s="9"/>
      <c r="BD535" s="9"/>
      <c r="BE535" s="9"/>
      <c r="BF535" s="9"/>
      <c r="BG535" s="9"/>
      <c r="BH535" s="9"/>
      <c r="BI535" s="9"/>
      <c r="BJ535" s="9"/>
      <c r="BK535" s="9"/>
      <c r="BL535" s="9"/>
      <c r="BM535" s="9"/>
      <c r="BN535" s="9"/>
      <c r="BO535" s="9"/>
      <c r="BP535" s="9"/>
      <c r="BQ535" s="9"/>
      <c r="BR535" s="9"/>
      <c r="BS535" s="9"/>
      <c r="BT535" s="9"/>
      <c r="BU535" s="9"/>
      <c r="BV535" s="9"/>
      <c r="BW535" s="9"/>
      <c r="BX535" s="9"/>
      <c r="BY535" s="9"/>
      <c r="BZ535" s="9"/>
      <c r="CA535" s="9"/>
      <c r="CB535" s="9"/>
      <c r="CC535" s="9"/>
      <c r="CD535" s="9"/>
      <c r="CE535" s="9"/>
      <c r="CF535" s="9"/>
    </row>
    <row r="536" spans="1:84" x14ac:dyDescent="0.3">
      <c r="A536" s="7" t="s">
        <v>5445</v>
      </c>
      <c r="B536" s="8">
        <v>35256</v>
      </c>
      <c r="C536" s="9" t="s">
        <v>5145</v>
      </c>
      <c r="D536" s="9" t="s">
        <v>5102</v>
      </c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9"/>
      <c r="W536" s="9"/>
      <c r="X536" s="9"/>
      <c r="Y536" s="9"/>
      <c r="Z536" s="9"/>
      <c r="AA536" s="9"/>
      <c r="AB536" s="9"/>
      <c r="AC536" s="9"/>
      <c r="AD536" s="9"/>
      <c r="AE536" s="9"/>
      <c r="AF536" s="9"/>
      <c r="AG536" s="9"/>
      <c r="AH536" s="9"/>
      <c r="AI536" s="9"/>
      <c r="AJ536" s="9"/>
      <c r="AK536" s="9"/>
      <c r="AL536" s="9"/>
      <c r="AM536" s="9"/>
      <c r="AN536" s="9"/>
      <c r="AO536" s="9"/>
      <c r="AP536" s="9"/>
      <c r="AQ536" s="9"/>
      <c r="AR536" s="9"/>
      <c r="AS536" s="9"/>
      <c r="AT536" s="9"/>
      <c r="AU536" s="9"/>
      <c r="AV536" s="9"/>
      <c r="AW536" s="9"/>
      <c r="AX536" s="9"/>
      <c r="AY536" s="9"/>
      <c r="AZ536" s="9"/>
      <c r="BA536" s="9"/>
      <c r="BB536" s="9"/>
      <c r="BC536" s="9"/>
      <c r="BD536" s="9"/>
      <c r="BE536" s="9"/>
      <c r="BF536" s="9"/>
      <c r="BG536" s="9"/>
      <c r="BH536" s="9"/>
      <c r="BI536" s="9"/>
      <c r="BJ536" s="9"/>
      <c r="BK536" s="9"/>
      <c r="BL536" s="9"/>
      <c r="BM536" s="9"/>
      <c r="BN536" s="9"/>
      <c r="BO536" s="9"/>
      <c r="BP536" s="9"/>
      <c r="BQ536" s="9"/>
      <c r="BR536" s="9"/>
      <c r="BS536" s="9"/>
      <c r="BT536" s="9"/>
      <c r="BU536" s="9"/>
      <c r="BV536" s="9"/>
      <c r="BW536" s="9"/>
      <c r="BX536" s="9"/>
      <c r="BY536" s="9"/>
      <c r="BZ536" s="9"/>
      <c r="CA536" s="9"/>
      <c r="CB536" s="9"/>
      <c r="CC536" s="9"/>
      <c r="CD536" s="9"/>
      <c r="CE536" s="9"/>
      <c r="CF536" s="9"/>
    </row>
    <row r="537" spans="1:84" x14ac:dyDescent="0.3">
      <c r="A537" s="7" t="s">
        <v>5446</v>
      </c>
      <c r="B537" s="8">
        <v>33126</v>
      </c>
      <c r="C537" s="9" t="s">
        <v>1048</v>
      </c>
      <c r="D537" s="9" t="s">
        <v>5108</v>
      </c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9"/>
      <c r="W537" s="9"/>
      <c r="X537" s="9"/>
      <c r="Y537" s="9"/>
      <c r="Z537" s="9"/>
      <c r="AA537" s="9"/>
      <c r="AB537" s="9"/>
      <c r="AC537" s="9"/>
      <c r="AD537" s="9"/>
      <c r="AE537" s="9"/>
      <c r="AF537" s="9"/>
      <c r="AG537" s="9"/>
      <c r="AH537" s="9"/>
      <c r="AI537" s="9"/>
      <c r="AJ537" s="9"/>
      <c r="AK537" s="9"/>
      <c r="AL537" s="9"/>
      <c r="AM537" s="9"/>
      <c r="AN537" s="9"/>
      <c r="AO537" s="9"/>
      <c r="AP537" s="9"/>
      <c r="AQ537" s="9"/>
      <c r="AR537" s="9"/>
      <c r="AS537" s="9"/>
      <c r="AT537" s="9"/>
      <c r="AU537" s="9"/>
      <c r="AV537" s="9"/>
      <c r="AW537" s="9"/>
      <c r="AX537" s="9"/>
      <c r="AY537" s="9"/>
      <c r="AZ537" s="9"/>
      <c r="BA537" s="9"/>
      <c r="BB537" s="9"/>
      <c r="BC537" s="9"/>
      <c r="BD537" s="9"/>
      <c r="BE537" s="9"/>
      <c r="BF537" s="9"/>
      <c r="BG537" s="9"/>
      <c r="BH537" s="9"/>
      <c r="BI537" s="9"/>
      <c r="BJ537" s="9"/>
      <c r="BK537" s="9"/>
      <c r="BL537" s="9"/>
      <c r="BM537" s="9"/>
      <c r="BN537" s="9"/>
      <c r="BO537" s="9"/>
      <c r="BP537" s="9"/>
      <c r="BQ537" s="9"/>
      <c r="BR537" s="9"/>
      <c r="BS537" s="9"/>
      <c r="BT537" s="9"/>
      <c r="BU537" s="9"/>
      <c r="BV537" s="9"/>
      <c r="BW537" s="9"/>
      <c r="BX537" s="9"/>
      <c r="BY537" s="9"/>
      <c r="BZ537" s="9"/>
      <c r="CA537" s="9"/>
      <c r="CB537" s="9"/>
      <c r="CC537" s="9"/>
      <c r="CD537" s="9"/>
      <c r="CE537" s="9"/>
      <c r="CF537" s="9"/>
    </row>
    <row r="538" spans="1:84" x14ac:dyDescent="0.3">
      <c r="A538" s="7" t="s">
        <v>360</v>
      </c>
      <c r="B538" s="8">
        <v>79580</v>
      </c>
      <c r="C538" s="9" t="s">
        <v>5161</v>
      </c>
      <c r="D538" s="9" t="s">
        <v>5102</v>
      </c>
      <c r="E538" s="9" t="s">
        <v>5102</v>
      </c>
      <c r="F538" s="9" t="s">
        <v>5102</v>
      </c>
      <c r="G538" s="9" t="s">
        <v>5102</v>
      </c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9"/>
      <c r="W538" s="9"/>
      <c r="X538" s="9"/>
      <c r="Y538" s="9"/>
      <c r="Z538" s="9"/>
      <c r="AA538" s="9"/>
      <c r="AB538" s="9"/>
      <c r="AC538" s="9"/>
      <c r="AD538" s="9"/>
      <c r="AE538" s="9"/>
      <c r="AF538" s="9"/>
      <c r="AG538" s="9"/>
      <c r="AH538" s="9"/>
      <c r="AI538" s="9"/>
      <c r="AJ538" s="9"/>
      <c r="AK538" s="9"/>
      <c r="AL538" s="9"/>
      <c r="AM538" s="9"/>
      <c r="AN538" s="9"/>
      <c r="AO538" s="9"/>
      <c r="AP538" s="9"/>
      <c r="AQ538" s="9"/>
      <c r="AR538" s="9"/>
      <c r="AS538" s="9"/>
      <c r="AT538" s="9"/>
      <c r="AU538" s="9"/>
      <c r="AV538" s="9"/>
      <c r="AW538" s="9"/>
      <c r="AX538" s="9"/>
      <c r="AY538" s="9"/>
      <c r="AZ538" s="9"/>
      <c r="BA538" s="9"/>
      <c r="BB538" s="9"/>
      <c r="BC538" s="9"/>
      <c r="BD538" s="9"/>
      <c r="BE538" s="9"/>
      <c r="BF538" s="9"/>
      <c r="BG538" s="9"/>
      <c r="BH538" s="9"/>
      <c r="BI538" s="9"/>
      <c r="BJ538" s="9"/>
      <c r="BK538" s="9"/>
      <c r="BL538" s="9"/>
      <c r="BM538" s="9"/>
      <c r="BN538" s="9"/>
      <c r="BO538" s="9"/>
      <c r="BP538" s="9"/>
      <c r="BQ538" s="9"/>
      <c r="BR538" s="9"/>
      <c r="BS538" s="9"/>
      <c r="BT538" s="9"/>
      <c r="BU538" s="9"/>
      <c r="BV538" s="9"/>
      <c r="BW538" s="9"/>
      <c r="BX538" s="9"/>
      <c r="BY538" s="9"/>
      <c r="BZ538" s="9"/>
      <c r="CA538" s="9"/>
      <c r="CB538" s="9"/>
      <c r="CC538" s="9"/>
      <c r="CD538" s="9"/>
      <c r="CE538" s="9"/>
      <c r="CF538" s="9"/>
    </row>
    <row r="539" spans="1:84" x14ac:dyDescent="0.3">
      <c r="A539" s="7" t="s">
        <v>361</v>
      </c>
      <c r="B539" s="8">
        <v>64385</v>
      </c>
      <c r="C539" s="9" t="s">
        <v>1048</v>
      </c>
      <c r="D539" s="9" t="s">
        <v>5157</v>
      </c>
      <c r="E539" s="9" t="s">
        <v>5157</v>
      </c>
      <c r="F539" s="9" t="s">
        <v>5157</v>
      </c>
      <c r="G539" s="9" t="s">
        <v>5157</v>
      </c>
      <c r="H539" s="9" t="s">
        <v>5157</v>
      </c>
      <c r="I539" s="9" t="s">
        <v>5157</v>
      </c>
      <c r="J539" s="9" t="s">
        <v>5157</v>
      </c>
      <c r="K539" s="9" t="s">
        <v>5157</v>
      </c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9"/>
      <c r="W539" s="9"/>
      <c r="X539" s="9"/>
      <c r="Y539" s="9"/>
      <c r="Z539" s="9"/>
      <c r="AA539" s="9"/>
      <c r="AB539" s="9"/>
      <c r="AC539" s="9"/>
      <c r="AD539" s="9"/>
      <c r="AE539" s="9"/>
      <c r="AF539" s="9"/>
      <c r="AG539" s="9"/>
      <c r="AH539" s="9"/>
      <c r="AI539" s="9"/>
      <c r="AJ539" s="9"/>
      <c r="AK539" s="9"/>
      <c r="AL539" s="9"/>
      <c r="AM539" s="9"/>
      <c r="AN539" s="9"/>
      <c r="AO539" s="9"/>
      <c r="AP539" s="9"/>
      <c r="AQ539" s="9"/>
      <c r="AR539" s="9"/>
      <c r="AS539" s="9"/>
      <c r="AT539" s="9"/>
      <c r="AU539" s="9"/>
      <c r="AV539" s="9"/>
      <c r="AW539" s="9"/>
      <c r="AX539" s="9"/>
      <c r="AY539" s="9"/>
      <c r="AZ539" s="9"/>
      <c r="BA539" s="9"/>
      <c r="BB539" s="9"/>
      <c r="BC539" s="9"/>
      <c r="BD539" s="9"/>
      <c r="BE539" s="9"/>
      <c r="BF539" s="9"/>
      <c r="BG539" s="9"/>
      <c r="BH539" s="9"/>
      <c r="BI539" s="9"/>
      <c r="BJ539" s="9"/>
      <c r="BK539" s="9"/>
      <c r="BL539" s="9"/>
      <c r="BM539" s="9"/>
      <c r="BN539" s="9"/>
      <c r="BO539" s="9"/>
      <c r="BP539" s="9"/>
      <c r="BQ539" s="9"/>
      <c r="BR539" s="9"/>
      <c r="BS539" s="9"/>
      <c r="BT539" s="9"/>
      <c r="BU539" s="9"/>
      <c r="BV539" s="9"/>
      <c r="BW539" s="9"/>
      <c r="BX539" s="9"/>
      <c r="BY539" s="9"/>
      <c r="BZ539" s="9"/>
      <c r="CA539" s="9"/>
      <c r="CB539" s="9"/>
      <c r="CC539" s="9"/>
      <c r="CD539" s="9"/>
      <c r="CE539" s="9"/>
      <c r="CF539" s="9"/>
    </row>
    <row r="540" spans="1:84" x14ac:dyDescent="0.3">
      <c r="A540" s="7" t="s">
        <v>362</v>
      </c>
      <c r="B540" s="8">
        <v>39907</v>
      </c>
      <c r="C540" s="9" t="s">
        <v>1048</v>
      </c>
      <c r="D540" s="9" t="s">
        <v>5099</v>
      </c>
      <c r="E540" s="9" t="s">
        <v>5099</v>
      </c>
      <c r="F540" s="9" t="s">
        <v>5099</v>
      </c>
      <c r="G540" s="9" t="s">
        <v>5104</v>
      </c>
      <c r="H540" s="9" t="s">
        <v>5099</v>
      </c>
      <c r="I540" s="9" t="s">
        <v>5099</v>
      </c>
      <c r="J540" s="9" t="s">
        <v>5099</v>
      </c>
      <c r="K540" s="9" t="s">
        <v>5099</v>
      </c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9"/>
      <c r="W540" s="9"/>
      <c r="X540" s="9"/>
      <c r="Y540" s="9" t="s">
        <v>5099</v>
      </c>
      <c r="Z540" s="9"/>
      <c r="AA540" s="9" t="s">
        <v>5099</v>
      </c>
      <c r="AB540" s="9"/>
      <c r="AC540" s="9"/>
      <c r="AD540" s="9"/>
      <c r="AE540" s="9"/>
      <c r="AF540" s="9"/>
      <c r="AG540" s="9"/>
      <c r="AH540" s="9"/>
      <c r="AI540" s="9"/>
      <c r="AJ540" s="9"/>
      <c r="AK540" s="9"/>
      <c r="AL540" s="9"/>
      <c r="AM540" s="9"/>
      <c r="AN540" s="9"/>
      <c r="AO540" s="9"/>
      <c r="AP540" s="9"/>
      <c r="AQ540" s="9"/>
      <c r="AR540" s="9"/>
      <c r="AS540" s="9"/>
      <c r="AT540" s="9"/>
      <c r="AU540" s="9"/>
      <c r="AV540" s="9"/>
      <c r="AW540" s="9"/>
      <c r="AX540" s="9"/>
      <c r="AY540" s="9"/>
      <c r="AZ540" s="9"/>
      <c r="BA540" s="9"/>
      <c r="BB540" s="9"/>
      <c r="BC540" s="9"/>
      <c r="BD540" s="9"/>
      <c r="BE540" s="9"/>
      <c r="BF540" s="9"/>
      <c r="BG540" s="9"/>
      <c r="BH540" s="9"/>
      <c r="BI540" s="9"/>
      <c r="BJ540" s="9"/>
      <c r="BK540" s="9"/>
      <c r="BL540" s="9"/>
      <c r="BM540" s="9"/>
      <c r="BN540" s="9"/>
      <c r="BO540" s="9"/>
      <c r="BP540" s="9"/>
      <c r="BQ540" s="9"/>
      <c r="BR540" s="9"/>
      <c r="BS540" s="9"/>
      <c r="BT540" s="9"/>
      <c r="BU540" s="9"/>
      <c r="BV540" s="9"/>
      <c r="BW540" s="9"/>
      <c r="BX540" s="9"/>
      <c r="BY540" s="9"/>
      <c r="BZ540" s="9"/>
      <c r="CA540" s="9"/>
      <c r="CB540" s="9"/>
      <c r="CC540" s="9"/>
      <c r="CD540" s="9"/>
      <c r="CE540" s="9"/>
      <c r="CF540" s="9"/>
    </row>
    <row r="541" spans="1:84" x14ac:dyDescent="0.3">
      <c r="A541" s="7" t="s">
        <v>363</v>
      </c>
      <c r="B541" s="8">
        <v>70543</v>
      </c>
      <c r="C541" s="9" t="s">
        <v>5109</v>
      </c>
      <c r="D541" s="9" t="s">
        <v>5102</v>
      </c>
      <c r="E541" s="9" t="s">
        <v>5102</v>
      </c>
      <c r="F541" s="9" t="s">
        <v>5102</v>
      </c>
      <c r="G541" s="9" t="s">
        <v>5102</v>
      </c>
      <c r="H541" s="9" t="s">
        <v>5102</v>
      </c>
      <c r="I541" s="9" t="s">
        <v>5102</v>
      </c>
      <c r="J541" s="9" t="s">
        <v>5102</v>
      </c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9"/>
      <c r="W541" s="9"/>
      <c r="X541" s="9"/>
      <c r="Y541" s="9" t="s">
        <v>5102</v>
      </c>
      <c r="Z541" s="9" t="s">
        <v>5102</v>
      </c>
      <c r="AA541" s="9" t="s">
        <v>5102</v>
      </c>
      <c r="AB541" s="9"/>
      <c r="AC541" s="9"/>
      <c r="AD541" s="9"/>
      <c r="AE541" s="9"/>
      <c r="AF541" s="9"/>
      <c r="AG541" s="9"/>
      <c r="AH541" s="9"/>
      <c r="AI541" s="9"/>
      <c r="AJ541" s="9"/>
      <c r="AK541" s="9"/>
      <c r="AL541" s="9"/>
      <c r="AM541" s="9"/>
      <c r="AN541" s="9"/>
      <c r="AO541" s="9"/>
      <c r="AP541" s="9"/>
      <c r="AQ541" s="9"/>
      <c r="AR541" s="9"/>
      <c r="AS541" s="9"/>
      <c r="AT541" s="9"/>
      <c r="AU541" s="9"/>
      <c r="AV541" s="9"/>
      <c r="AW541" s="9"/>
      <c r="AX541" s="9"/>
      <c r="AY541" s="9"/>
      <c r="AZ541" s="9"/>
      <c r="BA541" s="9"/>
      <c r="BB541" s="9"/>
      <c r="BC541" s="9"/>
      <c r="BD541" s="9"/>
      <c r="BE541" s="9"/>
      <c r="BF541" s="9"/>
      <c r="BG541" s="9"/>
      <c r="BH541" s="9"/>
      <c r="BI541" s="9"/>
      <c r="BJ541" s="9"/>
      <c r="BK541" s="9"/>
      <c r="BL541" s="9"/>
      <c r="BM541" s="9"/>
      <c r="BN541" s="9"/>
      <c r="BO541" s="9"/>
      <c r="BP541" s="9"/>
      <c r="BQ541" s="9"/>
      <c r="BR541" s="9"/>
      <c r="BS541" s="9"/>
      <c r="BT541" s="9"/>
      <c r="BU541" s="9"/>
      <c r="BV541" s="9"/>
      <c r="BW541" s="9"/>
      <c r="BX541" s="9"/>
      <c r="BY541" s="9"/>
      <c r="BZ541" s="9"/>
      <c r="CA541" s="9"/>
      <c r="CB541" s="9"/>
      <c r="CC541" s="9"/>
      <c r="CD541" s="9"/>
      <c r="CE541" s="9"/>
      <c r="CF541" s="9"/>
    </row>
    <row r="542" spans="1:84" x14ac:dyDescent="0.3">
      <c r="A542" s="7" t="s">
        <v>364</v>
      </c>
      <c r="B542" s="8">
        <v>30596</v>
      </c>
      <c r="C542" s="9" t="s">
        <v>1048</v>
      </c>
      <c r="D542" s="9" t="s">
        <v>5111</v>
      </c>
      <c r="E542" s="9" t="s">
        <v>5104</v>
      </c>
      <c r="F542" s="9" t="s">
        <v>5104</v>
      </c>
      <c r="G542" s="9" t="s">
        <v>5104</v>
      </c>
      <c r="H542" s="9" t="s">
        <v>5104</v>
      </c>
      <c r="I542" s="9" t="s">
        <v>5104</v>
      </c>
      <c r="J542" s="9" t="s">
        <v>5104</v>
      </c>
      <c r="K542" s="9" t="s">
        <v>5104</v>
      </c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9"/>
      <c r="W542" s="9"/>
      <c r="X542" s="9"/>
      <c r="Y542" s="9" t="s">
        <v>5102</v>
      </c>
      <c r="Z542" s="9" t="s">
        <v>5102</v>
      </c>
      <c r="AA542" s="9" t="s">
        <v>5102</v>
      </c>
      <c r="AB542" s="9" t="s">
        <v>5102</v>
      </c>
      <c r="AC542" s="9" t="s">
        <v>5102</v>
      </c>
      <c r="AD542" s="9" t="s">
        <v>5102</v>
      </c>
      <c r="AE542" s="9" t="s">
        <v>5102</v>
      </c>
      <c r="AF542" s="9"/>
      <c r="AG542" s="9"/>
      <c r="AH542" s="9"/>
      <c r="AI542" s="9"/>
      <c r="AJ542" s="9"/>
      <c r="AK542" s="9"/>
      <c r="AL542" s="9"/>
      <c r="AM542" s="9"/>
      <c r="AN542" s="9"/>
      <c r="AO542" s="9"/>
      <c r="AP542" s="9"/>
      <c r="AQ542" s="9"/>
      <c r="AR542" s="9"/>
      <c r="AS542" s="9" t="s">
        <v>5104</v>
      </c>
      <c r="AT542" s="9" t="s">
        <v>5104</v>
      </c>
      <c r="AU542" s="9" t="s">
        <v>5104</v>
      </c>
      <c r="AV542" s="9" t="s">
        <v>5104</v>
      </c>
      <c r="AW542" s="9" t="s">
        <v>5104</v>
      </c>
      <c r="AX542" s="9" t="s">
        <v>5104</v>
      </c>
      <c r="AY542" s="9" t="s">
        <v>5104</v>
      </c>
      <c r="AZ542" s="9"/>
      <c r="BA542" s="9"/>
      <c r="BB542" s="9"/>
      <c r="BC542" s="9"/>
      <c r="BD542" s="9"/>
      <c r="BE542" s="9"/>
      <c r="BF542" s="9"/>
      <c r="BG542" s="9"/>
      <c r="BH542" s="9"/>
      <c r="BI542" s="9"/>
      <c r="BJ542" s="9"/>
      <c r="BK542" s="9"/>
      <c r="BL542" s="9"/>
      <c r="BM542" s="9"/>
      <c r="BN542" s="9"/>
      <c r="BO542" s="9"/>
      <c r="BP542" s="9"/>
      <c r="BQ542" s="9"/>
      <c r="BR542" s="9"/>
      <c r="BS542" s="9"/>
      <c r="BT542" s="9"/>
      <c r="BU542" s="9"/>
      <c r="BV542" s="9"/>
      <c r="BW542" s="9"/>
      <c r="BX542" s="9"/>
      <c r="BY542" s="9"/>
      <c r="BZ542" s="9"/>
      <c r="CA542" s="9"/>
      <c r="CB542" s="9"/>
      <c r="CC542" s="9"/>
      <c r="CD542" s="9"/>
      <c r="CE542" s="9"/>
      <c r="CF542" s="9"/>
    </row>
    <row r="543" spans="1:84" x14ac:dyDescent="0.3">
      <c r="A543" s="7" t="s">
        <v>365</v>
      </c>
      <c r="B543" s="8">
        <v>30498</v>
      </c>
      <c r="C543" s="9" t="s">
        <v>5103</v>
      </c>
      <c r="D543" s="9" t="s">
        <v>5155</v>
      </c>
      <c r="E543" s="9" t="s">
        <v>5099</v>
      </c>
      <c r="F543" s="9" t="s">
        <v>5099</v>
      </c>
      <c r="G543" s="9" t="s">
        <v>5099</v>
      </c>
      <c r="H543" s="9" t="s">
        <v>5099</v>
      </c>
      <c r="I543" s="9" t="s">
        <v>5099</v>
      </c>
      <c r="J543" s="9" t="s">
        <v>5099</v>
      </c>
      <c r="K543" s="9" t="s">
        <v>5099</v>
      </c>
      <c r="L543" s="9" t="s">
        <v>5099</v>
      </c>
      <c r="M543" s="9" t="s">
        <v>5104</v>
      </c>
      <c r="N543" s="9" t="s">
        <v>5104</v>
      </c>
      <c r="O543" s="9" t="s">
        <v>5104</v>
      </c>
      <c r="P543" s="9" t="s">
        <v>5104</v>
      </c>
      <c r="Q543" s="9" t="s">
        <v>5104</v>
      </c>
      <c r="R543" s="9" t="s">
        <v>5104</v>
      </c>
      <c r="S543" s="9" t="s">
        <v>5104</v>
      </c>
      <c r="T543" s="9" t="s">
        <v>5104</v>
      </c>
      <c r="U543" s="9" t="s">
        <v>5104</v>
      </c>
      <c r="V543" s="9" t="s">
        <v>5104</v>
      </c>
      <c r="W543" s="9" t="s">
        <v>5104</v>
      </c>
      <c r="X543" s="9" t="s">
        <v>5104</v>
      </c>
      <c r="Y543" s="9" t="s">
        <v>5108</v>
      </c>
      <c r="Z543" s="9" t="s">
        <v>5108</v>
      </c>
      <c r="AA543" s="9" t="s">
        <v>5108</v>
      </c>
      <c r="AB543" s="9" t="s">
        <v>5108</v>
      </c>
      <c r="AC543" s="9" t="s">
        <v>5108</v>
      </c>
      <c r="AD543" s="9" t="s">
        <v>5108</v>
      </c>
      <c r="AE543" s="9" t="s">
        <v>5108</v>
      </c>
      <c r="AF543" s="9" t="s">
        <v>5108</v>
      </c>
      <c r="AG543" s="9"/>
      <c r="AH543" s="9"/>
      <c r="AI543" s="9"/>
      <c r="AJ543" s="9"/>
      <c r="AK543" s="9"/>
      <c r="AL543" s="9"/>
      <c r="AM543" s="9"/>
      <c r="AN543" s="9"/>
      <c r="AO543" s="9"/>
      <c r="AP543" s="9"/>
      <c r="AQ543" s="9"/>
      <c r="AR543" s="9"/>
      <c r="AS543" s="9"/>
      <c r="AT543" s="9"/>
      <c r="AU543" s="9"/>
      <c r="AV543" s="9"/>
      <c r="AW543" s="9"/>
      <c r="AX543" s="9"/>
      <c r="AY543" s="9"/>
      <c r="AZ543" s="9"/>
      <c r="BA543" s="9"/>
      <c r="BB543" s="9"/>
      <c r="BC543" s="9"/>
      <c r="BD543" s="9"/>
      <c r="BE543" s="9"/>
      <c r="BF543" s="9"/>
      <c r="BG543" s="9"/>
      <c r="BH543" s="9"/>
      <c r="BI543" s="9"/>
      <c r="BJ543" s="9"/>
      <c r="BK543" s="9"/>
      <c r="BL543" s="9"/>
      <c r="BM543" s="9"/>
      <c r="BN543" s="9"/>
      <c r="BO543" s="9"/>
      <c r="BP543" s="9"/>
      <c r="BQ543" s="9"/>
      <c r="BR543" s="9"/>
      <c r="BS543" s="9"/>
      <c r="BT543" s="9"/>
      <c r="BU543" s="9"/>
      <c r="BV543" s="9"/>
      <c r="BW543" s="9"/>
      <c r="BX543" s="9"/>
      <c r="BY543" s="9"/>
      <c r="BZ543" s="9"/>
      <c r="CA543" s="9"/>
      <c r="CB543" s="9"/>
      <c r="CC543" s="9"/>
      <c r="CD543" s="9"/>
      <c r="CE543" s="9"/>
      <c r="CF543" s="9"/>
    </row>
    <row r="544" spans="1:84" x14ac:dyDescent="0.3">
      <c r="A544" s="7" t="s">
        <v>366</v>
      </c>
      <c r="B544" s="8">
        <v>80511</v>
      </c>
      <c r="C544" s="9" t="s">
        <v>964</v>
      </c>
      <c r="D544" s="9" t="s">
        <v>5102</v>
      </c>
      <c r="E544" s="9" t="s">
        <v>5102</v>
      </c>
      <c r="F544" s="9" t="s">
        <v>5102</v>
      </c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9"/>
      <c r="W544" s="9"/>
      <c r="X544" s="9"/>
      <c r="Y544" s="9"/>
      <c r="Z544" s="9"/>
      <c r="AA544" s="9"/>
      <c r="AB544" s="9"/>
      <c r="AC544" s="9"/>
      <c r="AD544" s="9"/>
      <c r="AE544" s="9"/>
      <c r="AF544" s="9"/>
      <c r="AG544" s="9"/>
      <c r="AH544" s="9"/>
      <c r="AI544" s="9"/>
      <c r="AJ544" s="9"/>
      <c r="AK544" s="9"/>
      <c r="AL544" s="9"/>
      <c r="AM544" s="9"/>
      <c r="AN544" s="9"/>
      <c r="AO544" s="9"/>
      <c r="AP544" s="9"/>
      <c r="AQ544" s="9"/>
      <c r="AR544" s="9"/>
      <c r="AS544" s="9"/>
      <c r="AT544" s="9"/>
      <c r="AU544" s="9"/>
      <c r="AV544" s="9"/>
      <c r="AW544" s="9"/>
      <c r="AX544" s="9"/>
      <c r="AY544" s="9"/>
      <c r="AZ544" s="9"/>
      <c r="BA544" s="9"/>
      <c r="BB544" s="9"/>
      <c r="BC544" s="9"/>
      <c r="BD544" s="9"/>
      <c r="BE544" s="9"/>
      <c r="BF544" s="9"/>
      <c r="BG544" s="9"/>
      <c r="BH544" s="9"/>
      <c r="BI544" s="9"/>
      <c r="BJ544" s="9"/>
      <c r="BK544" s="9"/>
      <c r="BL544" s="9"/>
      <c r="BM544" s="9"/>
      <c r="BN544" s="9"/>
      <c r="BO544" s="9"/>
      <c r="BP544" s="9"/>
      <c r="BQ544" s="9"/>
      <c r="BR544" s="9"/>
      <c r="BS544" s="9"/>
      <c r="BT544" s="9"/>
      <c r="BU544" s="9"/>
      <c r="BV544" s="9"/>
      <c r="BW544" s="9"/>
      <c r="BX544" s="9"/>
      <c r="BY544" s="9"/>
      <c r="BZ544" s="9"/>
      <c r="CA544" s="9"/>
      <c r="CB544" s="9"/>
      <c r="CC544" s="9"/>
      <c r="CD544" s="9"/>
      <c r="CE544" s="9"/>
      <c r="CF544" s="9"/>
    </row>
    <row r="545" spans="1:84" x14ac:dyDescent="0.3">
      <c r="A545" s="7" t="s">
        <v>5447</v>
      </c>
      <c r="B545" s="8">
        <v>66798</v>
      </c>
      <c r="C545" s="9" t="s">
        <v>1048</v>
      </c>
      <c r="D545" s="9" t="s">
        <v>5216</v>
      </c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  <c r="AO545" s="9"/>
      <c r="AP545" s="9"/>
      <c r="AQ545" s="9"/>
      <c r="AR545" s="9"/>
      <c r="AS545" s="9"/>
      <c r="AT545" s="9"/>
      <c r="AU545" s="9"/>
      <c r="AV545" s="9"/>
      <c r="AW545" s="9"/>
      <c r="AX545" s="9"/>
      <c r="AY545" s="9"/>
      <c r="AZ545" s="9"/>
      <c r="BA545" s="9"/>
      <c r="BB545" s="9"/>
      <c r="BC545" s="9"/>
      <c r="BD545" s="9"/>
      <c r="BE545" s="9"/>
      <c r="BF545" s="9"/>
      <c r="BG545" s="9"/>
      <c r="BH545" s="9"/>
      <c r="BI545" s="9"/>
      <c r="BJ545" s="9"/>
      <c r="BK545" s="9"/>
      <c r="BL545" s="9"/>
      <c r="BM545" s="9"/>
      <c r="BN545" s="9"/>
      <c r="BO545" s="9"/>
      <c r="BP545" s="9"/>
      <c r="BQ545" s="9"/>
      <c r="BR545" s="9"/>
      <c r="BS545" s="9"/>
      <c r="BT545" s="9"/>
      <c r="BU545" s="9"/>
      <c r="BV545" s="9"/>
      <c r="BW545" s="9"/>
      <c r="BX545" s="9"/>
      <c r="BY545" s="9"/>
      <c r="BZ545" s="9"/>
      <c r="CA545" s="9"/>
      <c r="CB545" s="9"/>
      <c r="CC545" s="9"/>
      <c r="CD545" s="9"/>
      <c r="CE545" s="9"/>
      <c r="CF545" s="9"/>
    </row>
    <row r="546" spans="1:84" x14ac:dyDescent="0.3">
      <c r="A546" s="7" t="s">
        <v>367</v>
      </c>
      <c r="B546" s="8">
        <v>38387</v>
      </c>
      <c r="C546" s="9" t="s">
        <v>5098</v>
      </c>
      <c r="D546" s="9" t="s">
        <v>8410</v>
      </c>
      <c r="E546" s="9" t="s">
        <v>5099</v>
      </c>
      <c r="F546" s="9" t="s">
        <v>5099</v>
      </c>
      <c r="G546" s="9" t="s">
        <v>5099</v>
      </c>
      <c r="H546" s="9" t="s">
        <v>5129</v>
      </c>
      <c r="I546" s="9" t="s">
        <v>5129</v>
      </c>
      <c r="J546" s="9" t="s">
        <v>5102</v>
      </c>
      <c r="K546" s="9" t="s">
        <v>5102</v>
      </c>
      <c r="L546" s="9" t="s">
        <v>5102</v>
      </c>
      <c r="M546" s="9"/>
      <c r="N546" s="9"/>
      <c r="O546" s="9"/>
      <c r="P546" s="9"/>
      <c r="Q546" s="9"/>
      <c r="R546" s="9"/>
      <c r="S546" s="9"/>
      <c r="T546" s="9"/>
      <c r="U546" s="9"/>
      <c r="V546" s="9"/>
      <c r="W546" s="9"/>
      <c r="X546" s="9"/>
      <c r="Y546" s="9"/>
      <c r="Z546" s="9"/>
      <c r="AA546" s="9"/>
      <c r="AB546" s="9"/>
      <c r="AC546" s="9"/>
      <c r="AD546" s="9"/>
      <c r="AE546" s="9"/>
      <c r="AF546" s="9"/>
      <c r="AG546" s="9"/>
      <c r="AH546" s="9"/>
      <c r="AI546" s="9"/>
      <c r="AJ546" s="9"/>
      <c r="AK546" s="9"/>
      <c r="AL546" s="9"/>
      <c r="AM546" s="9"/>
      <c r="AN546" s="9"/>
      <c r="AO546" s="9"/>
      <c r="AP546" s="9"/>
      <c r="AQ546" s="9"/>
      <c r="AR546" s="9"/>
      <c r="AS546" s="9"/>
      <c r="AT546" s="9"/>
      <c r="AU546" s="9"/>
      <c r="AV546" s="9"/>
      <c r="AW546" s="9"/>
      <c r="AX546" s="9"/>
      <c r="AY546" s="9"/>
      <c r="AZ546" s="9"/>
      <c r="BA546" s="9"/>
      <c r="BB546" s="9"/>
      <c r="BC546" s="9"/>
      <c r="BD546" s="9"/>
      <c r="BE546" s="9"/>
      <c r="BF546" s="9"/>
      <c r="BG546" s="9"/>
      <c r="BH546" s="9"/>
      <c r="BI546" s="9"/>
      <c r="BJ546" s="9"/>
      <c r="BK546" s="9"/>
      <c r="BL546" s="9"/>
      <c r="BM546" s="9"/>
      <c r="BN546" s="9"/>
      <c r="BO546" s="9"/>
      <c r="BP546" s="9"/>
      <c r="BQ546" s="9"/>
      <c r="BR546" s="9"/>
      <c r="BS546" s="9"/>
      <c r="BT546" s="9"/>
      <c r="BU546" s="9"/>
      <c r="BV546" s="9"/>
      <c r="BW546" s="9"/>
      <c r="BX546" s="9"/>
      <c r="BY546" s="9"/>
      <c r="BZ546" s="9"/>
      <c r="CA546" s="9"/>
      <c r="CB546" s="9"/>
      <c r="CC546" s="9"/>
      <c r="CD546" s="9"/>
      <c r="CE546" s="9"/>
      <c r="CF546" s="9"/>
    </row>
    <row r="547" spans="1:84" x14ac:dyDescent="0.3">
      <c r="A547" s="7" t="s">
        <v>368</v>
      </c>
      <c r="B547" s="8">
        <v>53663</v>
      </c>
      <c r="C547" s="9" t="s">
        <v>1048</v>
      </c>
      <c r="D547" s="9" t="s">
        <v>5099</v>
      </c>
      <c r="E547" s="9" t="s">
        <v>5099</v>
      </c>
      <c r="F547" s="9" t="s">
        <v>5099</v>
      </c>
      <c r="G547" s="9" t="s">
        <v>5099</v>
      </c>
      <c r="H547" s="9" t="s">
        <v>5099</v>
      </c>
      <c r="I547" s="9" t="s">
        <v>5099</v>
      </c>
      <c r="J547" s="9" t="s">
        <v>5099</v>
      </c>
      <c r="K547" s="9" t="s">
        <v>5099</v>
      </c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9"/>
      <c r="W547" s="9"/>
      <c r="X547" s="9"/>
      <c r="Y547" s="9"/>
      <c r="Z547" s="9"/>
      <c r="AA547" s="9"/>
      <c r="AB547" s="9"/>
      <c r="AC547" s="9"/>
      <c r="AD547" s="9"/>
      <c r="AE547" s="9"/>
      <c r="AF547" s="9"/>
      <c r="AG547" s="9"/>
      <c r="AH547" s="9"/>
      <c r="AI547" s="9"/>
      <c r="AJ547" s="9"/>
      <c r="AK547" s="9"/>
      <c r="AL547" s="9"/>
      <c r="AM547" s="9"/>
      <c r="AN547" s="9"/>
      <c r="AO547" s="9"/>
      <c r="AP547" s="9"/>
      <c r="AQ547" s="9"/>
      <c r="AR547" s="9"/>
      <c r="AS547" s="9"/>
      <c r="AT547" s="9"/>
      <c r="AU547" s="9"/>
      <c r="AV547" s="9"/>
      <c r="AW547" s="9"/>
      <c r="AX547" s="9"/>
      <c r="AY547" s="9"/>
      <c r="AZ547" s="9"/>
      <c r="BA547" s="9"/>
      <c r="BB547" s="9"/>
      <c r="BC547" s="9"/>
      <c r="BD547" s="9"/>
      <c r="BE547" s="9"/>
      <c r="BF547" s="9"/>
      <c r="BG547" s="9"/>
      <c r="BH547" s="9"/>
      <c r="BI547" s="9"/>
      <c r="BJ547" s="9"/>
      <c r="BK547" s="9"/>
      <c r="BL547" s="9"/>
      <c r="BM547" s="9"/>
      <c r="BN547" s="9"/>
      <c r="BO547" s="9"/>
      <c r="BP547" s="9"/>
      <c r="BQ547" s="9"/>
      <c r="BR547" s="9"/>
      <c r="BS547" s="9"/>
      <c r="BT547" s="9"/>
      <c r="BU547" s="9"/>
      <c r="BV547" s="9"/>
      <c r="BW547" s="9"/>
      <c r="BX547" s="9"/>
      <c r="BY547" s="9"/>
      <c r="BZ547" s="9"/>
      <c r="CA547" s="9"/>
      <c r="CB547" s="9"/>
      <c r="CC547" s="9"/>
      <c r="CD547" s="9"/>
      <c r="CE547" s="9"/>
      <c r="CF547" s="9"/>
    </row>
    <row r="548" spans="1:84" x14ac:dyDescent="0.3">
      <c r="A548" s="7" t="s">
        <v>5448</v>
      </c>
      <c r="B548" s="8">
        <v>25085</v>
      </c>
      <c r="C548" s="9" t="s">
        <v>5112</v>
      </c>
      <c r="D548" s="9" t="s">
        <v>5106</v>
      </c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9"/>
      <c r="W548" s="9"/>
      <c r="X548" s="9"/>
      <c r="Y548" s="9"/>
      <c r="Z548" s="9"/>
      <c r="AA548" s="9"/>
      <c r="AB548" s="9"/>
      <c r="AC548" s="9"/>
      <c r="AD548" s="9"/>
      <c r="AE548" s="9"/>
      <c r="AF548" s="9"/>
      <c r="AG548" s="9"/>
      <c r="AH548" s="9"/>
      <c r="AI548" s="9"/>
      <c r="AJ548" s="9"/>
      <c r="AK548" s="9"/>
      <c r="AL548" s="9"/>
      <c r="AM548" s="9"/>
      <c r="AN548" s="9"/>
      <c r="AO548" s="9"/>
      <c r="AP548" s="9"/>
      <c r="AQ548" s="9"/>
      <c r="AR548" s="9"/>
      <c r="AS548" s="9"/>
      <c r="AT548" s="9"/>
      <c r="AU548" s="9"/>
      <c r="AV548" s="9"/>
      <c r="AW548" s="9"/>
      <c r="AX548" s="9"/>
      <c r="AY548" s="9"/>
      <c r="AZ548" s="9"/>
      <c r="BA548" s="9"/>
      <c r="BB548" s="9"/>
      <c r="BC548" s="9"/>
      <c r="BD548" s="9"/>
      <c r="BE548" s="9"/>
      <c r="BF548" s="9"/>
      <c r="BG548" s="9"/>
      <c r="BH548" s="9"/>
      <c r="BI548" s="9"/>
      <c r="BJ548" s="9"/>
      <c r="BK548" s="9"/>
      <c r="BL548" s="9"/>
      <c r="BM548" s="9"/>
      <c r="BN548" s="9"/>
      <c r="BO548" s="9"/>
      <c r="BP548" s="9"/>
      <c r="BQ548" s="9"/>
      <c r="BR548" s="9"/>
      <c r="BS548" s="9"/>
      <c r="BT548" s="9"/>
      <c r="BU548" s="9"/>
      <c r="BV548" s="9"/>
      <c r="BW548" s="9"/>
      <c r="BX548" s="9"/>
      <c r="BY548" s="9"/>
      <c r="BZ548" s="9"/>
      <c r="CA548" s="9"/>
      <c r="CB548" s="9"/>
      <c r="CC548" s="9"/>
      <c r="CD548" s="9"/>
      <c r="CE548" s="9"/>
      <c r="CF548" s="9"/>
    </row>
    <row r="549" spans="1:84" x14ac:dyDescent="0.3">
      <c r="A549" s="7" t="s">
        <v>369</v>
      </c>
      <c r="B549" s="8">
        <v>28272</v>
      </c>
      <c r="C549" s="9" t="s">
        <v>1048</v>
      </c>
      <c r="D549" s="9" t="s">
        <v>5162</v>
      </c>
      <c r="E549" s="9" t="s">
        <v>5108</v>
      </c>
      <c r="F549" s="9" t="s">
        <v>5108</v>
      </c>
      <c r="G549" s="9" t="s">
        <v>5108</v>
      </c>
      <c r="H549" s="9" t="s">
        <v>5108</v>
      </c>
      <c r="I549" s="9" t="s">
        <v>5108</v>
      </c>
      <c r="J549" s="9" t="s">
        <v>5104</v>
      </c>
      <c r="K549" s="9" t="s">
        <v>5104</v>
      </c>
      <c r="L549" s="9" t="s">
        <v>5104</v>
      </c>
      <c r="M549" s="9" t="s">
        <v>5104</v>
      </c>
      <c r="N549" s="9" t="s">
        <v>5104</v>
      </c>
      <c r="O549" s="9" t="s">
        <v>5104</v>
      </c>
      <c r="P549" s="9" t="s">
        <v>5104</v>
      </c>
      <c r="Q549" s="9" t="s">
        <v>5104</v>
      </c>
      <c r="R549" s="9" t="s">
        <v>5104</v>
      </c>
      <c r="S549" s="9" t="s">
        <v>5104</v>
      </c>
      <c r="T549" s="9" t="s">
        <v>5162</v>
      </c>
      <c r="U549" s="9" t="s">
        <v>5117</v>
      </c>
      <c r="V549" s="9" t="s">
        <v>5139</v>
      </c>
      <c r="W549" s="9" t="s">
        <v>5139</v>
      </c>
      <c r="X549" s="9" t="s">
        <v>5139</v>
      </c>
      <c r="Y549" s="9" t="s">
        <v>5162</v>
      </c>
      <c r="Z549" s="9" t="s">
        <v>5162</v>
      </c>
      <c r="AA549" s="9" t="s">
        <v>5162</v>
      </c>
      <c r="AB549" s="9" t="s">
        <v>5162</v>
      </c>
      <c r="AC549" s="9" t="s">
        <v>5162</v>
      </c>
      <c r="AD549" s="9"/>
      <c r="AE549" s="9"/>
      <c r="AF549" s="9"/>
      <c r="AG549" s="9"/>
      <c r="AH549" s="9"/>
      <c r="AI549" s="9"/>
      <c r="AJ549" s="9"/>
      <c r="AK549" s="9"/>
      <c r="AL549" s="9"/>
      <c r="AM549" s="9"/>
      <c r="AN549" s="9"/>
      <c r="AO549" s="9"/>
      <c r="AP549" s="9" t="s">
        <v>5162</v>
      </c>
      <c r="AQ549" s="9" t="s">
        <v>5162</v>
      </c>
      <c r="AR549" s="9" t="s">
        <v>5162</v>
      </c>
      <c r="AS549" s="9" t="s">
        <v>5162</v>
      </c>
      <c r="AT549" s="9" t="s">
        <v>5162</v>
      </c>
      <c r="AU549" s="9" t="s">
        <v>5162</v>
      </c>
      <c r="AV549" s="9" t="s">
        <v>5162</v>
      </c>
      <c r="AW549" s="9" t="s">
        <v>5162</v>
      </c>
      <c r="AX549" s="9"/>
      <c r="AY549" s="9"/>
      <c r="AZ549" s="9"/>
      <c r="BA549" s="9"/>
      <c r="BB549" s="9"/>
      <c r="BC549" s="9"/>
      <c r="BD549" s="9"/>
      <c r="BE549" s="9"/>
      <c r="BF549" s="9"/>
      <c r="BG549" s="9"/>
      <c r="BH549" s="9"/>
      <c r="BI549" s="9"/>
      <c r="BJ549" s="9"/>
      <c r="BK549" s="9"/>
      <c r="BL549" s="9"/>
      <c r="BM549" s="9"/>
      <c r="BN549" s="9"/>
      <c r="BO549" s="9"/>
      <c r="BP549" s="9"/>
      <c r="BQ549" s="9"/>
      <c r="BR549" s="9"/>
      <c r="BS549" s="9"/>
      <c r="BT549" s="9"/>
      <c r="BU549" s="9"/>
      <c r="BV549" s="9"/>
      <c r="BW549" s="9"/>
      <c r="BX549" s="9"/>
      <c r="BY549" s="9"/>
      <c r="BZ549" s="9"/>
      <c r="CA549" s="9"/>
      <c r="CB549" s="9"/>
      <c r="CC549" s="9"/>
      <c r="CD549" s="9"/>
      <c r="CE549" s="9"/>
      <c r="CF549" s="9"/>
    </row>
    <row r="550" spans="1:84" x14ac:dyDescent="0.3">
      <c r="A550" s="7" t="s">
        <v>370</v>
      </c>
      <c r="B550" s="8">
        <v>63918</v>
      </c>
      <c r="C550" s="9" t="s">
        <v>5098</v>
      </c>
      <c r="D550" s="9" t="s">
        <v>5099</v>
      </c>
      <c r="E550" s="9" t="s">
        <v>5099</v>
      </c>
      <c r="F550" s="9" t="s">
        <v>5099</v>
      </c>
      <c r="G550" s="9" t="s">
        <v>5099</v>
      </c>
      <c r="H550" s="9" t="s">
        <v>5099</v>
      </c>
      <c r="I550" s="9" t="s">
        <v>5099</v>
      </c>
      <c r="J550" s="9" t="s">
        <v>5099</v>
      </c>
      <c r="K550" s="9" t="s">
        <v>5099</v>
      </c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9"/>
      <c r="W550" s="9"/>
      <c r="X550" s="9"/>
      <c r="Y550" s="9"/>
      <c r="Z550" s="9"/>
      <c r="AA550" s="9"/>
      <c r="AB550" s="9"/>
      <c r="AC550" s="9"/>
      <c r="AD550" s="9"/>
      <c r="AE550" s="9"/>
      <c r="AF550" s="9"/>
      <c r="AG550" s="9"/>
      <c r="AH550" s="9"/>
      <c r="AI550" s="9"/>
      <c r="AJ550" s="9"/>
      <c r="AK550" s="9"/>
      <c r="AL550" s="9"/>
      <c r="AM550" s="9"/>
      <c r="AN550" s="9"/>
      <c r="AO550" s="9"/>
      <c r="AP550" s="9"/>
      <c r="AQ550" s="9"/>
      <c r="AR550" s="9"/>
      <c r="AS550" s="9"/>
      <c r="AT550" s="9"/>
      <c r="AU550" s="9"/>
      <c r="AV550" s="9"/>
      <c r="AW550" s="9"/>
      <c r="AX550" s="9"/>
      <c r="AY550" s="9"/>
      <c r="AZ550" s="9"/>
      <c r="BA550" s="9"/>
      <c r="BB550" s="9"/>
      <c r="BC550" s="9"/>
      <c r="BD550" s="9"/>
      <c r="BE550" s="9"/>
      <c r="BF550" s="9"/>
      <c r="BG550" s="9"/>
      <c r="BH550" s="9"/>
      <c r="BI550" s="9"/>
      <c r="BJ550" s="9"/>
      <c r="BK550" s="9"/>
      <c r="BL550" s="9"/>
      <c r="BM550" s="9"/>
      <c r="BN550" s="9"/>
      <c r="BO550" s="9"/>
      <c r="BP550" s="9"/>
      <c r="BQ550" s="9"/>
      <c r="BR550" s="9"/>
      <c r="BS550" s="9"/>
      <c r="BT550" s="9"/>
      <c r="BU550" s="9"/>
      <c r="BV550" s="9"/>
      <c r="BW550" s="9"/>
      <c r="BX550" s="9"/>
      <c r="BY550" s="9"/>
      <c r="BZ550" s="9"/>
      <c r="CA550" s="9"/>
      <c r="CB550" s="9"/>
      <c r="CC550" s="9"/>
      <c r="CD550" s="9"/>
      <c r="CE550" s="9"/>
      <c r="CF550" s="9"/>
    </row>
    <row r="551" spans="1:84" x14ac:dyDescent="0.3">
      <c r="A551" s="7" t="s">
        <v>371</v>
      </c>
      <c r="B551" s="8">
        <v>37280</v>
      </c>
      <c r="C551" s="9" t="s">
        <v>1048</v>
      </c>
      <c r="D551" s="9" t="s">
        <v>5108</v>
      </c>
      <c r="E551" s="9" t="s">
        <v>5108</v>
      </c>
      <c r="F551" s="9" t="s">
        <v>5108</v>
      </c>
      <c r="G551" s="9" t="s">
        <v>5108</v>
      </c>
      <c r="H551" s="9" t="s">
        <v>5108</v>
      </c>
      <c r="I551" s="9" t="s">
        <v>5108</v>
      </c>
      <c r="J551" s="9" t="s">
        <v>5108</v>
      </c>
      <c r="K551" s="9" t="s">
        <v>5108</v>
      </c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9"/>
      <c r="W551" s="9"/>
      <c r="X551" s="9"/>
      <c r="Y551" s="9"/>
      <c r="Z551" s="9"/>
      <c r="AA551" s="9"/>
      <c r="AB551" s="9"/>
      <c r="AC551" s="9"/>
      <c r="AD551" s="9"/>
      <c r="AE551" s="9"/>
      <c r="AF551" s="9"/>
      <c r="AG551" s="9"/>
      <c r="AH551" s="9"/>
      <c r="AI551" s="9"/>
      <c r="AJ551" s="9"/>
      <c r="AK551" s="9"/>
      <c r="AL551" s="9"/>
      <c r="AM551" s="9"/>
      <c r="AN551" s="9"/>
      <c r="AO551" s="9"/>
      <c r="AP551" s="9"/>
      <c r="AQ551" s="9"/>
      <c r="AR551" s="9"/>
      <c r="AS551" s="9"/>
      <c r="AT551" s="9"/>
      <c r="AU551" s="9"/>
      <c r="AV551" s="9"/>
      <c r="AW551" s="9"/>
      <c r="AX551" s="9"/>
      <c r="AY551" s="9"/>
      <c r="AZ551" s="9"/>
      <c r="BA551" s="9"/>
      <c r="BB551" s="9"/>
      <c r="BC551" s="9"/>
      <c r="BD551" s="9"/>
      <c r="BE551" s="9"/>
      <c r="BF551" s="9"/>
      <c r="BG551" s="9"/>
      <c r="BH551" s="9"/>
      <c r="BI551" s="9"/>
      <c r="BJ551" s="9"/>
      <c r="BK551" s="9"/>
      <c r="BL551" s="9"/>
      <c r="BM551" s="9"/>
      <c r="BN551" s="9"/>
      <c r="BO551" s="9"/>
      <c r="BP551" s="9"/>
      <c r="BQ551" s="9"/>
      <c r="BR551" s="9"/>
      <c r="BS551" s="9"/>
      <c r="BT551" s="9"/>
      <c r="BU551" s="9"/>
      <c r="BV551" s="9"/>
      <c r="BW551" s="9"/>
      <c r="BX551" s="9"/>
      <c r="BY551" s="9"/>
      <c r="BZ551" s="9"/>
      <c r="CA551" s="9"/>
      <c r="CB551" s="9"/>
      <c r="CC551" s="9"/>
      <c r="CD551" s="9"/>
      <c r="CE551" s="9"/>
      <c r="CF551" s="9"/>
    </row>
    <row r="552" spans="1:84" x14ac:dyDescent="0.3">
      <c r="A552" s="7" t="s">
        <v>5449</v>
      </c>
      <c r="B552" s="8">
        <v>33059</v>
      </c>
      <c r="C552" s="9" t="s">
        <v>1048</v>
      </c>
      <c r="D552" s="9" t="s">
        <v>5138</v>
      </c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9"/>
      <c r="W552" s="9"/>
      <c r="X552" s="9"/>
      <c r="Y552" s="9"/>
      <c r="Z552" s="9"/>
      <c r="AA552" s="9"/>
      <c r="AB552" s="9"/>
      <c r="AC552" s="9"/>
      <c r="AD552" s="9"/>
      <c r="AE552" s="9"/>
      <c r="AF552" s="9"/>
      <c r="AG552" s="9"/>
      <c r="AH552" s="9"/>
      <c r="AI552" s="9"/>
      <c r="AJ552" s="9"/>
      <c r="AK552" s="9"/>
      <c r="AL552" s="9"/>
      <c r="AM552" s="9"/>
      <c r="AN552" s="9"/>
      <c r="AO552" s="9"/>
      <c r="AP552" s="9"/>
      <c r="AQ552" s="9"/>
      <c r="AR552" s="9"/>
      <c r="AS552" s="9"/>
      <c r="AT552" s="9"/>
      <c r="AU552" s="9"/>
      <c r="AV552" s="9"/>
      <c r="AW552" s="9"/>
      <c r="AX552" s="9"/>
      <c r="AY552" s="9"/>
      <c r="AZ552" s="9"/>
      <c r="BA552" s="9"/>
      <c r="BB552" s="9"/>
      <c r="BC552" s="9"/>
      <c r="BD552" s="9"/>
      <c r="BE552" s="9"/>
      <c r="BF552" s="9"/>
      <c r="BG552" s="9"/>
      <c r="BH552" s="9"/>
      <c r="BI552" s="9"/>
      <c r="BJ552" s="9"/>
      <c r="BK552" s="9"/>
      <c r="BL552" s="9"/>
      <c r="BM552" s="9"/>
      <c r="BN552" s="9"/>
      <c r="BO552" s="9"/>
      <c r="BP552" s="9"/>
      <c r="BQ552" s="9"/>
      <c r="BR552" s="9"/>
      <c r="BS552" s="9"/>
      <c r="BT552" s="9"/>
      <c r="BU552" s="9"/>
      <c r="BV552" s="9"/>
      <c r="BW552" s="9"/>
      <c r="BX552" s="9"/>
      <c r="BY552" s="9"/>
      <c r="BZ552" s="9"/>
      <c r="CA552" s="9"/>
      <c r="CB552" s="9"/>
      <c r="CC552" s="9"/>
      <c r="CD552" s="9"/>
      <c r="CE552" s="9"/>
      <c r="CF552" s="9"/>
    </row>
    <row r="553" spans="1:84" x14ac:dyDescent="0.3">
      <c r="A553" s="7" t="s">
        <v>5450</v>
      </c>
      <c r="B553" s="8">
        <v>33849</v>
      </c>
      <c r="C553" s="9" t="s">
        <v>5109</v>
      </c>
      <c r="D553" s="9" t="s">
        <v>5210</v>
      </c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9"/>
      <c r="W553" s="9"/>
      <c r="X553" s="9"/>
      <c r="Y553" s="9"/>
      <c r="Z553" s="9"/>
      <c r="AA553" s="9"/>
      <c r="AB553" s="9"/>
      <c r="AC553" s="9"/>
      <c r="AD553" s="9"/>
      <c r="AE553" s="9"/>
      <c r="AF553" s="9"/>
      <c r="AG553" s="9"/>
      <c r="AH553" s="9"/>
      <c r="AI553" s="9"/>
      <c r="AJ553" s="9"/>
      <c r="AK553" s="9"/>
      <c r="AL553" s="9"/>
      <c r="AM553" s="9"/>
      <c r="AN553" s="9"/>
      <c r="AO553" s="9"/>
      <c r="AP553" s="9"/>
      <c r="AQ553" s="9"/>
      <c r="AR553" s="9"/>
      <c r="AS553" s="9"/>
      <c r="AT553" s="9"/>
      <c r="AU553" s="9"/>
      <c r="AV553" s="9"/>
      <c r="AW553" s="9"/>
      <c r="AX553" s="9"/>
      <c r="AY553" s="9"/>
      <c r="AZ553" s="9"/>
      <c r="BA553" s="9"/>
      <c r="BB553" s="9"/>
      <c r="BC553" s="9"/>
      <c r="BD553" s="9"/>
      <c r="BE553" s="9"/>
      <c r="BF553" s="9"/>
      <c r="BG553" s="9"/>
      <c r="BH553" s="9"/>
      <c r="BI553" s="9"/>
      <c r="BJ553" s="9"/>
      <c r="BK553" s="9"/>
      <c r="BL553" s="9"/>
      <c r="BM553" s="9"/>
      <c r="BN553" s="9"/>
      <c r="BO553" s="9"/>
      <c r="BP553" s="9"/>
      <c r="BQ553" s="9"/>
      <c r="BR553" s="9"/>
      <c r="BS553" s="9"/>
      <c r="BT553" s="9"/>
      <c r="BU553" s="9"/>
      <c r="BV553" s="9"/>
      <c r="BW553" s="9"/>
      <c r="BX553" s="9"/>
      <c r="BY553" s="9"/>
      <c r="BZ553" s="9"/>
      <c r="CA553" s="9"/>
      <c r="CB553" s="9"/>
      <c r="CC553" s="9"/>
      <c r="CD553" s="9"/>
      <c r="CE553" s="9"/>
      <c r="CF553" s="9"/>
    </row>
    <row r="554" spans="1:84" x14ac:dyDescent="0.3">
      <c r="A554" s="7" t="s">
        <v>372</v>
      </c>
      <c r="B554" s="8">
        <v>27531</v>
      </c>
      <c r="C554" s="9" t="s">
        <v>5109</v>
      </c>
      <c r="D554" s="9" t="s">
        <v>5218</v>
      </c>
      <c r="E554" s="9" t="s">
        <v>5102</v>
      </c>
      <c r="F554" s="9" t="s">
        <v>5099</v>
      </c>
      <c r="G554" s="9" t="s">
        <v>5099</v>
      </c>
      <c r="H554" s="9" t="s">
        <v>5099</v>
      </c>
      <c r="I554" s="9" t="s">
        <v>5099</v>
      </c>
      <c r="J554" s="9" t="s">
        <v>5099</v>
      </c>
      <c r="K554" s="9" t="s">
        <v>5099</v>
      </c>
      <c r="L554" s="9" t="s">
        <v>5099</v>
      </c>
      <c r="M554" s="9" t="s">
        <v>5099</v>
      </c>
      <c r="N554" s="9" t="s">
        <v>5099</v>
      </c>
      <c r="O554" s="9" t="s">
        <v>5099</v>
      </c>
      <c r="P554" s="9" t="s">
        <v>5099</v>
      </c>
      <c r="Q554" s="9" t="s">
        <v>5099</v>
      </c>
      <c r="R554" s="9" t="s">
        <v>5099</v>
      </c>
      <c r="S554" s="9" t="s">
        <v>5099</v>
      </c>
      <c r="T554" s="9" t="s">
        <v>5099</v>
      </c>
      <c r="U554" s="9" t="s">
        <v>5099</v>
      </c>
      <c r="V554" s="9" t="s">
        <v>5099</v>
      </c>
      <c r="W554" s="9" t="s">
        <v>5099</v>
      </c>
      <c r="X554" s="9" t="s">
        <v>5099</v>
      </c>
      <c r="Y554" s="9" t="s">
        <v>5218</v>
      </c>
      <c r="Z554" s="9" t="s">
        <v>5218</v>
      </c>
      <c r="AA554" s="9" t="s">
        <v>5218</v>
      </c>
      <c r="AB554" s="9" t="s">
        <v>5218</v>
      </c>
      <c r="AC554" s="9" t="s">
        <v>5218</v>
      </c>
      <c r="AD554" s="9" t="s">
        <v>5218</v>
      </c>
      <c r="AE554" s="9" t="s">
        <v>5218</v>
      </c>
      <c r="AF554" s="9" t="s">
        <v>5218</v>
      </c>
      <c r="AG554" s="9" t="s">
        <v>5218</v>
      </c>
      <c r="AH554" s="9" t="s">
        <v>5218</v>
      </c>
      <c r="AI554" s="9" t="s">
        <v>5218</v>
      </c>
      <c r="AJ554" s="9" t="s">
        <v>5218</v>
      </c>
      <c r="AK554" s="9" t="s">
        <v>5218</v>
      </c>
      <c r="AL554" s="9" t="s">
        <v>5218</v>
      </c>
      <c r="AM554" s="9" t="s">
        <v>5218</v>
      </c>
      <c r="AN554" s="9" t="s">
        <v>5218</v>
      </c>
      <c r="AO554" s="9" t="s">
        <v>5218</v>
      </c>
      <c r="AP554" s="9" t="s">
        <v>5218</v>
      </c>
      <c r="AQ554" s="9" t="s">
        <v>5218</v>
      </c>
      <c r="AR554" s="9" t="s">
        <v>5218</v>
      </c>
      <c r="AS554" s="9" t="s">
        <v>5099</v>
      </c>
      <c r="AT554" s="9"/>
      <c r="AU554" s="9"/>
      <c r="AV554" s="9"/>
      <c r="AW554" s="9"/>
      <c r="AX554" s="9"/>
      <c r="AY554" s="9"/>
      <c r="AZ554" s="9"/>
      <c r="BA554" s="9"/>
      <c r="BB554" s="9"/>
      <c r="BC554" s="9"/>
      <c r="BD554" s="9"/>
      <c r="BE554" s="9"/>
      <c r="BF554" s="9"/>
      <c r="BG554" s="9"/>
      <c r="BH554" s="9"/>
      <c r="BI554" s="9"/>
      <c r="BJ554" s="9"/>
      <c r="BK554" s="9"/>
      <c r="BL554" s="9"/>
      <c r="BM554" s="9"/>
      <c r="BN554" s="9"/>
      <c r="BO554" s="9"/>
      <c r="BP554" s="9"/>
      <c r="BQ554" s="9"/>
      <c r="BR554" s="9"/>
      <c r="BS554" s="9"/>
      <c r="BT554" s="9"/>
      <c r="BU554" s="9"/>
      <c r="BV554" s="9"/>
      <c r="BW554" s="9"/>
      <c r="BX554" s="9"/>
      <c r="BY554" s="9"/>
      <c r="BZ554" s="9"/>
      <c r="CA554" s="9"/>
      <c r="CB554" s="9"/>
      <c r="CC554" s="9"/>
      <c r="CD554" s="9"/>
      <c r="CE554" s="9"/>
      <c r="CF554" s="9"/>
    </row>
    <row r="555" spans="1:84" x14ac:dyDescent="0.3">
      <c r="A555" s="7" t="s">
        <v>373</v>
      </c>
      <c r="B555" s="8">
        <v>28280</v>
      </c>
      <c r="C555" s="9" t="s">
        <v>1048</v>
      </c>
      <c r="D555" s="9" t="s">
        <v>5144</v>
      </c>
      <c r="E555" s="9" t="s">
        <v>5099</v>
      </c>
      <c r="F555" s="9" t="s">
        <v>5099</v>
      </c>
      <c r="G555" s="9" t="s">
        <v>5099</v>
      </c>
      <c r="H555" s="9" t="s">
        <v>5099</v>
      </c>
      <c r="I555" s="9" t="s">
        <v>5099</v>
      </c>
      <c r="J555" s="9" t="s">
        <v>5099</v>
      </c>
      <c r="K555" s="9" t="s">
        <v>5099</v>
      </c>
      <c r="L555" s="9" t="s">
        <v>5099</v>
      </c>
      <c r="M555" s="9" t="s">
        <v>5099</v>
      </c>
      <c r="N555" s="9" t="s">
        <v>5099</v>
      </c>
      <c r="O555" s="9" t="s">
        <v>5099</v>
      </c>
      <c r="P555" s="9" t="s">
        <v>5099</v>
      </c>
      <c r="Q555" s="9" t="s">
        <v>5099</v>
      </c>
      <c r="R555" s="9" t="s">
        <v>5099</v>
      </c>
      <c r="S555" s="9" t="s">
        <v>5099</v>
      </c>
      <c r="T555" s="9" t="s">
        <v>5099</v>
      </c>
      <c r="U555" s="9" t="s">
        <v>5099</v>
      </c>
      <c r="V555" s="9" t="s">
        <v>5099</v>
      </c>
      <c r="W555" s="9" t="s">
        <v>5099</v>
      </c>
      <c r="X555" s="9" t="s">
        <v>5099</v>
      </c>
      <c r="Y555" s="9"/>
      <c r="Z555" s="9"/>
      <c r="AA555" s="9"/>
      <c r="AB555" s="9"/>
      <c r="AC555" s="9"/>
      <c r="AD555" s="9"/>
      <c r="AE555" s="9"/>
      <c r="AF555" s="9"/>
      <c r="AG555" s="9"/>
      <c r="AH555" s="9"/>
      <c r="AI555" s="9"/>
      <c r="AJ555" s="9"/>
      <c r="AK555" s="9"/>
      <c r="AL555" s="9"/>
      <c r="AM555" s="9"/>
      <c r="AN555" s="9"/>
      <c r="AO555" s="9"/>
      <c r="AP555" s="9"/>
      <c r="AQ555" s="9"/>
      <c r="AR555" s="9"/>
      <c r="AS555" s="9"/>
      <c r="AT555" s="9"/>
      <c r="AU555" s="9"/>
      <c r="AV555" s="9"/>
      <c r="AW555" s="9"/>
      <c r="AX555" s="9"/>
      <c r="AY555" s="9"/>
      <c r="AZ555" s="9"/>
      <c r="BA555" s="9"/>
      <c r="BB555" s="9"/>
      <c r="BC555" s="9"/>
      <c r="BD555" s="9"/>
      <c r="BE555" s="9"/>
      <c r="BF555" s="9"/>
      <c r="BG555" s="9"/>
      <c r="BH555" s="9"/>
      <c r="BI555" s="9"/>
      <c r="BJ555" s="9"/>
      <c r="BK555" s="9"/>
      <c r="BL555" s="9"/>
      <c r="BM555" s="9"/>
      <c r="BN555" s="9"/>
      <c r="BO555" s="9"/>
      <c r="BP555" s="9"/>
      <c r="BQ555" s="9"/>
      <c r="BR555" s="9"/>
      <c r="BS555" s="9"/>
      <c r="BT555" s="9"/>
      <c r="BU555" s="9"/>
      <c r="BV555" s="9"/>
      <c r="BW555" s="9"/>
      <c r="BX555" s="9"/>
      <c r="BY555" s="9"/>
      <c r="BZ555" s="9"/>
      <c r="CA555" s="9"/>
      <c r="CB555" s="9"/>
      <c r="CC555" s="9"/>
      <c r="CD555" s="9"/>
      <c r="CE555" s="9"/>
      <c r="CF555" s="9"/>
    </row>
    <row r="556" spans="1:84" x14ac:dyDescent="0.3">
      <c r="A556" s="7" t="s">
        <v>374</v>
      </c>
      <c r="B556" s="8">
        <v>70470</v>
      </c>
      <c r="C556" s="9" t="s">
        <v>1048</v>
      </c>
      <c r="D556" s="9" t="s">
        <v>5204</v>
      </c>
      <c r="E556" s="9" t="s">
        <v>5099</v>
      </c>
      <c r="F556" s="9" t="s">
        <v>5099</v>
      </c>
      <c r="G556" s="9" t="s">
        <v>5099</v>
      </c>
      <c r="H556" s="9" t="s">
        <v>5099</v>
      </c>
      <c r="I556" s="9" t="s">
        <v>5099</v>
      </c>
      <c r="J556" s="9" t="s">
        <v>5099</v>
      </c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9"/>
      <c r="W556" s="9"/>
      <c r="X556" s="9"/>
      <c r="Y556" s="9"/>
      <c r="Z556" s="9"/>
      <c r="AA556" s="9"/>
      <c r="AB556" s="9"/>
      <c r="AC556" s="9"/>
      <c r="AD556" s="9"/>
      <c r="AE556" s="9"/>
      <c r="AF556" s="9"/>
      <c r="AG556" s="9"/>
      <c r="AH556" s="9"/>
      <c r="AI556" s="9"/>
      <c r="AJ556" s="9"/>
      <c r="AK556" s="9"/>
      <c r="AL556" s="9"/>
      <c r="AM556" s="9"/>
      <c r="AN556" s="9"/>
      <c r="AO556" s="9"/>
      <c r="AP556" s="9"/>
      <c r="AQ556" s="9"/>
      <c r="AR556" s="9"/>
      <c r="AS556" s="9"/>
      <c r="AT556" s="9"/>
      <c r="AU556" s="9"/>
      <c r="AV556" s="9"/>
      <c r="AW556" s="9"/>
      <c r="AX556" s="9"/>
      <c r="AY556" s="9"/>
      <c r="AZ556" s="9"/>
      <c r="BA556" s="9"/>
      <c r="BB556" s="9"/>
      <c r="BC556" s="9"/>
      <c r="BD556" s="9"/>
      <c r="BE556" s="9"/>
      <c r="BF556" s="9"/>
      <c r="BG556" s="9"/>
      <c r="BH556" s="9"/>
      <c r="BI556" s="9"/>
      <c r="BJ556" s="9"/>
      <c r="BK556" s="9"/>
      <c r="BL556" s="9"/>
      <c r="BM556" s="9"/>
      <c r="BN556" s="9"/>
      <c r="BO556" s="9"/>
      <c r="BP556" s="9"/>
      <c r="BQ556" s="9"/>
      <c r="BR556" s="9"/>
      <c r="BS556" s="9"/>
      <c r="BT556" s="9"/>
      <c r="BU556" s="9"/>
      <c r="BV556" s="9"/>
      <c r="BW556" s="9"/>
      <c r="BX556" s="9"/>
      <c r="BY556" s="9"/>
      <c r="BZ556" s="9"/>
      <c r="CA556" s="9"/>
      <c r="CB556" s="9"/>
      <c r="CC556" s="9"/>
      <c r="CD556" s="9"/>
      <c r="CE556" s="9"/>
      <c r="CF556" s="9"/>
    </row>
    <row r="557" spans="1:84" x14ac:dyDescent="0.3">
      <c r="A557" s="7" t="s">
        <v>375</v>
      </c>
      <c r="B557" s="8">
        <v>57840</v>
      </c>
      <c r="C557" s="9" t="s">
        <v>5109</v>
      </c>
      <c r="D557" s="9" t="s">
        <v>5102</v>
      </c>
      <c r="E557" s="9" t="s">
        <v>5102</v>
      </c>
      <c r="F557" s="9" t="s">
        <v>5102</v>
      </c>
      <c r="G557" s="9" t="s">
        <v>5102</v>
      </c>
      <c r="H557" s="9" t="s">
        <v>5102</v>
      </c>
      <c r="I557" s="9" t="s">
        <v>5102</v>
      </c>
      <c r="J557" s="9" t="s">
        <v>5102</v>
      </c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9"/>
      <c r="W557" s="9"/>
      <c r="X557" s="9"/>
      <c r="Y557" s="9" t="s">
        <v>5102</v>
      </c>
      <c r="Z557" s="9" t="s">
        <v>5102</v>
      </c>
      <c r="AA557" s="9" t="s">
        <v>5102</v>
      </c>
      <c r="AB557" s="9" t="s">
        <v>5102</v>
      </c>
      <c r="AC557" s="9" t="s">
        <v>5102</v>
      </c>
      <c r="AD557" s="9" t="s">
        <v>5102</v>
      </c>
      <c r="AE557" s="9"/>
      <c r="AF557" s="9"/>
      <c r="AG557" s="9"/>
      <c r="AH557" s="9"/>
      <c r="AI557" s="9"/>
      <c r="AJ557" s="9"/>
      <c r="AK557" s="9"/>
      <c r="AL557" s="9"/>
      <c r="AM557" s="9"/>
      <c r="AN557" s="9"/>
      <c r="AO557" s="9"/>
      <c r="AP557" s="9"/>
      <c r="AQ557" s="9"/>
      <c r="AR557" s="9"/>
      <c r="AS557" s="9"/>
      <c r="AT557" s="9"/>
      <c r="AU557" s="9"/>
      <c r="AV557" s="9"/>
      <c r="AW557" s="9"/>
      <c r="AX557" s="9"/>
      <c r="AY557" s="9"/>
      <c r="AZ557" s="9"/>
      <c r="BA557" s="9"/>
      <c r="BB557" s="9"/>
      <c r="BC557" s="9"/>
      <c r="BD557" s="9"/>
      <c r="BE557" s="9"/>
      <c r="BF557" s="9"/>
      <c r="BG557" s="9"/>
      <c r="BH557" s="9"/>
      <c r="BI557" s="9"/>
      <c r="BJ557" s="9"/>
      <c r="BK557" s="9"/>
      <c r="BL557" s="9"/>
      <c r="BM557" s="9"/>
      <c r="BN557" s="9"/>
      <c r="BO557" s="9"/>
      <c r="BP557" s="9"/>
      <c r="BQ557" s="9"/>
      <c r="BR557" s="9"/>
      <c r="BS557" s="9"/>
      <c r="BT557" s="9"/>
      <c r="BU557" s="9"/>
      <c r="BV557" s="9"/>
      <c r="BW557" s="9"/>
      <c r="BX557" s="9"/>
      <c r="BY557" s="9"/>
      <c r="BZ557" s="9"/>
      <c r="CA557" s="9"/>
      <c r="CB557" s="9"/>
      <c r="CC557" s="9"/>
      <c r="CD557" s="9"/>
      <c r="CE557" s="9"/>
      <c r="CF557" s="9"/>
    </row>
    <row r="558" spans="1:84" x14ac:dyDescent="0.3">
      <c r="A558" s="7" t="s">
        <v>376</v>
      </c>
      <c r="B558" s="8">
        <v>65896</v>
      </c>
      <c r="C558" s="9" t="s">
        <v>1048</v>
      </c>
      <c r="D558" s="9" t="s">
        <v>5122</v>
      </c>
      <c r="E558" s="9" t="s">
        <v>5102</v>
      </c>
      <c r="F558" s="9" t="s">
        <v>5102</v>
      </c>
      <c r="G558" s="9" t="s">
        <v>5102</v>
      </c>
      <c r="H558" s="9" t="s">
        <v>5102</v>
      </c>
      <c r="I558" s="9" t="s">
        <v>5102</v>
      </c>
      <c r="J558" s="9" t="s">
        <v>5102</v>
      </c>
      <c r="K558" s="9" t="s">
        <v>5102</v>
      </c>
      <c r="L558" s="9" t="s">
        <v>5102</v>
      </c>
      <c r="M558" s="9"/>
      <c r="N558" s="9"/>
      <c r="O558" s="9"/>
      <c r="P558" s="9"/>
      <c r="Q558" s="9"/>
      <c r="R558" s="9"/>
      <c r="S558" s="9"/>
      <c r="T558" s="9"/>
      <c r="U558" s="9"/>
      <c r="V558" s="9"/>
      <c r="W558" s="9"/>
      <c r="X558" s="9"/>
      <c r="Y558" s="9"/>
      <c r="Z558" s="9"/>
      <c r="AA558" s="9"/>
      <c r="AB558" s="9"/>
      <c r="AC558" s="9"/>
      <c r="AD558" s="9"/>
      <c r="AE558" s="9"/>
      <c r="AF558" s="9"/>
      <c r="AG558" s="9"/>
      <c r="AH558" s="9"/>
      <c r="AI558" s="9"/>
      <c r="AJ558" s="9"/>
      <c r="AK558" s="9"/>
      <c r="AL558" s="9"/>
      <c r="AM558" s="9"/>
      <c r="AN558" s="9"/>
      <c r="AO558" s="9"/>
      <c r="AP558" s="9"/>
      <c r="AQ558" s="9"/>
      <c r="AR558" s="9"/>
      <c r="AS558" s="9"/>
      <c r="AT558" s="9"/>
      <c r="AU558" s="9"/>
      <c r="AV558" s="9"/>
      <c r="AW558" s="9"/>
      <c r="AX558" s="9"/>
      <c r="AY558" s="9"/>
      <c r="AZ558" s="9"/>
      <c r="BA558" s="9"/>
      <c r="BB558" s="9"/>
      <c r="BC558" s="9"/>
      <c r="BD558" s="9"/>
      <c r="BE558" s="9"/>
      <c r="BF558" s="9"/>
      <c r="BG558" s="9"/>
      <c r="BH558" s="9"/>
      <c r="BI558" s="9"/>
      <c r="BJ558" s="9"/>
      <c r="BK558" s="9"/>
      <c r="BL558" s="9"/>
      <c r="BM558" s="9"/>
      <c r="BN558" s="9"/>
      <c r="BO558" s="9"/>
      <c r="BP558" s="9"/>
      <c r="BQ558" s="9"/>
      <c r="BR558" s="9"/>
      <c r="BS558" s="9"/>
      <c r="BT558" s="9"/>
      <c r="BU558" s="9"/>
      <c r="BV558" s="9"/>
      <c r="BW558" s="9"/>
      <c r="BX558" s="9"/>
      <c r="BY558" s="9"/>
      <c r="BZ558" s="9"/>
      <c r="CA558" s="9"/>
      <c r="CB558" s="9"/>
      <c r="CC558" s="9"/>
      <c r="CD558" s="9"/>
      <c r="CE558" s="9"/>
      <c r="CF558" s="9"/>
    </row>
    <row r="559" spans="1:84" x14ac:dyDescent="0.3">
      <c r="A559" s="7" t="s">
        <v>377</v>
      </c>
      <c r="B559" s="8">
        <v>63520</v>
      </c>
      <c r="C559" s="9" t="s">
        <v>1048</v>
      </c>
      <c r="D559" s="9" t="s">
        <v>5099</v>
      </c>
      <c r="E559" s="9" t="s">
        <v>5099</v>
      </c>
      <c r="F559" s="9" t="s">
        <v>5099</v>
      </c>
      <c r="G559" s="9" t="s">
        <v>5099</v>
      </c>
      <c r="H559" s="9" t="s">
        <v>5099</v>
      </c>
      <c r="I559" s="9" t="s">
        <v>5099</v>
      </c>
      <c r="J559" s="9" t="s">
        <v>5099</v>
      </c>
      <c r="K559" s="9" t="s">
        <v>5099</v>
      </c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9"/>
      <c r="W559" s="9"/>
      <c r="X559" s="9"/>
      <c r="Y559" s="9"/>
      <c r="Z559" s="9"/>
      <c r="AA559" s="9"/>
      <c r="AB559" s="9"/>
      <c r="AC559" s="9"/>
      <c r="AD559" s="9"/>
      <c r="AE559" s="9"/>
      <c r="AF559" s="9"/>
      <c r="AG559" s="9"/>
      <c r="AH559" s="9"/>
      <c r="AI559" s="9"/>
      <c r="AJ559" s="9"/>
      <c r="AK559" s="9"/>
      <c r="AL559" s="9"/>
      <c r="AM559" s="9"/>
      <c r="AN559" s="9"/>
      <c r="AO559" s="9"/>
      <c r="AP559" s="9"/>
      <c r="AQ559" s="9"/>
      <c r="AR559" s="9"/>
      <c r="AS559" s="9"/>
      <c r="AT559" s="9"/>
      <c r="AU559" s="9"/>
      <c r="AV559" s="9"/>
      <c r="AW559" s="9"/>
      <c r="AX559" s="9"/>
      <c r="AY559" s="9"/>
      <c r="AZ559" s="9"/>
      <c r="BA559" s="9"/>
      <c r="BB559" s="9"/>
      <c r="BC559" s="9"/>
      <c r="BD559" s="9"/>
      <c r="BE559" s="9"/>
      <c r="BF559" s="9"/>
      <c r="BG559" s="9"/>
      <c r="BH559" s="9"/>
      <c r="BI559" s="9"/>
      <c r="BJ559" s="9"/>
      <c r="BK559" s="9"/>
      <c r="BL559" s="9"/>
      <c r="BM559" s="9"/>
      <c r="BN559" s="9"/>
      <c r="BO559" s="9"/>
      <c r="BP559" s="9"/>
      <c r="BQ559" s="9"/>
      <c r="BR559" s="9"/>
      <c r="BS559" s="9"/>
      <c r="BT559" s="9"/>
      <c r="BU559" s="9"/>
      <c r="BV559" s="9"/>
      <c r="BW559" s="9"/>
      <c r="BX559" s="9"/>
      <c r="BY559" s="9"/>
      <c r="BZ559" s="9"/>
      <c r="CA559" s="9"/>
      <c r="CB559" s="9"/>
      <c r="CC559" s="9"/>
      <c r="CD559" s="9"/>
      <c r="CE559" s="9"/>
      <c r="CF559" s="9"/>
    </row>
    <row r="560" spans="1:84" x14ac:dyDescent="0.3">
      <c r="A560" s="7" t="s">
        <v>378</v>
      </c>
      <c r="B560" s="8">
        <v>30279</v>
      </c>
      <c r="C560" s="9" t="s">
        <v>1048</v>
      </c>
      <c r="D560" s="9" t="s">
        <v>5122</v>
      </c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9"/>
      <c r="W560" s="9"/>
      <c r="X560" s="9"/>
      <c r="Y560" s="9"/>
      <c r="Z560" s="9"/>
      <c r="AA560" s="9"/>
      <c r="AB560" s="9"/>
      <c r="AC560" s="9"/>
      <c r="AD560" s="9"/>
      <c r="AE560" s="9"/>
      <c r="AF560" s="9"/>
      <c r="AG560" s="9"/>
      <c r="AH560" s="9"/>
      <c r="AI560" s="9"/>
      <c r="AJ560" s="9"/>
      <c r="AK560" s="9"/>
      <c r="AL560" s="9"/>
      <c r="AM560" s="9"/>
      <c r="AN560" s="9"/>
      <c r="AO560" s="9"/>
      <c r="AP560" s="9"/>
      <c r="AQ560" s="9"/>
      <c r="AR560" s="9"/>
      <c r="AS560" s="9"/>
      <c r="AT560" s="9"/>
      <c r="AU560" s="9"/>
      <c r="AV560" s="9"/>
      <c r="AW560" s="9"/>
      <c r="AX560" s="9"/>
      <c r="AY560" s="9"/>
      <c r="AZ560" s="9"/>
      <c r="BA560" s="9"/>
      <c r="BB560" s="9"/>
      <c r="BC560" s="9"/>
      <c r="BD560" s="9"/>
      <c r="BE560" s="9"/>
      <c r="BF560" s="9"/>
      <c r="BG560" s="9"/>
      <c r="BH560" s="9"/>
      <c r="BI560" s="9"/>
      <c r="BJ560" s="9"/>
      <c r="BK560" s="9"/>
      <c r="BL560" s="9"/>
      <c r="BM560" s="9"/>
      <c r="BN560" s="9"/>
      <c r="BO560" s="9"/>
      <c r="BP560" s="9"/>
      <c r="BQ560" s="9"/>
      <c r="BR560" s="9"/>
      <c r="BS560" s="9"/>
      <c r="BT560" s="9"/>
      <c r="BU560" s="9"/>
      <c r="BV560" s="9"/>
      <c r="BW560" s="9"/>
      <c r="BX560" s="9"/>
      <c r="BY560" s="9"/>
      <c r="BZ560" s="9"/>
      <c r="CA560" s="9"/>
      <c r="CB560" s="9"/>
      <c r="CC560" s="9"/>
      <c r="CD560" s="9"/>
      <c r="CE560" s="9"/>
      <c r="CF560" s="9"/>
    </row>
    <row r="561" spans="1:84" x14ac:dyDescent="0.3">
      <c r="A561" s="7" t="s">
        <v>378</v>
      </c>
      <c r="B561" s="8">
        <v>58234</v>
      </c>
      <c r="C561" s="9" t="s">
        <v>1048</v>
      </c>
      <c r="D561" s="9" t="s">
        <v>5122</v>
      </c>
      <c r="E561" s="9" t="s">
        <v>5122</v>
      </c>
      <c r="F561" s="9" t="s">
        <v>5122</v>
      </c>
      <c r="G561" s="9" t="s">
        <v>5122</v>
      </c>
      <c r="H561" s="9" t="s">
        <v>5122</v>
      </c>
      <c r="I561" s="9" t="s">
        <v>5122</v>
      </c>
      <c r="J561" s="9" t="s">
        <v>5122</v>
      </c>
      <c r="K561" s="9" t="s">
        <v>5122</v>
      </c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9"/>
      <c r="W561" s="9"/>
      <c r="X561" s="9"/>
      <c r="Y561" s="9"/>
      <c r="Z561" s="9"/>
      <c r="AA561" s="9"/>
      <c r="AB561" s="9"/>
      <c r="AC561" s="9"/>
      <c r="AD561" s="9"/>
      <c r="AE561" s="9"/>
      <c r="AF561" s="9"/>
      <c r="AG561" s="9"/>
      <c r="AH561" s="9"/>
      <c r="AI561" s="9"/>
      <c r="AJ561" s="9"/>
      <c r="AK561" s="9"/>
      <c r="AL561" s="9"/>
      <c r="AM561" s="9"/>
      <c r="AN561" s="9"/>
      <c r="AO561" s="9"/>
      <c r="AP561" s="9"/>
      <c r="AQ561" s="9"/>
      <c r="AR561" s="9"/>
      <c r="AS561" s="9"/>
      <c r="AT561" s="9"/>
      <c r="AU561" s="9"/>
      <c r="AV561" s="9"/>
      <c r="AW561" s="9"/>
      <c r="AX561" s="9"/>
      <c r="AY561" s="9"/>
      <c r="AZ561" s="9"/>
      <c r="BA561" s="9"/>
      <c r="BB561" s="9"/>
      <c r="BC561" s="9"/>
      <c r="BD561" s="9"/>
      <c r="BE561" s="9"/>
      <c r="BF561" s="9"/>
      <c r="BG561" s="9"/>
      <c r="BH561" s="9"/>
      <c r="BI561" s="9"/>
      <c r="BJ561" s="9"/>
      <c r="BK561" s="9"/>
      <c r="BL561" s="9"/>
      <c r="BM561" s="9"/>
      <c r="BN561" s="9"/>
      <c r="BO561" s="9"/>
      <c r="BP561" s="9"/>
      <c r="BQ561" s="9"/>
      <c r="BR561" s="9"/>
      <c r="BS561" s="9"/>
      <c r="BT561" s="9"/>
      <c r="BU561" s="9"/>
      <c r="BV561" s="9"/>
      <c r="BW561" s="9"/>
      <c r="BX561" s="9"/>
      <c r="BY561" s="9"/>
      <c r="BZ561" s="9"/>
      <c r="CA561" s="9"/>
      <c r="CB561" s="9"/>
      <c r="CC561" s="9"/>
      <c r="CD561" s="9"/>
      <c r="CE561" s="9"/>
      <c r="CF561" s="9"/>
    </row>
    <row r="562" spans="1:84" x14ac:dyDescent="0.3">
      <c r="A562" s="7" t="s">
        <v>5451</v>
      </c>
      <c r="B562" s="8">
        <v>67733</v>
      </c>
      <c r="C562" s="9" t="s">
        <v>1048</v>
      </c>
      <c r="D562" s="9" t="s">
        <v>5102</v>
      </c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9"/>
      <c r="W562" s="9"/>
      <c r="X562" s="9"/>
      <c r="Y562" s="9"/>
      <c r="Z562" s="9"/>
      <c r="AA562" s="9"/>
      <c r="AB562" s="9"/>
      <c r="AC562" s="9"/>
      <c r="AD562" s="9"/>
      <c r="AE562" s="9"/>
      <c r="AF562" s="9"/>
      <c r="AG562" s="9"/>
      <c r="AH562" s="9"/>
      <c r="AI562" s="9"/>
      <c r="AJ562" s="9"/>
      <c r="AK562" s="9"/>
      <c r="AL562" s="9"/>
      <c r="AM562" s="9"/>
      <c r="AN562" s="9"/>
      <c r="AO562" s="9"/>
      <c r="AP562" s="9"/>
      <c r="AQ562" s="9"/>
      <c r="AR562" s="9"/>
      <c r="AS562" s="9"/>
      <c r="AT562" s="9"/>
      <c r="AU562" s="9"/>
      <c r="AV562" s="9"/>
      <c r="AW562" s="9"/>
      <c r="AX562" s="9"/>
      <c r="AY562" s="9"/>
      <c r="AZ562" s="9"/>
      <c r="BA562" s="9"/>
      <c r="BB562" s="9"/>
      <c r="BC562" s="9"/>
      <c r="BD562" s="9"/>
      <c r="BE562" s="9"/>
      <c r="BF562" s="9"/>
      <c r="BG562" s="9"/>
      <c r="BH562" s="9"/>
      <c r="BI562" s="9"/>
      <c r="BJ562" s="9"/>
      <c r="BK562" s="9"/>
      <c r="BL562" s="9"/>
      <c r="BM562" s="9"/>
      <c r="BN562" s="9"/>
      <c r="BO562" s="9"/>
      <c r="BP562" s="9"/>
      <c r="BQ562" s="9"/>
      <c r="BR562" s="9"/>
      <c r="BS562" s="9"/>
      <c r="BT562" s="9"/>
      <c r="BU562" s="9"/>
      <c r="BV562" s="9"/>
      <c r="BW562" s="9"/>
      <c r="BX562" s="9"/>
      <c r="BY562" s="9"/>
      <c r="BZ562" s="9"/>
      <c r="CA562" s="9"/>
      <c r="CB562" s="9"/>
      <c r="CC562" s="9"/>
      <c r="CD562" s="9"/>
      <c r="CE562" s="9"/>
      <c r="CF562" s="9"/>
    </row>
    <row r="563" spans="1:84" x14ac:dyDescent="0.3">
      <c r="A563" s="7" t="s">
        <v>5452</v>
      </c>
      <c r="B563" s="8">
        <v>81514</v>
      </c>
      <c r="C563" s="9" t="s">
        <v>1048</v>
      </c>
      <c r="D563" s="9" t="s">
        <v>5108</v>
      </c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9"/>
      <c r="W563" s="9"/>
      <c r="X563" s="9"/>
      <c r="Y563" s="9"/>
      <c r="Z563" s="9"/>
      <c r="AA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9"/>
      <c r="AN563" s="9"/>
      <c r="AO563" s="9"/>
      <c r="AP563" s="9"/>
      <c r="AQ563" s="9"/>
      <c r="AR563" s="9"/>
      <c r="AS563" s="9"/>
      <c r="AT563" s="9"/>
      <c r="AU563" s="9"/>
      <c r="AV563" s="9"/>
      <c r="AW563" s="9"/>
      <c r="AX563" s="9"/>
      <c r="AY563" s="9"/>
      <c r="AZ563" s="9"/>
      <c r="BA563" s="9"/>
      <c r="BB563" s="9"/>
      <c r="BC563" s="9"/>
      <c r="BD563" s="9"/>
      <c r="BE563" s="9"/>
      <c r="BF563" s="9"/>
      <c r="BG563" s="9"/>
      <c r="BH563" s="9"/>
      <c r="BI563" s="9"/>
      <c r="BJ563" s="9"/>
      <c r="BK563" s="9"/>
      <c r="BL563" s="9"/>
      <c r="BM563" s="9"/>
      <c r="BN563" s="9"/>
      <c r="BO563" s="9"/>
      <c r="BP563" s="9"/>
      <c r="BQ563" s="9"/>
      <c r="BR563" s="9"/>
      <c r="BS563" s="9"/>
      <c r="BT563" s="9"/>
      <c r="BU563" s="9"/>
      <c r="BV563" s="9"/>
      <c r="BW563" s="9"/>
      <c r="BX563" s="9"/>
      <c r="BY563" s="9"/>
      <c r="BZ563" s="9"/>
      <c r="CA563" s="9"/>
      <c r="CB563" s="9"/>
      <c r="CC563" s="9"/>
      <c r="CD563" s="9"/>
      <c r="CE563" s="9"/>
      <c r="CF563" s="9"/>
    </row>
    <row r="564" spans="1:84" x14ac:dyDescent="0.3">
      <c r="A564" s="7" t="s">
        <v>5453</v>
      </c>
      <c r="B564" s="8">
        <v>27986</v>
      </c>
      <c r="C564" s="9" t="s">
        <v>5116</v>
      </c>
      <c r="D564" s="9" t="s">
        <v>5106</v>
      </c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9"/>
      <c r="W564" s="9"/>
      <c r="X564" s="9"/>
      <c r="Y564" s="9"/>
      <c r="Z564" s="9"/>
      <c r="AA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  <c r="AN564" s="9"/>
      <c r="AO564" s="9"/>
      <c r="AP564" s="9"/>
      <c r="AQ564" s="9"/>
      <c r="AR564" s="9"/>
      <c r="AS564" s="9"/>
      <c r="AT564" s="9"/>
      <c r="AU564" s="9"/>
      <c r="AV564" s="9"/>
      <c r="AW564" s="9"/>
      <c r="AX564" s="9"/>
      <c r="AY564" s="9"/>
      <c r="AZ564" s="9"/>
      <c r="BA564" s="9"/>
      <c r="BB564" s="9"/>
      <c r="BC564" s="9"/>
      <c r="BD564" s="9"/>
      <c r="BE564" s="9"/>
      <c r="BF564" s="9"/>
      <c r="BG564" s="9"/>
      <c r="BH564" s="9"/>
      <c r="BI564" s="9"/>
      <c r="BJ564" s="9"/>
      <c r="BK564" s="9"/>
      <c r="BL564" s="9"/>
      <c r="BM564" s="9"/>
      <c r="BN564" s="9"/>
      <c r="BO564" s="9"/>
      <c r="BP564" s="9"/>
      <c r="BQ564" s="9"/>
      <c r="BR564" s="9"/>
      <c r="BS564" s="9"/>
      <c r="BT564" s="9"/>
      <c r="BU564" s="9"/>
      <c r="BV564" s="9"/>
      <c r="BW564" s="9"/>
      <c r="BX564" s="9"/>
      <c r="BY564" s="9"/>
      <c r="BZ564" s="9"/>
      <c r="CA564" s="9"/>
      <c r="CB564" s="9"/>
      <c r="CC564" s="9"/>
      <c r="CD564" s="9"/>
      <c r="CE564" s="9"/>
      <c r="CF564" s="9"/>
    </row>
    <row r="565" spans="1:84" x14ac:dyDescent="0.3">
      <c r="A565" s="7" t="s">
        <v>379</v>
      </c>
      <c r="B565" s="8">
        <v>39540</v>
      </c>
      <c r="C565" s="9" t="s">
        <v>5098</v>
      </c>
      <c r="D565" s="9" t="s">
        <v>721</v>
      </c>
      <c r="E565" s="9" t="s">
        <v>5099</v>
      </c>
      <c r="F565" s="9" t="s">
        <v>5099</v>
      </c>
      <c r="G565" s="9" t="s">
        <v>5099</v>
      </c>
      <c r="H565" s="9" t="s">
        <v>5099</v>
      </c>
      <c r="I565" s="9" t="s">
        <v>5099</v>
      </c>
      <c r="J565" s="9" t="s">
        <v>5099</v>
      </c>
      <c r="K565" s="9" t="s">
        <v>5099</v>
      </c>
      <c r="L565" s="9" t="s">
        <v>5099</v>
      </c>
      <c r="M565" s="9"/>
      <c r="N565" s="9"/>
      <c r="O565" s="9"/>
      <c r="P565" s="9"/>
      <c r="Q565" s="9"/>
      <c r="R565" s="9"/>
      <c r="S565" s="9"/>
      <c r="T565" s="9"/>
      <c r="U565" s="9"/>
      <c r="V565" s="9"/>
      <c r="W565" s="9"/>
      <c r="X565" s="9"/>
      <c r="Y565" s="9" t="s">
        <v>5099</v>
      </c>
      <c r="Z565" s="9" t="s">
        <v>5099</v>
      </c>
      <c r="AA565" s="9"/>
      <c r="AB565" s="9" t="s">
        <v>5099</v>
      </c>
      <c r="AC565" s="9"/>
      <c r="AD565" s="9"/>
      <c r="AE565" s="9"/>
      <c r="AF565" s="9"/>
      <c r="AG565" s="9"/>
      <c r="AH565" s="9"/>
      <c r="AI565" s="9"/>
      <c r="AJ565" s="9"/>
      <c r="AK565" s="9"/>
      <c r="AL565" s="9"/>
      <c r="AM565" s="9"/>
      <c r="AN565" s="9"/>
      <c r="AO565" s="9"/>
      <c r="AP565" s="9"/>
      <c r="AQ565" s="9"/>
      <c r="AR565" s="9"/>
      <c r="AS565" s="9"/>
      <c r="AT565" s="9"/>
      <c r="AU565" s="9"/>
      <c r="AV565" s="9"/>
      <c r="AW565" s="9"/>
      <c r="AX565" s="9"/>
      <c r="AY565" s="9"/>
      <c r="AZ565" s="9"/>
      <c r="BA565" s="9"/>
      <c r="BB565" s="9"/>
      <c r="BC565" s="9"/>
      <c r="BD565" s="9"/>
      <c r="BE565" s="9"/>
      <c r="BF565" s="9"/>
      <c r="BG565" s="9"/>
      <c r="BH565" s="9"/>
      <c r="BI565" s="9"/>
      <c r="BJ565" s="9"/>
      <c r="BK565" s="9"/>
      <c r="BL565" s="9"/>
      <c r="BM565" s="9"/>
      <c r="BN565" s="9"/>
      <c r="BO565" s="9"/>
      <c r="BP565" s="9"/>
      <c r="BQ565" s="9"/>
      <c r="BR565" s="9"/>
      <c r="BS565" s="9"/>
      <c r="BT565" s="9"/>
      <c r="BU565" s="9"/>
      <c r="BV565" s="9"/>
      <c r="BW565" s="9"/>
      <c r="BX565" s="9"/>
      <c r="BY565" s="9"/>
      <c r="BZ565" s="9"/>
      <c r="CA565" s="9"/>
      <c r="CB565" s="9"/>
      <c r="CC565" s="9"/>
      <c r="CD565" s="9"/>
      <c r="CE565" s="9"/>
      <c r="CF565" s="9"/>
    </row>
    <row r="566" spans="1:84" x14ac:dyDescent="0.3">
      <c r="A566" s="7" t="s">
        <v>380</v>
      </c>
      <c r="B566" s="8">
        <v>25121</v>
      </c>
      <c r="C566" s="9" t="s">
        <v>5112</v>
      </c>
      <c r="D566" s="9" t="s">
        <v>5106</v>
      </c>
      <c r="E566" s="9" t="s">
        <v>5106</v>
      </c>
      <c r="F566" s="9" t="s">
        <v>5106</v>
      </c>
      <c r="G566" s="9" t="s">
        <v>5106</v>
      </c>
      <c r="H566" s="9" t="s">
        <v>5106</v>
      </c>
      <c r="I566" s="9" t="s">
        <v>5106</v>
      </c>
      <c r="J566" s="9" t="s">
        <v>5106</v>
      </c>
      <c r="K566" s="9" t="s">
        <v>5106</v>
      </c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  <c r="W566" s="9"/>
      <c r="X566" s="9"/>
      <c r="Y566" s="9"/>
      <c r="Z566" s="9"/>
      <c r="AA566" s="9"/>
      <c r="AB566" s="9"/>
      <c r="AC566" s="9"/>
      <c r="AD566" s="9"/>
      <c r="AE566" s="9"/>
      <c r="AF566" s="9"/>
      <c r="AG566" s="9"/>
      <c r="AH566" s="9"/>
      <c r="AI566" s="9"/>
      <c r="AJ566" s="9"/>
      <c r="AK566" s="9"/>
      <c r="AL566" s="9"/>
      <c r="AM566" s="9"/>
      <c r="AN566" s="9"/>
      <c r="AO566" s="9"/>
      <c r="AP566" s="9"/>
      <c r="AQ566" s="9"/>
      <c r="AR566" s="9"/>
      <c r="AS566" s="9"/>
      <c r="AT566" s="9"/>
      <c r="AU566" s="9"/>
      <c r="AV566" s="9"/>
      <c r="AW566" s="9"/>
      <c r="AX566" s="9"/>
      <c r="AY566" s="9"/>
      <c r="AZ566" s="9"/>
      <c r="BA566" s="9"/>
      <c r="BB566" s="9"/>
      <c r="BC566" s="9"/>
      <c r="BD566" s="9"/>
      <c r="BE566" s="9"/>
      <c r="BF566" s="9"/>
      <c r="BG566" s="9"/>
      <c r="BH566" s="9"/>
      <c r="BI566" s="9"/>
      <c r="BJ566" s="9"/>
      <c r="BK566" s="9"/>
      <c r="BL566" s="9"/>
      <c r="BM566" s="9"/>
      <c r="BN566" s="9"/>
      <c r="BO566" s="9"/>
      <c r="BP566" s="9"/>
      <c r="BQ566" s="9"/>
      <c r="BR566" s="9"/>
      <c r="BS566" s="9"/>
      <c r="BT566" s="9"/>
      <c r="BU566" s="9"/>
      <c r="BV566" s="9"/>
      <c r="BW566" s="9"/>
      <c r="BX566" s="9"/>
      <c r="BY566" s="9"/>
      <c r="BZ566" s="9"/>
      <c r="CA566" s="9"/>
      <c r="CB566" s="9"/>
      <c r="CC566" s="9"/>
      <c r="CD566" s="9"/>
      <c r="CE566" s="9"/>
      <c r="CF566" s="9"/>
    </row>
    <row r="567" spans="1:84" x14ac:dyDescent="0.3">
      <c r="A567" s="7" t="s">
        <v>381</v>
      </c>
      <c r="B567" s="8">
        <v>31564</v>
      </c>
      <c r="C567" s="9" t="s">
        <v>5109</v>
      </c>
      <c r="D567" s="9" t="s">
        <v>5099</v>
      </c>
      <c r="E567" s="9" t="s">
        <v>5099</v>
      </c>
      <c r="F567" s="9" t="s">
        <v>5099</v>
      </c>
      <c r="G567" s="9" t="s">
        <v>5099</v>
      </c>
      <c r="H567" s="9" t="s">
        <v>5099</v>
      </c>
      <c r="I567" s="9" t="s">
        <v>5099</v>
      </c>
      <c r="J567" s="9" t="s">
        <v>5099</v>
      </c>
      <c r="K567" s="9" t="s">
        <v>5099</v>
      </c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9"/>
      <c r="W567" s="9"/>
      <c r="X567" s="9"/>
      <c r="Y567" s="9"/>
      <c r="Z567" s="9"/>
      <c r="AA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  <c r="AN567" s="9"/>
      <c r="AO567" s="9"/>
      <c r="AP567" s="9"/>
      <c r="AQ567" s="9"/>
      <c r="AR567" s="9"/>
      <c r="AS567" s="9"/>
      <c r="AT567" s="9"/>
      <c r="AU567" s="9"/>
      <c r="AV567" s="9"/>
      <c r="AW567" s="9"/>
      <c r="AX567" s="9"/>
      <c r="AY567" s="9"/>
      <c r="AZ567" s="9"/>
      <c r="BA567" s="9"/>
      <c r="BB567" s="9"/>
      <c r="BC567" s="9"/>
      <c r="BD567" s="9"/>
      <c r="BE567" s="9"/>
      <c r="BF567" s="9"/>
      <c r="BG567" s="9"/>
      <c r="BH567" s="9"/>
      <c r="BI567" s="9"/>
      <c r="BJ567" s="9"/>
      <c r="BK567" s="9"/>
      <c r="BL567" s="9"/>
      <c r="BM567" s="9"/>
      <c r="BN567" s="9"/>
      <c r="BO567" s="9"/>
      <c r="BP567" s="9"/>
      <c r="BQ567" s="9"/>
      <c r="BR567" s="9"/>
      <c r="BS567" s="9"/>
      <c r="BT567" s="9"/>
      <c r="BU567" s="9"/>
      <c r="BV567" s="9"/>
      <c r="BW567" s="9"/>
      <c r="BX567" s="9"/>
      <c r="BY567" s="9"/>
      <c r="BZ567" s="9"/>
      <c r="CA567" s="9"/>
      <c r="CB567" s="9"/>
      <c r="CC567" s="9"/>
      <c r="CD567" s="9"/>
      <c r="CE567" s="9"/>
      <c r="CF567" s="9"/>
    </row>
    <row r="568" spans="1:84" x14ac:dyDescent="0.3">
      <c r="A568" s="7" t="s">
        <v>381</v>
      </c>
      <c r="B568" s="8">
        <v>54422</v>
      </c>
      <c r="C568" s="9" t="s">
        <v>5098</v>
      </c>
      <c r="D568" s="9" t="s">
        <v>5099</v>
      </c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9"/>
      <c r="W568" s="9"/>
      <c r="X568" s="9"/>
      <c r="Y568" s="9"/>
      <c r="Z568" s="9"/>
      <c r="AA568" s="9"/>
      <c r="AB568" s="9"/>
      <c r="AC568" s="9"/>
      <c r="AD568" s="9"/>
      <c r="AE568" s="9"/>
      <c r="AF568" s="9"/>
      <c r="AG568" s="9"/>
      <c r="AH568" s="9"/>
      <c r="AI568" s="9"/>
      <c r="AJ568" s="9"/>
      <c r="AK568" s="9"/>
      <c r="AL568" s="9"/>
      <c r="AM568" s="9"/>
      <c r="AN568" s="9"/>
      <c r="AO568" s="9"/>
      <c r="AP568" s="9"/>
      <c r="AQ568" s="9"/>
      <c r="AR568" s="9"/>
      <c r="AS568" s="9"/>
      <c r="AT568" s="9"/>
      <c r="AU568" s="9"/>
      <c r="AV568" s="9"/>
      <c r="AW568" s="9"/>
      <c r="AX568" s="9"/>
      <c r="AY568" s="9"/>
      <c r="AZ568" s="9"/>
      <c r="BA568" s="9"/>
      <c r="BB568" s="9"/>
      <c r="BC568" s="9"/>
      <c r="BD568" s="9"/>
      <c r="BE568" s="9"/>
      <c r="BF568" s="9"/>
      <c r="BG568" s="9"/>
      <c r="BH568" s="9"/>
      <c r="BI568" s="9"/>
      <c r="BJ568" s="9"/>
      <c r="BK568" s="9"/>
      <c r="BL568" s="9"/>
      <c r="BM568" s="9"/>
      <c r="BN568" s="9"/>
      <c r="BO568" s="9"/>
      <c r="BP568" s="9"/>
      <c r="BQ568" s="9"/>
      <c r="BR568" s="9"/>
      <c r="BS568" s="9"/>
      <c r="BT568" s="9"/>
      <c r="BU568" s="9"/>
      <c r="BV568" s="9"/>
      <c r="BW568" s="9"/>
      <c r="BX568" s="9"/>
      <c r="BY568" s="9"/>
      <c r="BZ568" s="9"/>
      <c r="CA568" s="9"/>
      <c r="CB568" s="9"/>
      <c r="CC568" s="9"/>
      <c r="CD568" s="9"/>
      <c r="CE568" s="9"/>
      <c r="CF568" s="9"/>
    </row>
    <row r="569" spans="1:84" x14ac:dyDescent="0.3">
      <c r="A569" s="7" t="s">
        <v>382</v>
      </c>
      <c r="B569" s="8">
        <v>56567</v>
      </c>
      <c r="C569" s="9" t="s">
        <v>5098</v>
      </c>
      <c r="D569" s="9" t="s">
        <v>5206</v>
      </c>
      <c r="E569" s="9" t="s">
        <v>5102</v>
      </c>
      <c r="F569" s="9" t="s">
        <v>5102</v>
      </c>
      <c r="G569" s="9" t="s">
        <v>5102</v>
      </c>
      <c r="H569" s="9" t="s">
        <v>5102</v>
      </c>
      <c r="I569" s="9" t="s">
        <v>5102</v>
      </c>
      <c r="J569" s="9" t="s">
        <v>5102</v>
      </c>
      <c r="K569" s="9" t="s">
        <v>5113</v>
      </c>
      <c r="L569" s="9" t="s">
        <v>5113</v>
      </c>
      <c r="M569" s="9" t="s">
        <v>5113</v>
      </c>
      <c r="N569" s="9" t="s">
        <v>5113</v>
      </c>
      <c r="O569" s="9" t="s">
        <v>5113</v>
      </c>
      <c r="P569" s="9" t="s">
        <v>5113</v>
      </c>
      <c r="Q569" s="9" t="s">
        <v>5113</v>
      </c>
      <c r="R569" s="9" t="s">
        <v>5113</v>
      </c>
      <c r="S569" s="9"/>
      <c r="T569" s="9"/>
      <c r="U569" s="9"/>
      <c r="V569" s="9"/>
      <c r="W569" s="9"/>
      <c r="X569" s="9"/>
      <c r="Y569" s="9"/>
      <c r="Z569" s="9"/>
      <c r="AA569" s="9"/>
      <c r="AB569" s="9" t="s">
        <v>5113</v>
      </c>
      <c r="AC569" s="9" t="s">
        <v>5113</v>
      </c>
      <c r="AD569" s="9" t="s">
        <v>5113</v>
      </c>
      <c r="AE569" s="9"/>
      <c r="AF569" s="9"/>
      <c r="AG569" s="9"/>
      <c r="AH569" s="9"/>
      <c r="AI569" s="9"/>
      <c r="AJ569" s="9"/>
      <c r="AK569" s="9"/>
      <c r="AL569" s="9"/>
      <c r="AM569" s="9"/>
      <c r="AN569" s="9"/>
      <c r="AO569" s="9"/>
      <c r="AP569" s="9"/>
      <c r="AQ569" s="9"/>
      <c r="AR569" s="9"/>
      <c r="AS569" s="9"/>
      <c r="AT569" s="9"/>
      <c r="AU569" s="9"/>
      <c r="AV569" s="9"/>
      <c r="AW569" s="9"/>
      <c r="AX569" s="9"/>
      <c r="AY569" s="9"/>
      <c r="AZ569" s="9"/>
      <c r="BA569" s="9"/>
      <c r="BB569" s="9"/>
      <c r="BC569" s="9"/>
      <c r="BD569" s="9"/>
      <c r="BE569" s="9"/>
      <c r="BF569" s="9"/>
      <c r="BG569" s="9"/>
      <c r="BH569" s="9"/>
      <c r="BI569" s="9"/>
      <c r="BJ569" s="9"/>
      <c r="BK569" s="9"/>
      <c r="BL569" s="9"/>
      <c r="BM569" s="9"/>
      <c r="BN569" s="9"/>
      <c r="BO569" s="9"/>
      <c r="BP569" s="9"/>
      <c r="BQ569" s="9"/>
      <c r="BR569" s="9"/>
      <c r="BS569" s="9"/>
      <c r="BT569" s="9"/>
      <c r="BU569" s="9"/>
      <c r="BV569" s="9"/>
      <c r="BW569" s="9"/>
      <c r="BX569" s="9"/>
      <c r="BY569" s="9"/>
      <c r="BZ569" s="9"/>
      <c r="CA569" s="9"/>
      <c r="CB569" s="9"/>
      <c r="CC569" s="9"/>
      <c r="CD569" s="9"/>
      <c r="CE569" s="9"/>
      <c r="CF569" s="9"/>
    </row>
    <row r="570" spans="1:84" x14ac:dyDescent="0.3">
      <c r="A570" s="7" t="s">
        <v>5454</v>
      </c>
      <c r="B570" s="8">
        <v>34897</v>
      </c>
      <c r="C570" s="9" t="s">
        <v>5103</v>
      </c>
      <c r="D570" s="9" t="s">
        <v>5108</v>
      </c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9"/>
      <c r="W570" s="9"/>
      <c r="X570" s="9"/>
      <c r="Y570" s="9"/>
      <c r="Z570" s="9"/>
      <c r="AA570" s="9"/>
      <c r="AB570" s="9"/>
      <c r="AC570" s="9"/>
      <c r="AD570" s="9"/>
      <c r="AE570" s="9"/>
      <c r="AF570" s="9"/>
      <c r="AG570" s="9"/>
      <c r="AH570" s="9"/>
      <c r="AI570" s="9"/>
      <c r="AJ570" s="9"/>
      <c r="AK570" s="9"/>
      <c r="AL570" s="9"/>
      <c r="AM570" s="9"/>
      <c r="AN570" s="9"/>
      <c r="AO570" s="9"/>
      <c r="AP570" s="9"/>
      <c r="AQ570" s="9"/>
      <c r="AR570" s="9"/>
      <c r="AS570" s="9"/>
      <c r="AT570" s="9"/>
      <c r="AU570" s="9"/>
      <c r="AV570" s="9"/>
      <c r="AW570" s="9"/>
      <c r="AX570" s="9"/>
      <c r="AY570" s="9"/>
      <c r="AZ570" s="9"/>
      <c r="BA570" s="9"/>
      <c r="BB570" s="9"/>
      <c r="BC570" s="9"/>
      <c r="BD570" s="9"/>
      <c r="BE570" s="9"/>
      <c r="BF570" s="9"/>
      <c r="BG570" s="9"/>
      <c r="BH570" s="9"/>
      <c r="BI570" s="9"/>
      <c r="BJ570" s="9"/>
      <c r="BK570" s="9"/>
      <c r="BL570" s="9"/>
      <c r="BM570" s="9"/>
      <c r="BN570" s="9"/>
      <c r="BO570" s="9"/>
      <c r="BP570" s="9"/>
      <c r="BQ570" s="9"/>
      <c r="BR570" s="9"/>
      <c r="BS570" s="9"/>
      <c r="BT570" s="9"/>
      <c r="BU570" s="9"/>
      <c r="BV570" s="9"/>
      <c r="BW570" s="9"/>
      <c r="BX570" s="9"/>
      <c r="BY570" s="9"/>
      <c r="BZ570" s="9"/>
      <c r="CA570" s="9"/>
      <c r="CB570" s="9"/>
      <c r="CC570" s="9"/>
      <c r="CD570" s="9"/>
      <c r="CE570" s="9"/>
      <c r="CF570" s="9"/>
    </row>
    <row r="571" spans="1:84" x14ac:dyDescent="0.3">
      <c r="A571" s="7" t="s">
        <v>5455</v>
      </c>
      <c r="B571" s="8">
        <v>58561</v>
      </c>
      <c r="C571" s="9" t="s">
        <v>1048</v>
      </c>
      <c r="D571" s="9" t="s">
        <v>5108</v>
      </c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9"/>
      <c r="W571" s="9"/>
      <c r="X571" s="9"/>
      <c r="Y571" s="9"/>
      <c r="Z571" s="9"/>
      <c r="AA571" s="9"/>
      <c r="AB571" s="9"/>
      <c r="AC571" s="9"/>
      <c r="AD571" s="9"/>
      <c r="AE571" s="9"/>
      <c r="AF571" s="9"/>
      <c r="AG571" s="9"/>
      <c r="AH571" s="9"/>
      <c r="AI571" s="9"/>
      <c r="AJ571" s="9"/>
      <c r="AK571" s="9"/>
      <c r="AL571" s="9"/>
      <c r="AM571" s="9"/>
      <c r="AN571" s="9"/>
      <c r="AO571" s="9"/>
      <c r="AP571" s="9"/>
      <c r="AQ571" s="9"/>
      <c r="AR571" s="9"/>
      <c r="AS571" s="9"/>
      <c r="AT571" s="9"/>
      <c r="AU571" s="9"/>
      <c r="AV571" s="9"/>
      <c r="AW571" s="9"/>
      <c r="AX571" s="9"/>
      <c r="AY571" s="9"/>
      <c r="AZ571" s="9"/>
      <c r="BA571" s="9"/>
      <c r="BB571" s="9"/>
      <c r="BC571" s="9"/>
      <c r="BD571" s="9"/>
      <c r="BE571" s="9"/>
      <c r="BF571" s="9"/>
      <c r="BG571" s="9"/>
      <c r="BH571" s="9"/>
      <c r="BI571" s="9"/>
      <c r="BJ571" s="9"/>
      <c r="BK571" s="9"/>
      <c r="BL571" s="9"/>
      <c r="BM571" s="9"/>
      <c r="BN571" s="9"/>
      <c r="BO571" s="9"/>
      <c r="BP571" s="9"/>
      <c r="BQ571" s="9"/>
      <c r="BR571" s="9"/>
      <c r="BS571" s="9"/>
      <c r="BT571" s="9"/>
      <c r="BU571" s="9"/>
      <c r="BV571" s="9"/>
      <c r="BW571" s="9"/>
      <c r="BX571" s="9"/>
      <c r="BY571" s="9"/>
      <c r="BZ571" s="9"/>
      <c r="CA571" s="9"/>
      <c r="CB571" s="9"/>
      <c r="CC571" s="9"/>
      <c r="CD571" s="9"/>
      <c r="CE571" s="9"/>
      <c r="CF571" s="9"/>
    </row>
    <row r="572" spans="1:84" x14ac:dyDescent="0.3">
      <c r="A572" s="7" t="s">
        <v>383</v>
      </c>
      <c r="B572" s="8">
        <v>36771</v>
      </c>
      <c r="C572" s="9" t="s">
        <v>5107</v>
      </c>
      <c r="D572" s="9" t="s">
        <v>5108</v>
      </c>
      <c r="E572" s="9" t="s">
        <v>5108</v>
      </c>
      <c r="F572" s="9" t="s">
        <v>5108</v>
      </c>
      <c r="G572" s="9" t="s">
        <v>5108</v>
      </c>
      <c r="H572" s="9" t="s">
        <v>5108</v>
      </c>
      <c r="I572" s="9" t="s">
        <v>5108</v>
      </c>
      <c r="J572" s="9" t="s">
        <v>5108</v>
      </c>
      <c r="K572" s="9" t="s">
        <v>5108</v>
      </c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9"/>
      <c r="W572" s="9"/>
      <c r="X572" s="9"/>
      <c r="Y572" s="9"/>
      <c r="Z572" s="9"/>
      <c r="AA572" s="9"/>
      <c r="AB572" s="9"/>
      <c r="AC572" s="9"/>
      <c r="AD572" s="9"/>
      <c r="AE572" s="9"/>
      <c r="AF572" s="9"/>
      <c r="AG572" s="9"/>
      <c r="AH572" s="9"/>
      <c r="AI572" s="9"/>
      <c r="AJ572" s="9"/>
      <c r="AK572" s="9"/>
      <c r="AL572" s="9"/>
      <c r="AM572" s="9"/>
      <c r="AN572" s="9"/>
      <c r="AO572" s="9"/>
      <c r="AP572" s="9"/>
      <c r="AQ572" s="9"/>
      <c r="AR572" s="9"/>
      <c r="AS572" s="9"/>
      <c r="AT572" s="9"/>
      <c r="AU572" s="9"/>
      <c r="AV572" s="9"/>
      <c r="AW572" s="9"/>
      <c r="AX572" s="9"/>
      <c r="AY572" s="9"/>
      <c r="AZ572" s="9"/>
      <c r="BA572" s="9"/>
      <c r="BB572" s="9"/>
      <c r="BC572" s="9"/>
      <c r="BD572" s="9"/>
      <c r="BE572" s="9"/>
      <c r="BF572" s="9"/>
      <c r="BG572" s="9"/>
      <c r="BH572" s="9"/>
      <c r="BI572" s="9"/>
      <c r="BJ572" s="9"/>
      <c r="BK572" s="9"/>
      <c r="BL572" s="9"/>
      <c r="BM572" s="9"/>
      <c r="BN572" s="9"/>
      <c r="BO572" s="9"/>
      <c r="BP572" s="9"/>
      <c r="BQ572" s="9"/>
      <c r="BR572" s="9"/>
      <c r="BS572" s="9"/>
      <c r="BT572" s="9"/>
      <c r="BU572" s="9"/>
      <c r="BV572" s="9"/>
      <c r="BW572" s="9"/>
      <c r="BX572" s="9"/>
      <c r="BY572" s="9"/>
      <c r="BZ572" s="9"/>
      <c r="CA572" s="9"/>
      <c r="CB572" s="9"/>
      <c r="CC572" s="9"/>
      <c r="CD572" s="9"/>
      <c r="CE572" s="9"/>
      <c r="CF572" s="9"/>
    </row>
    <row r="573" spans="1:84" x14ac:dyDescent="0.3">
      <c r="A573" s="7" t="s">
        <v>5456</v>
      </c>
      <c r="B573" s="8">
        <v>59089</v>
      </c>
      <c r="C573" s="9" t="s">
        <v>5135</v>
      </c>
      <c r="D573" s="9" t="s">
        <v>5108</v>
      </c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9"/>
      <c r="W573" s="9"/>
      <c r="X573" s="9"/>
      <c r="Y573" s="9"/>
      <c r="Z573" s="9"/>
      <c r="AA573" s="9"/>
      <c r="AB573" s="9"/>
      <c r="AC573" s="9"/>
      <c r="AD573" s="9"/>
      <c r="AE573" s="9"/>
      <c r="AF573" s="9"/>
      <c r="AG573" s="9"/>
      <c r="AH573" s="9"/>
      <c r="AI573" s="9"/>
      <c r="AJ573" s="9"/>
      <c r="AK573" s="9"/>
      <c r="AL573" s="9"/>
      <c r="AM573" s="9"/>
      <c r="AN573" s="9"/>
      <c r="AO573" s="9"/>
      <c r="AP573" s="9"/>
      <c r="AQ573" s="9"/>
      <c r="AR573" s="9"/>
      <c r="AS573" s="9"/>
      <c r="AT573" s="9"/>
      <c r="AU573" s="9"/>
      <c r="AV573" s="9"/>
      <c r="AW573" s="9"/>
      <c r="AX573" s="9"/>
      <c r="AY573" s="9"/>
      <c r="AZ573" s="9"/>
      <c r="BA573" s="9"/>
      <c r="BB573" s="9"/>
      <c r="BC573" s="9"/>
      <c r="BD573" s="9"/>
      <c r="BE573" s="9"/>
      <c r="BF573" s="9"/>
      <c r="BG573" s="9"/>
      <c r="BH573" s="9"/>
      <c r="BI573" s="9"/>
      <c r="BJ573" s="9"/>
      <c r="BK573" s="9"/>
      <c r="BL573" s="9"/>
      <c r="BM573" s="9"/>
      <c r="BN573" s="9"/>
      <c r="BO573" s="9"/>
      <c r="BP573" s="9"/>
      <c r="BQ573" s="9"/>
      <c r="BR573" s="9"/>
      <c r="BS573" s="9"/>
      <c r="BT573" s="9"/>
      <c r="BU573" s="9"/>
      <c r="BV573" s="9"/>
      <c r="BW573" s="9"/>
      <c r="BX573" s="9"/>
      <c r="BY573" s="9"/>
      <c r="BZ573" s="9"/>
      <c r="CA573" s="9"/>
      <c r="CB573" s="9"/>
      <c r="CC573" s="9"/>
      <c r="CD573" s="9"/>
      <c r="CE573" s="9"/>
      <c r="CF573" s="9"/>
    </row>
    <row r="574" spans="1:84" x14ac:dyDescent="0.3">
      <c r="A574" s="7" t="s">
        <v>5457</v>
      </c>
      <c r="B574" s="8">
        <v>59502</v>
      </c>
      <c r="C574" s="9" t="s">
        <v>1048</v>
      </c>
      <c r="D574" s="9" t="s">
        <v>5108</v>
      </c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9"/>
      <c r="W574" s="9"/>
      <c r="X574" s="9"/>
      <c r="Y574" s="9"/>
      <c r="Z574" s="9"/>
      <c r="AA574" s="9"/>
      <c r="AB574" s="9"/>
      <c r="AC574" s="9"/>
      <c r="AD574" s="9"/>
      <c r="AE574" s="9"/>
      <c r="AF574" s="9"/>
      <c r="AG574" s="9"/>
      <c r="AH574" s="9"/>
      <c r="AI574" s="9"/>
      <c r="AJ574" s="9"/>
      <c r="AK574" s="9"/>
      <c r="AL574" s="9"/>
      <c r="AM574" s="9"/>
      <c r="AN574" s="9"/>
      <c r="AO574" s="9"/>
      <c r="AP574" s="9"/>
      <c r="AQ574" s="9"/>
      <c r="AR574" s="9"/>
      <c r="AS574" s="9"/>
      <c r="AT574" s="9"/>
      <c r="AU574" s="9"/>
      <c r="AV574" s="9"/>
      <c r="AW574" s="9"/>
      <c r="AX574" s="9"/>
      <c r="AY574" s="9"/>
      <c r="AZ574" s="9"/>
      <c r="BA574" s="9"/>
      <c r="BB574" s="9"/>
      <c r="BC574" s="9"/>
      <c r="BD574" s="9"/>
      <c r="BE574" s="9"/>
      <c r="BF574" s="9"/>
      <c r="BG574" s="9"/>
      <c r="BH574" s="9"/>
      <c r="BI574" s="9"/>
      <c r="BJ574" s="9"/>
      <c r="BK574" s="9"/>
      <c r="BL574" s="9"/>
      <c r="BM574" s="9"/>
      <c r="BN574" s="9"/>
      <c r="BO574" s="9"/>
      <c r="BP574" s="9"/>
      <c r="BQ574" s="9"/>
      <c r="BR574" s="9"/>
      <c r="BS574" s="9"/>
      <c r="BT574" s="9"/>
      <c r="BU574" s="9"/>
      <c r="BV574" s="9"/>
      <c r="BW574" s="9"/>
      <c r="BX574" s="9"/>
      <c r="BY574" s="9"/>
      <c r="BZ574" s="9"/>
      <c r="CA574" s="9"/>
      <c r="CB574" s="9"/>
      <c r="CC574" s="9"/>
      <c r="CD574" s="9"/>
      <c r="CE574" s="9"/>
      <c r="CF574" s="9"/>
    </row>
    <row r="575" spans="1:84" x14ac:dyDescent="0.3">
      <c r="A575" s="7" t="s">
        <v>384</v>
      </c>
      <c r="B575" s="8">
        <v>30801</v>
      </c>
      <c r="C575" s="9" t="s">
        <v>1048</v>
      </c>
      <c r="D575" s="9" t="s">
        <v>5108</v>
      </c>
      <c r="E575" s="9" t="s">
        <v>5108</v>
      </c>
      <c r="F575" s="9" t="s">
        <v>5108</v>
      </c>
      <c r="G575" s="9" t="s">
        <v>5108</v>
      </c>
      <c r="H575" s="9" t="s">
        <v>5108</v>
      </c>
      <c r="I575" s="9" t="s">
        <v>5108</v>
      </c>
      <c r="J575" s="9" t="s">
        <v>5108</v>
      </c>
      <c r="K575" s="9" t="s">
        <v>5108</v>
      </c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9"/>
      <c r="W575" s="9"/>
      <c r="X575" s="9"/>
      <c r="Y575" s="9"/>
      <c r="Z575" s="9"/>
      <c r="AA575" s="9"/>
      <c r="AB575" s="9"/>
      <c r="AC575" s="9"/>
      <c r="AD575" s="9"/>
      <c r="AE575" s="9"/>
      <c r="AF575" s="9"/>
      <c r="AG575" s="9"/>
      <c r="AH575" s="9"/>
      <c r="AI575" s="9"/>
      <c r="AJ575" s="9"/>
      <c r="AK575" s="9"/>
      <c r="AL575" s="9"/>
      <c r="AM575" s="9"/>
      <c r="AN575" s="9"/>
      <c r="AO575" s="9"/>
      <c r="AP575" s="9"/>
      <c r="AQ575" s="9"/>
      <c r="AR575" s="9"/>
      <c r="AS575" s="9"/>
      <c r="AT575" s="9"/>
      <c r="AU575" s="9"/>
      <c r="AV575" s="9"/>
      <c r="AW575" s="9"/>
      <c r="AX575" s="9"/>
      <c r="AY575" s="9"/>
      <c r="AZ575" s="9"/>
      <c r="BA575" s="9"/>
      <c r="BB575" s="9"/>
      <c r="BC575" s="9"/>
      <c r="BD575" s="9"/>
      <c r="BE575" s="9"/>
      <c r="BF575" s="9"/>
      <c r="BG575" s="9"/>
      <c r="BH575" s="9"/>
      <c r="BI575" s="9"/>
      <c r="BJ575" s="9"/>
      <c r="BK575" s="9"/>
      <c r="BL575" s="9"/>
      <c r="BM575" s="9"/>
      <c r="BN575" s="9"/>
      <c r="BO575" s="9"/>
      <c r="BP575" s="9"/>
      <c r="BQ575" s="9"/>
      <c r="BR575" s="9"/>
      <c r="BS575" s="9"/>
      <c r="BT575" s="9"/>
      <c r="BU575" s="9"/>
      <c r="BV575" s="9"/>
      <c r="BW575" s="9"/>
      <c r="BX575" s="9"/>
      <c r="BY575" s="9"/>
      <c r="BZ575" s="9"/>
      <c r="CA575" s="9"/>
      <c r="CB575" s="9"/>
      <c r="CC575" s="9"/>
      <c r="CD575" s="9"/>
      <c r="CE575" s="9"/>
      <c r="CF575" s="9"/>
    </row>
    <row r="576" spans="1:84" x14ac:dyDescent="0.3">
      <c r="A576" s="7" t="s">
        <v>5458</v>
      </c>
      <c r="B576" s="8">
        <v>57309</v>
      </c>
      <c r="C576" s="9" t="s">
        <v>5103</v>
      </c>
      <c r="D576" s="9" t="s">
        <v>5099</v>
      </c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9"/>
      <c r="W576" s="9"/>
      <c r="X576" s="9"/>
      <c r="Y576" s="9"/>
      <c r="Z576" s="9"/>
      <c r="AA576" s="9"/>
      <c r="AB576" s="9"/>
      <c r="AC576" s="9"/>
      <c r="AD576" s="9"/>
      <c r="AE576" s="9"/>
      <c r="AF576" s="9"/>
      <c r="AG576" s="9"/>
      <c r="AH576" s="9"/>
      <c r="AI576" s="9"/>
      <c r="AJ576" s="9"/>
      <c r="AK576" s="9"/>
      <c r="AL576" s="9"/>
      <c r="AM576" s="9"/>
      <c r="AN576" s="9"/>
      <c r="AO576" s="9"/>
      <c r="AP576" s="9"/>
      <c r="AQ576" s="9"/>
      <c r="AR576" s="9"/>
      <c r="AS576" s="9"/>
      <c r="AT576" s="9"/>
      <c r="AU576" s="9"/>
      <c r="AV576" s="9"/>
      <c r="AW576" s="9"/>
      <c r="AX576" s="9"/>
      <c r="AY576" s="9"/>
      <c r="AZ576" s="9"/>
      <c r="BA576" s="9"/>
      <c r="BB576" s="9"/>
      <c r="BC576" s="9"/>
      <c r="BD576" s="9"/>
      <c r="BE576" s="9"/>
      <c r="BF576" s="9"/>
      <c r="BG576" s="9"/>
      <c r="BH576" s="9"/>
      <c r="BI576" s="9"/>
      <c r="BJ576" s="9"/>
      <c r="BK576" s="9"/>
      <c r="BL576" s="9"/>
      <c r="BM576" s="9"/>
      <c r="BN576" s="9"/>
      <c r="BO576" s="9"/>
      <c r="BP576" s="9"/>
      <c r="BQ576" s="9"/>
      <c r="BR576" s="9"/>
      <c r="BS576" s="9"/>
      <c r="BT576" s="9"/>
      <c r="BU576" s="9"/>
      <c r="BV576" s="9"/>
      <c r="BW576" s="9"/>
      <c r="BX576" s="9"/>
      <c r="BY576" s="9"/>
      <c r="BZ576" s="9"/>
      <c r="CA576" s="9"/>
      <c r="CB576" s="9"/>
      <c r="CC576" s="9"/>
      <c r="CD576" s="9"/>
      <c r="CE576" s="9"/>
      <c r="CF576" s="9"/>
    </row>
    <row r="577" spans="1:84" x14ac:dyDescent="0.3">
      <c r="A577" s="7" t="s">
        <v>385</v>
      </c>
      <c r="B577" s="8">
        <v>36443</v>
      </c>
      <c r="C577" s="9" t="s">
        <v>1048</v>
      </c>
      <c r="D577" s="9" t="s">
        <v>5102</v>
      </c>
      <c r="E577" s="9" t="s">
        <v>5102</v>
      </c>
      <c r="F577" s="9" t="s">
        <v>5102</v>
      </c>
      <c r="G577" s="9" t="s">
        <v>5102</v>
      </c>
      <c r="H577" s="9" t="s">
        <v>5102</v>
      </c>
      <c r="I577" s="9" t="s">
        <v>5102</v>
      </c>
      <c r="J577" s="9" t="s">
        <v>5102</v>
      </c>
      <c r="K577" s="9" t="s">
        <v>5102</v>
      </c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9"/>
      <c r="W577" s="9"/>
      <c r="X577" s="9"/>
      <c r="Y577" s="9"/>
      <c r="Z577" s="9"/>
      <c r="AA577" s="9"/>
      <c r="AB577" s="9" t="s">
        <v>5102</v>
      </c>
      <c r="AC577" s="9" t="s">
        <v>5102</v>
      </c>
      <c r="AD577" s="9" t="s">
        <v>5102</v>
      </c>
      <c r="AE577" s="9" t="s">
        <v>5102</v>
      </c>
      <c r="AF577" s="9"/>
      <c r="AG577" s="9"/>
      <c r="AH577" s="9"/>
      <c r="AI577" s="9"/>
      <c r="AJ577" s="9"/>
      <c r="AK577" s="9"/>
      <c r="AL577" s="9"/>
      <c r="AM577" s="9"/>
      <c r="AN577" s="9"/>
      <c r="AO577" s="9"/>
      <c r="AP577" s="9"/>
      <c r="AQ577" s="9"/>
      <c r="AR577" s="9"/>
      <c r="AS577" s="9"/>
      <c r="AT577" s="9"/>
      <c r="AU577" s="9"/>
      <c r="AV577" s="9"/>
      <c r="AW577" s="9"/>
      <c r="AX577" s="9"/>
      <c r="AY577" s="9"/>
      <c r="AZ577" s="9"/>
      <c r="BA577" s="9"/>
      <c r="BB577" s="9"/>
      <c r="BC577" s="9"/>
      <c r="BD577" s="9"/>
      <c r="BE577" s="9"/>
      <c r="BF577" s="9"/>
      <c r="BG577" s="9"/>
      <c r="BH577" s="9"/>
      <c r="BI577" s="9"/>
      <c r="BJ577" s="9"/>
      <c r="BK577" s="9"/>
      <c r="BL577" s="9"/>
      <c r="BM577" s="9"/>
      <c r="BN577" s="9"/>
      <c r="BO577" s="9"/>
      <c r="BP577" s="9"/>
      <c r="BQ577" s="9"/>
      <c r="BR577" s="9"/>
      <c r="BS577" s="9"/>
      <c r="BT577" s="9"/>
      <c r="BU577" s="9"/>
      <c r="BV577" s="9"/>
      <c r="BW577" s="9"/>
      <c r="BX577" s="9"/>
      <c r="BY577" s="9"/>
      <c r="BZ577" s="9"/>
      <c r="CA577" s="9"/>
      <c r="CB577" s="9"/>
      <c r="CC577" s="9"/>
      <c r="CD577" s="9"/>
      <c r="CE577" s="9"/>
      <c r="CF577" s="9"/>
    </row>
    <row r="578" spans="1:84" x14ac:dyDescent="0.3">
      <c r="A578" s="7" t="s">
        <v>386</v>
      </c>
      <c r="B578" s="8">
        <v>56377</v>
      </c>
      <c r="C578" s="9" t="s">
        <v>5098</v>
      </c>
      <c r="D578" s="9" t="s">
        <v>5130</v>
      </c>
      <c r="E578" s="9" t="s">
        <v>5099</v>
      </c>
      <c r="F578" s="9" t="s">
        <v>5099</v>
      </c>
      <c r="G578" s="9" t="s">
        <v>5099</v>
      </c>
      <c r="H578" s="9" t="s">
        <v>5099</v>
      </c>
      <c r="I578" s="9" t="s">
        <v>5099</v>
      </c>
      <c r="J578" s="9" t="s">
        <v>5099</v>
      </c>
      <c r="K578" s="9" t="s">
        <v>5099</v>
      </c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9"/>
      <c r="W578" s="9"/>
      <c r="X578" s="9"/>
      <c r="Y578" s="9"/>
      <c r="Z578" s="9"/>
      <c r="AA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  <c r="AN578" s="9"/>
      <c r="AO578" s="9"/>
      <c r="AP578" s="9"/>
      <c r="AQ578" s="9"/>
      <c r="AR578" s="9"/>
      <c r="AS578" s="9"/>
      <c r="AT578" s="9"/>
      <c r="AU578" s="9"/>
      <c r="AV578" s="9"/>
      <c r="AW578" s="9"/>
      <c r="AX578" s="9"/>
      <c r="AY578" s="9"/>
      <c r="AZ578" s="9"/>
      <c r="BA578" s="9"/>
      <c r="BB578" s="9"/>
      <c r="BC578" s="9"/>
      <c r="BD578" s="9"/>
      <c r="BE578" s="9"/>
      <c r="BF578" s="9"/>
      <c r="BG578" s="9"/>
      <c r="BH578" s="9"/>
      <c r="BI578" s="9"/>
      <c r="BJ578" s="9"/>
      <c r="BK578" s="9"/>
      <c r="BL578" s="9"/>
      <c r="BM578" s="9"/>
      <c r="BN578" s="9"/>
      <c r="BO578" s="9"/>
      <c r="BP578" s="9"/>
      <c r="BQ578" s="9"/>
      <c r="BR578" s="9"/>
      <c r="BS578" s="9"/>
      <c r="BT578" s="9"/>
      <c r="BU578" s="9"/>
      <c r="BV578" s="9"/>
      <c r="BW578" s="9"/>
      <c r="BX578" s="9"/>
      <c r="BY578" s="9"/>
      <c r="BZ578" s="9"/>
      <c r="CA578" s="9"/>
      <c r="CB578" s="9"/>
      <c r="CC578" s="9"/>
      <c r="CD578" s="9"/>
      <c r="CE578" s="9"/>
      <c r="CF578" s="9"/>
    </row>
    <row r="579" spans="1:84" x14ac:dyDescent="0.3">
      <c r="A579" s="7" t="s">
        <v>5459</v>
      </c>
      <c r="B579" s="8">
        <v>56930</v>
      </c>
      <c r="C579" s="9" t="s">
        <v>1048</v>
      </c>
      <c r="D579" s="9" t="s">
        <v>5158</v>
      </c>
      <c r="E579" s="9"/>
      <c r="F579" s="9"/>
      <c r="G579" s="9"/>
      <c r="H579" s="9" t="s">
        <v>5099</v>
      </c>
      <c r="I579" s="9" t="s">
        <v>5099</v>
      </c>
      <c r="J579" s="9" t="s">
        <v>5099</v>
      </c>
      <c r="K579" s="9" t="s">
        <v>5099</v>
      </c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9"/>
      <c r="W579" s="9"/>
      <c r="X579" s="9"/>
      <c r="Y579" s="9"/>
      <c r="Z579" s="9"/>
      <c r="AA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  <c r="AN579" s="9"/>
      <c r="AO579" s="9"/>
      <c r="AP579" s="9"/>
      <c r="AQ579" s="9"/>
      <c r="AR579" s="9"/>
      <c r="AS579" s="9"/>
      <c r="AT579" s="9"/>
      <c r="AU579" s="9"/>
      <c r="AV579" s="9"/>
      <c r="AW579" s="9"/>
      <c r="AX579" s="9"/>
      <c r="AY579" s="9"/>
      <c r="AZ579" s="9"/>
      <c r="BA579" s="9"/>
      <c r="BB579" s="9"/>
      <c r="BC579" s="9"/>
      <c r="BD579" s="9"/>
      <c r="BE579" s="9"/>
      <c r="BF579" s="9"/>
      <c r="BG579" s="9"/>
      <c r="BH579" s="9"/>
      <c r="BI579" s="9"/>
      <c r="BJ579" s="9"/>
      <c r="BK579" s="9"/>
      <c r="BL579" s="9"/>
      <c r="BM579" s="9"/>
      <c r="BN579" s="9"/>
      <c r="BO579" s="9"/>
      <c r="BP579" s="9"/>
      <c r="BQ579" s="9"/>
      <c r="BR579" s="9"/>
      <c r="BS579" s="9"/>
      <c r="BT579" s="9"/>
      <c r="BU579" s="9"/>
      <c r="BV579" s="9"/>
      <c r="BW579" s="9"/>
      <c r="BX579" s="9"/>
      <c r="BY579" s="9"/>
      <c r="BZ579" s="9"/>
      <c r="CA579" s="9"/>
      <c r="CB579" s="9"/>
      <c r="CC579" s="9"/>
      <c r="CD579" s="9"/>
      <c r="CE579" s="9"/>
      <c r="CF579" s="9"/>
    </row>
    <row r="580" spans="1:84" x14ac:dyDescent="0.3">
      <c r="A580" s="7" t="s">
        <v>387</v>
      </c>
      <c r="B580" s="8">
        <v>57488</v>
      </c>
      <c r="C580" s="9" t="s">
        <v>1048</v>
      </c>
      <c r="D580" s="9" t="s">
        <v>5216</v>
      </c>
      <c r="E580" s="9" t="s">
        <v>5099</v>
      </c>
      <c r="F580" s="9" t="s">
        <v>5099</v>
      </c>
      <c r="G580" s="9" t="s">
        <v>5099</v>
      </c>
      <c r="H580" s="9" t="s">
        <v>5099</v>
      </c>
      <c r="I580" s="9" t="s">
        <v>5099</v>
      </c>
      <c r="J580" s="9" t="s">
        <v>5099</v>
      </c>
      <c r="K580" s="9" t="s">
        <v>5099</v>
      </c>
      <c r="L580" s="9" t="s">
        <v>5099</v>
      </c>
      <c r="M580" s="9" t="s">
        <v>5099</v>
      </c>
      <c r="N580" s="9" t="s">
        <v>5099</v>
      </c>
      <c r="O580" s="9" t="s">
        <v>5099</v>
      </c>
      <c r="P580" s="9" t="s">
        <v>5099</v>
      </c>
      <c r="Q580" s="9" t="s">
        <v>5099</v>
      </c>
      <c r="R580" s="9"/>
      <c r="S580" s="9"/>
      <c r="T580" s="9"/>
      <c r="U580" s="9"/>
      <c r="V580" s="9"/>
      <c r="W580" s="9"/>
      <c r="X580" s="9"/>
      <c r="Y580" s="9"/>
      <c r="Z580" s="9"/>
      <c r="AA580" s="9"/>
      <c r="AB580" s="9"/>
      <c r="AC580" s="9"/>
      <c r="AD580" s="9"/>
      <c r="AE580" s="9"/>
      <c r="AF580" s="9"/>
      <c r="AG580" s="9"/>
      <c r="AH580" s="9"/>
      <c r="AI580" s="9"/>
      <c r="AJ580" s="9"/>
      <c r="AK580" s="9"/>
      <c r="AL580" s="9"/>
      <c r="AM580" s="9"/>
      <c r="AN580" s="9"/>
      <c r="AO580" s="9"/>
      <c r="AP580" s="9"/>
      <c r="AQ580" s="9"/>
      <c r="AR580" s="9"/>
      <c r="AS580" s="9"/>
      <c r="AT580" s="9"/>
      <c r="AU580" s="9"/>
      <c r="AV580" s="9"/>
      <c r="AW580" s="9"/>
      <c r="AX580" s="9"/>
      <c r="AY580" s="9"/>
      <c r="AZ580" s="9"/>
      <c r="BA580" s="9"/>
      <c r="BB580" s="9"/>
      <c r="BC580" s="9"/>
      <c r="BD580" s="9"/>
      <c r="BE580" s="9"/>
      <c r="BF580" s="9"/>
      <c r="BG580" s="9"/>
      <c r="BH580" s="9"/>
      <c r="BI580" s="9"/>
      <c r="BJ580" s="9"/>
      <c r="BK580" s="9"/>
      <c r="BL580" s="9"/>
      <c r="BM580" s="9"/>
      <c r="BN580" s="9"/>
      <c r="BO580" s="9"/>
      <c r="BP580" s="9"/>
      <c r="BQ580" s="9"/>
      <c r="BR580" s="9"/>
      <c r="BS580" s="9"/>
      <c r="BT580" s="9"/>
      <c r="BU580" s="9"/>
      <c r="BV580" s="9"/>
      <c r="BW580" s="9"/>
      <c r="BX580" s="9"/>
      <c r="BY580" s="9"/>
      <c r="BZ580" s="9"/>
      <c r="CA580" s="9"/>
      <c r="CB580" s="9"/>
      <c r="CC580" s="9"/>
      <c r="CD580" s="9"/>
      <c r="CE580" s="9"/>
      <c r="CF580" s="9"/>
    </row>
    <row r="581" spans="1:84" x14ac:dyDescent="0.3">
      <c r="A581" s="7" t="s">
        <v>388</v>
      </c>
      <c r="B581" s="8">
        <v>57248</v>
      </c>
      <c r="C581" s="9" t="s">
        <v>5124</v>
      </c>
      <c r="D581" s="9" t="s">
        <v>5099</v>
      </c>
      <c r="E581" s="9" t="s">
        <v>5104</v>
      </c>
      <c r="F581" s="9" t="s">
        <v>5104</v>
      </c>
      <c r="G581" s="9" t="s">
        <v>5104</v>
      </c>
      <c r="H581" s="9" t="s">
        <v>5104</v>
      </c>
      <c r="I581" s="9" t="s">
        <v>5099</v>
      </c>
      <c r="J581" s="9" t="s">
        <v>5099</v>
      </c>
      <c r="K581" s="9" t="s">
        <v>5099</v>
      </c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9"/>
      <c r="W581" s="9"/>
      <c r="X581" s="9"/>
      <c r="Y581" s="9" t="s">
        <v>5099</v>
      </c>
      <c r="Z581" s="9" t="s">
        <v>5099</v>
      </c>
      <c r="AA581" s="9" t="s">
        <v>5099</v>
      </c>
      <c r="AB581" s="9" t="s">
        <v>5099</v>
      </c>
      <c r="AC581" s="9"/>
      <c r="AD581" s="9"/>
      <c r="AE581" s="9"/>
      <c r="AF581" s="9"/>
      <c r="AG581" s="9"/>
      <c r="AH581" s="9"/>
      <c r="AI581" s="9"/>
      <c r="AJ581" s="9"/>
      <c r="AK581" s="9"/>
      <c r="AL581" s="9"/>
      <c r="AM581" s="9"/>
      <c r="AN581" s="9"/>
      <c r="AO581" s="9"/>
      <c r="AP581" s="9"/>
      <c r="AQ581" s="9"/>
      <c r="AR581" s="9"/>
      <c r="AS581" s="9"/>
      <c r="AT581" s="9"/>
      <c r="AU581" s="9"/>
      <c r="AV581" s="9"/>
      <c r="AW581" s="9"/>
      <c r="AX581" s="9"/>
      <c r="AY581" s="9"/>
      <c r="AZ581" s="9"/>
      <c r="BA581" s="9"/>
      <c r="BB581" s="9"/>
      <c r="BC581" s="9"/>
      <c r="BD581" s="9"/>
      <c r="BE581" s="9"/>
      <c r="BF581" s="9"/>
      <c r="BG581" s="9"/>
      <c r="BH581" s="9"/>
      <c r="BI581" s="9"/>
      <c r="BJ581" s="9"/>
      <c r="BK581" s="9"/>
      <c r="BL581" s="9"/>
      <c r="BM581" s="9"/>
      <c r="BN581" s="9"/>
      <c r="BO581" s="9"/>
      <c r="BP581" s="9"/>
      <c r="BQ581" s="9"/>
      <c r="BR581" s="9"/>
      <c r="BS581" s="9"/>
      <c r="BT581" s="9"/>
      <c r="BU581" s="9"/>
      <c r="BV581" s="9"/>
      <c r="BW581" s="9"/>
      <c r="BX581" s="9"/>
      <c r="BY581" s="9"/>
      <c r="BZ581" s="9"/>
      <c r="CA581" s="9"/>
      <c r="CB581" s="9"/>
      <c r="CC581" s="9"/>
      <c r="CD581" s="9"/>
      <c r="CE581" s="9"/>
      <c r="CF581" s="9"/>
    </row>
    <row r="582" spans="1:84" x14ac:dyDescent="0.3">
      <c r="A582" s="7" t="s">
        <v>389</v>
      </c>
      <c r="B582" s="8">
        <v>53566</v>
      </c>
      <c r="C582" s="9" t="s">
        <v>1048</v>
      </c>
      <c r="D582" s="9" t="s">
        <v>5099</v>
      </c>
      <c r="E582" s="9" t="s">
        <v>5099</v>
      </c>
      <c r="F582" s="9" t="s">
        <v>5099</v>
      </c>
      <c r="G582" s="9" t="s">
        <v>5099</v>
      </c>
      <c r="H582" s="9" t="s">
        <v>5099</v>
      </c>
      <c r="I582" s="9" t="s">
        <v>5099</v>
      </c>
      <c r="J582" s="9" t="s">
        <v>5099</v>
      </c>
      <c r="K582" s="9" t="s">
        <v>5099</v>
      </c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9"/>
      <c r="W582" s="9"/>
      <c r="X582" s="9"/>
      <c r="Y582" s="9"/>
      <c r="Z582" s="9"/>
      <c r="AA582" s="9"/>
      <c r="AB582" s="9"/>
      <c r="AC582" s="9"/>
      <c r="AD582" s="9"/>
      <c r="AE582" s="9"/>
      <c r="AF582" s="9"/>
      <c r="AG582" s="9"/>
      <c r="AH582" s="9"/>
      <c r="AI582" s="9"/>
      <c r="AJ582" s="9"/>
      <c r="AK582" s="9"/>
      <c r="AL582" s="9"/>
      <c r="AM582" s="9"/>
      <c r="AN582" s="9"/>
      <c r="AO582" s="9"/>
      <c r="AP582" s="9"/>
      <c r="AQ582" s="9"/>
      <c r="AR582" s="9"/>
      <c r="AS582" s="9"/>
      <c r="AT582" s="9"/>
      <c r="AU582" s="9"/>
      <c r="AV582" s="9"/>
      <c r="AW582" s="9"/>
      <c r="AX582" s="9"/>
      <c r="AY582" s="9"/>
      <c r="AZ582" s="9"/>
      <c r="BA582" s="9"/>
      <c r="BB582" s="9"/>
      <c r="BC582" s="9"/>
      <c r="BD582" s="9"/>
      <c r="BE582" s="9"/>
      <c r="BF582" s="9"/>
      <c r="BG582" s="9"/>
      <c r="BH582" s="9"/>
      <c r="BI582" s="9"/>
      <c r="BJ582" s="9"/>
      <c r="BK582" s="9"/>
      <c r="BL582" s="9"/>
      <c r="BM582" s="9"/>
      <c r="BN582" s="9"/>
      <c r="BO582" s="9"/>
      <c r="BP582" s="9"/>
      <c r="BQ582" s="9"/>
      <c r="BR582" s="9"/>
      <c r="BS582" s="9"/>
      <c r="BT582" s="9"/>
      <c r="BU582" s="9"/>
      <c r="BV582" s="9"/>
      <c r="BW582" s="9"/>
      <c r="BX582" s="9"/>
      <c r="BY582" s="9"/>
      <c r="BZ582" s="9"/>
      <c r="CA582" s="9"/>
      <c r="CB582" s="9"/>
      <c r="CC582" s="9"/>
      <c r="CD582" s="9"/>
      <c r="CE582" s="9"/>
      <c r="CF582" s="9"/>
    </row>
    <row r="583" spans="1:84" x14ac:dyDescent="0.3">
      <c r="A583" s="7" t="s">
        <v>390</v>
      </c>
      <c r="B583" s="8">
        <v>31169</v>
      </c>
      <c r="C583" s="9" t="s">
        <v>1048</v>
      </c>
      <c r="D583" s="9" t="s">
        <v>5102</v>
      </c>
      <c r="E583" s="9" t="s">
        <v>5102</v>
      </c>
      <c r="F583" s="9" t="s">
        <v>5102</v>
      </c>
      <c r="G583" s="9" t="s">
        <v>5102</v>
      </c>
      <c r="H583" s="9" t="s">
        <v>5102</v>
      </c>
      <c r="I583" s="9" t="s">
        <v>5102</v>
      </c>
      <c r="J583" s="9" t="s">
        <v>5102</v>
      </c>
      <c r="K583" s="9" t="s">
        <v>5102</v>
      </c>
      <c r="L583" s="9" t="s">
        <v>5102</v>
      </c>
      <c r="M583" s="9" t="s">
        <v>5102</v>
      </c>
      <c r="N583" s="9" t="s">
        <v>5102</v>
      </c>
      <c r="O583" s="9" t="s">
        <v>5102</v>
      </c>
      <c r="P583" s="9" t="s">
        <v>5102</v>
      </c>
      <c r="Q583" s="9" t="s">
        <v>5102</v>
      </c>
      <c r="R583" s="9" t="s">
        <v>5102</v>
      </c>
      <c r="S583" s="9" t="s">
        <v>5102</v>
      </c>
      <c r="T583" s="9" t="s">
        <v>5102</v>
      </c>
      <c r="U583" s="9"/>
      <c r="V583" s="9"/>
      <c r="W583" s="9"/>
      <c r="X583" s="9"/>
      <c r="Y583" s="9" t="s">
        <v>5102</v>
      </c>
      <c r="Z583" s="9" t="s">
        <v>5102</v>
      </c>
      <c r="AA583" s="9" t="s">
        <v>5102</v>
      </c>
      <c r="AB583" s="9" t="s">
        <v>5102</v>
      </c>
      <c r="AC583" s="9" t="s">
        <v>5102</v>
      </c>
      <c r="AD583" s="9" t="s">
        <v>5102</v>
      </c>
      <c r="AE583" s="9" t="s">
        <v>5102</v>
      </c>
      <c r="AF583" s="9" t="s">
        <v>5102</v>
      </c>
      <c r="AG583" s="9" t="s">
        <v>5102</v>
      </c>
      <c r="AH583" s="9" t="s">
        <v>5102</v>
      </c>
      <c r="AI583" s="9" t="s">
        <v>5102</v>
      </c>
      <c r="AJ583" s="9" t="s">
        <v>5102</v>
      </c>
      <c r="AK583" s="9" t="s">
        <v>5102</v>
      </c>
      <c r="AL583" s="9" t="s">
        <v>5102</v>
      </c>
      <c r="AM583" s="9" t="s">
        <v>5102</v>
      </c>
      <c r="AN583" s="9" t="s">
        <v>5102</v>
      </c>
      <c r="AO583" s="9"/>
      <c r="AP583" s="9"/>
      <c r="AQ583" s="9"/>
      <c r="AR583" s="9"/>
      <c r="AS583" s="9"/>
      <c r="AT583" s="9"/>
      <c r="AU583" s="9"/>
      <c r="AV583" s="9"/>
      <c r="AW583" s="9"/>
      <c r="AX583" s="9" t="s">
        <v>5102</v>
      </c>
      <c r="AY583" s="9" t="s">
        <v>5102</v>
      </c>
      <c r="AZ583" s="9"/>
      <c r="BA583" s="9"/>
      <c r="BB583" s="9"/>
      <c r="BC583" s="9"/>
      <c r="BD583" s="9"/>
      <c r="BE583" s="9"/>
      <c r="BF583" s="9"/>
      <c r="BG583" s="9"/>
      <c r="BH583" s="9"/>
      <c r="BI583" s="9"/>
      <c r="BJ583" s="9"/>
      <c r="BK583" s="9"/>
      <c r="BL583" s="9"/>
      <c r="BM583" s="9"/>
      <c r="BN583" s="9"/>
      <c r="BO583" s="9"/>
      <c r="BP583" s="9"/>
      <c r="BQ583" s="9"/>
      <c r="BR583" s="9"/>
      <c r="BS583" s="9"/>
      <c r="BT583" s="9"/>
      <c r="BU583" s="9"/>
      <c r="BV583" s="9"/>
      <c r="BW583" s="9"/>
      <c r="BX583" s="9"/>
      <c r="BY583" s="9"/>
      <c r="BZ583" s="9"/>
      <c r="CA583" s="9"/>
      <c r="CB583" s="9"/>
      <c r="CC583" s="9"/>
      <c r="CD583" s="9"/>
      <c r="CE583" s="9"/>
      <c r="CF583" s="9"/>
    </row>
    <row r="584" spans="1:84" x14ac:dyDescent="0.3">
      <c r="A584" s="7" t="s">
        <v>391</v>
      </c>
      <c r="B584" s="8">
        <v>55879</v>
      </c>
      <c r="C584" s="9" t="s">
        <v>1048</v>
      </c>
      <c r="D584" s="9" t="s">
        <v>5110</v>
      </c>
      <c r="E584" s="9" t="s">
        <v>5110</v>
      </c>
      <c r="F584" s="9" t="s">
        <v>5110</v>
      </c>
      <c r="G584" s="9" t="s">
        <v>5110</v>
      </c>
      <c r="H584" s="9" t="s">
        <v>5110</v>
      </c>
      <c r="I584" s="9" t="s">
        <v>5110</v>
      </c>
      <c r="J584" s="9" t="s">
        <v>5110</v>
      </c>
      <c r="K584" s="9" t="s">
        <v>5110</v>
      </c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9"/>
      <c r="W584" s="9"/>
      <c r="X584" s="9"/>
      <c r="Y584" s="9"/>
      <c r="Z584" s="9"/>
      <c r="AA584" s="9"/>
      <c r="AB584" s="9"/>
      <c r="AC584" s="9"/>
      <c r="AD584" s="9"/>
      <c r="AE584" s="9"/>
      <c r="AF584" s="9"/>
      <c r="AG584" s="9"/>
      <c r="AH584" s="9"/>
      <c r="AI584" s="9"/>
      <c r="AJ584" s="9"/>
      <c r="AK584" s="9"/>
      <c r="AL584" s="9"/>
      <c r="AM584" s="9"/>
      <c r="AN584" s="9"/>
      <c r="AO584" s="9"/>
      <c r="AP584" s="9"/>
      <c r="AQ584" s="9"/>
      <c r="AR584" s="9"/>
      <c r="AS584" s="9"/>
      <c r="AT584" s="9"/>
      <c r="AU584" s="9"/>
      <c r="AV584" s="9"/>
      <c r="AW584" s="9"/>
      <c r="AX584" s="9"/>
      <c r="AY584" s="9"/>
      <c r="AZ584" s="9"/>
      <c r="BA584" s="9"/>
      <c r="BB584" s="9"/>
      <c r="BC584" s="9"/>
      <c r="BD584" s="9"/>
      <c r="BE584" s="9"/>
      <c r="BF584" s="9"/>
      <c r="BG584" s="9"/>
      <c r="BH584" s="9"/>
      <c r="BI584" s="9"/>
      <c r="BJ584" s="9"/>
      <c r="BK584" s="9"/>
      <c r="BL584" s="9"/>
      <c r="BM584" s="9"/>
      <c r="BN584" s="9"/>
      <c r="BO584" s="9"/>
      <c r="BP584" s="9"/>
      <c r="BQ584" s="9"/>
      <c r="BR584" s="9"/>
      <c r="BS584" s="9"/>
      <c r="BT584" s="9"/>
      <c r="BU584" s="9"/>
      <c r="BV584" s="9"/>
      <c r="BW584" s="9"/>
      <c r="BX584" s="9"/>
      <c r="BY584" s="9"/>
      <c r="BZ584" s="9"/>
      <c r="CA584" s="9"/>
      <c r="CB584" s="9"/>
      <c r="CC584" s="9"/>
      <c r="CD584" s="9"/>
      <c r="CE584" s="9"/>
      <c r="CF584" s="9"/>
    </row>
    <row r="585" spans="1:84" x14ac:dyDescent="0.3">
      <c r="A585" s="7" t="s">
        <v>5460</v>
      </c>
      <c r="B585" s="8">
        <v>57768</v>
      </c>
      <c r="C585" s="9" t="s">
        <v>5098</v>
      </c>
      <c r="D585" s="9" t="s">
        <v>5099</v>
      </c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9"/>
      <c r="W585" s="9"/>
      <c r="X585" s="9"/>
      <c r="Y585" s="9"/>
      <c r="Z585" s="9"/>
      <c r="AA585" s="9"/>
      <c r="AB585" s="9"/>
      <c r="AC585" s="9"/>
      <c r="AD585" s="9"/>
      <c r="AE585" s="9"/>
      <c r="AF585" s="9"/>
      <c r="AG585" s="9"/>
      <c r="AH585" s="9"/>
      <c r="AI585" s="9"/>
      <c r="AJ585" s="9"/>
      <c r="AK585" s="9"/>
      <c r="AL585" s="9"/>
      <c r="AM585" s="9"/>
      <c r="AN585" s="9"/>
      <c r="AO585" s="9"/>
      <c r="AP585" s="9"/>
      <c r="AQ585" s="9"/>
      <c r="AR585" s="9"/>
      <c r="AS585" s="9"/>
      <c r="AT585" s="9"/>
      <c r="AU585" s="9"/>
      <c r="AV585" s="9"/>
      <c r="AW585" s="9"/>
      <c r="AX585" s="9"/>
      <c r="AY585" s="9"/>
      <c r="AZ585" s="9"/>
      <c r="BA585" s="9"/>
      <c r="BB585" s="9"/>
      <c r="BC585" s="9"/>
      <c r="BD585" s="9"/>
      <c r="BE585" s="9"/>
      <c r="BF585" s="9"/>
      <c r="BG585" s="9"/>
      <c r="BH585" s="9"/>
      <c r="BI585" s="9"/>
      <c r="BJ585" s="9"/>
      <c r="BK585" s="9"/>
      <c r="BL585" s="9"/>
      <c r="BM585" s="9"/>
      <c r="BN585" s="9"/>
      <c r="BO585" s="9"/>
      <c r="BP585" s="9"/>
      <c r="BQ585" s="9"/>
      <c r="BR585" s="9"/>
      <c r="BS585" s="9"/>
      <c r="BT585" s="9"/>
      <c r="BU585" s="9"/>
      <c r="BV585" s="9"/>
      <c r="BW585" s="9"/>
      <c r="BX585" s="9"/>
      <c r="BY585" s="9"/>
      <c r="BZ585" s="9"/>
      <c r="CA585" s="9"/>
      <c r="CB585" s="9"/>
      <c r="CC585" s="9"/>
      <c r="CD585" s="9"/>
      <c r="CE585" s="9"/>
      <c r="CF585" s="9"/>
    </row>
    <row r="586" spans="1:84" x14ac:dyDescent="0.3">
      <c r="A586" s="7" t="s">
        <v>392</v>
      </c>
      <c r="B586" s="8">
        <v>60570</v>
      </c>
      <c r="C586" s="9" t="s">
        <v>5098</v>
      </c>
      <c r="D586" s="9" t="s">
        <v>5144</v>
      </c>
      <c r="E586" s="9" t="s">
        <v>5099</v>
      </c>
      <c r="F586" s="9" t="s">
        <v>5099</v>
      </c>
      <c r="G586" s="9" t="s">
        <v>5099</v>
      </c>
      <c r="H586" s="9" t="s">
        <v>5099</v>
      </c>
      <c r="I586" s="9" t="s">
        <v>5099</v>
      </c>
      <c r="J586" s="9" t="s">
        <v>5099</v>
      </c>
      <c r="K586" s="9" t="s">
        <v>5099</v>
      </c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9"/>
      <c r="W586" s="9"/>
      <c r="X586" s="9"/>
      <c r="Y586" s="9"/>
      <c r="Z586" s="9"/>
      <c r="AA586" s="9"/>
      <c r="AB586" s="9"/>
      <c r="AC586" s="9"/>
      <c r="AD586" s="9"/>
      <c r="AE586" s="9"/>
      <c r="AF586" s="9"/>
      <c r="AG586" s="9"/>
      <c r="AH586" s="9"/>
      <c r="AI586" s="9"/>
      <c r="AJ586" s="9"/>
      <c r="AK586" s="9"/>
      <c r="AL586" s="9"/>
      <c r="AM586" s="9"/>
      <c r="AN586" s="9"/>
      <c r="AO586" s="9"/>
      <c r="AP586" s="9"/>
      <c r="AQ586" s="9"/>
      <c r="AR586" s="9"/>
      <c r="AS586" s="9"/>
      <c r="AT586" s="9"/>
      <c r="AU586" s="9"/>
      <c r="AV586" s="9"/>
      <c r="AW586" s="9"/>
      <c r="AX586" s="9"/>
      <c r="AY586" s="9"/>
      <c r="AZ586" s="9"/>
      <c r="BA586" s="9"/>
      <c r="BB586" s="9"/>
      <c r="BC586" s="9"/>
      <c r="BD586" s="9"/>
      <c r="BE586" s="9"/>
      <c r="BF586" s="9"/>
      <c r="BG586" s="9"/>
      <c r="BH586" s="9"/>
      <c r="BI586" s="9"/>
      <c r="BJ586" s="9"/>
      <c r="BK586" s="9"/>
      <c r="BL586" s="9"/>
      <c r="BM586" s="9"/>
      <c r="BN586" s="9"/>
      <c r="BO586" s="9"/>
      <c r="BP586" s="9"/>
      <c r="BQ586" s="9"/>
      <c r="BR586" s="9"/>
      <c r="BS586" s="9"/>
      <c r="BT586" s="9"/>
      <c r="BU586" s="9"/>
      <c r="BV586" s="9"/>
      <c r="BW586" s="9"/>
      <c r="BX586" s="9"/>
      <c r="BY586" s="9"/>
      <c r="BZ586" s="9"/>
      <c r="CA586" s="9"/>
      <c r="CB586" s="9"/>
      <c r="CC586" s="9"/>
      <c r="CD586" s="9"/>
      <c r="CE586" s="9"/>
      <c r="CF586" s="9"/>
    </row>
    <row r="587" spans="1:84" x14ac:dyDescent="0.3">
      <c r="A587" s="7" t="s">
        <v>5461</v>
      </c>
      <c r="B587" s="8">
        <v>27155</v>
      </c>
      <c r="C587" s="9" t="s">
        <v>5098</v>
      </c>
      <c r="D587" s="9" t="s">
        <v>5102</v>
      </c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9"/>
      <c r="W587" s="9"/>
      <c r="X587" s="9"/>
      <c r="Y587" s="9" t="s">
        <v>5102</v>
      </c>
      <c r="Z587" s="9" t="s">
        <v>5102</v>
      </c>
      <c r="AA587" s="9" t="s">
        <v>5102</v>
      </c>
      <c r="AB587" s="9" t="s">
        <v>5102</v>
      </c>
      <c r="AC587" s="9" t="s">
        <v>5102</v>
      </c>
      <c r="AD587" s="9" t="s">
        <v>5102</v>
      </c>
      <c r="AE587" s="9"/>
      <c r="AF587" s="9"/>
      <c r="AG587" s="9"/>
      <c r="AH587" s="9"/>
      <c r="AI587" s="9"/>
      <c r="AJ587" s="9"/>
      <c r="AK587" s="9"/>
      <c r="AL587" s="9"/>
      <c r="AM587" s="9"/>
      <c r="AN587" s="9"/>
      <c r="AO587" s="9"/>
      <c r="AP587" s="9"/>
      <c r="AQ587" s="9"/>
      <c r="AR587" s="9"/>
      <c r="AS587" s="9"/>
      <c r="AT587" s="9"/>
      <c r="AU587" s="9"/>
      <c r="AV587" s="9"/>
      <c r="AW587" s="9"/>
      <c r="AX587" s="9"/>
      <c r="AY587" s="9"/>
      <c r="AZ587" s="9"/>
      <c r="BA587" s="9"/>
      <c r="BB587" s="9"/>
      <c r="BC587" s="9"/>
      <c r="BD587" s="9"/>
      <c r="BE587" s="9"/>
      <c r="BF587" s="9"/>
      <c r="BG587" s="9"/>
      <c r="BH587" s="9"/>
      <c r="BI587" s="9"/>
      <c r="BJ587" s="9"/>
      <c r="BK587" s="9"/>
      <c r="BL587" s="9"/>
      <c r="BM587" s="9"/>
      <c r="BN587" s="9"/>
      <c r="BO587" s="9"/>
      <c r="BP587" s="9"/>
      <c r="BQ587" s="9"/>
      <c r="BR587" s="9"/>
      <c r="BS587" s="9"/>
      <c r="BT587" s="9"/>
      <c r="BU587" s="9"/>
      <c r="BV587" s="9"/>
      <c r="BW587" s="9"/>
      <c r="BX587" s="9"/>
      <c r="BY587" s="9"/>
      <c r="BZ587" s="9"/>
      <c r="CA587" s="9"/>
      <c r="CB587" s="9"/>
      <c r="CC587" s="9"/>
      <c r="CD587" s="9"/>
      <c r="CE587" s="9"/>
      <c r="CF587" s="9"/>
    </row>
    <row r="588" spans="1:84" x14ac:dyDescent="0.3">
      <c r="A588" s="7" t="s">
        <v>5461</v>
      </c>
      <c r="B588" s="8">
        <v>64965</v>
      </c>
      <c r="C588" s="9" t="s">
        <v>5098</v>
      </c>
      <c r="D588" s="9" t="s">
        <v>5102</v>
      </c>
      <c r="E588" s="9"/>
      <c r="F588" s="9"/>
      <c r="G588" s="9"/>
      <c r="H588" s="9"/>
      <c r="I588" s="9"/>
      <c r="J588" s="9"/>
      <c r="K588" s="9" t="s">
        <v>5102</v>
      </c>
      <c r="L588" s="9" t="s">
        <v>5102</v>
      </c>
      <c r="M588" s="9" t="s">
        <v>5102</v>
      </c>
      <c r="N588" s="9"/>
      <c r="O588" s="9"/>
      <c r="P588" s="9"/>
      <c r="Q588" s="9"/>
      <c r="R588" s="9"/>
      <c r="S588" s="9"/>
      <c r="T588" s="9"/>
      <c r="U588" s="9"/>
      <c r="V588" s="9"/>
      <c r="W588" s="9"/>
      <c r="X588" s="9"/>
      <c r="Y588" s="9"/>
      <c r="Z588" s="9"/>
      <c r="AA588" s="9"/>
      <c r="AB588" s="9"/>
      <c r="AC588" s="9"/>
      <c r="AD588" s="9"/>
      <c r="AE588" s="9"/>
      <c r="AF588" s="9"/>
      <c r="AG588" s="9"/>
      <c r="AH588" s="9"/>
      <c r="AI588" s="9"/>
      <c r="AJ588" s="9"/>
      <c r="AK588" s="9"/>
      <c r="AL588" s="9"/>
      <c r="AM588" s="9"/>
      <c r="AN588" s="9"/>
      <c r="AO588" s="9"/>
      <c r="AP588" s="9"/>
      <c r="AQ588" s="9"/>
      <c r="AR588" s="9"/>
      <c r="AS588" s="9"/>
      <c r="AT588" s="9"/>
      <c r="AU588" s="9"/>
      <c r="AV588" s="9"/>
      <c r="AW588" s="9"/>
      <c r="AX588" s="9"/>
      <c r="AY588" s="9"/>
      <c r="AZ588" s="9"/>
      <c r="BA588" s="9"/>
      <c r="BB588" s="9"/>
      <c r="BC588" s="9"/>
      <c r="BD588" s="9"/>
      <c r="BE588" s="9"/>
      <c r="BF588" s="9"/>
      <c r="BG588" s="9"/>
      <c r="BH588" s="9"/>
      <c r="BI588" s="9"/>
      <c r="BJ588" s="9"/>
      <c r="BK588" s="9"/>
      <c r="BL588" s="9"/>
      <c r="BM588" s="9"/>
      <c r="BN588" s="9"/>
      <c r="BO588" s="9"/>
      <c r="BP588" s="9"/>
      <c r="BQ588" s="9"/>
      <c r="BR588" s="9"/>
      <c r="BS588" s="9"/>
      <c r="BT588" s="9"/>
      <c r="BU588" s="9"/>
      <c r="BV588" s="9"/>
      <c r="BW588" s="9"/>
      <c r="BX588" s="9"/>
      <c r="BY588" s="9"/>
      <c r="BZ588" s="9"/>
      <c r="CA588" s="9"/>
      <c r="CB588" s="9"/>
      <c r="CC588" s="9"/>
      <c r="CD588" s="9"/>
      <c r="CE588" s="9"/>
      <c r="CF588" s="9"/>
    </row>
    <row r="589" spans="1:84" x14ac:dyDescent="0.3">
      <c r="A589" s="7" t="s">
        <v>5462</v>
      </c>
      <c r="B589" s="8">
        <v>26136</v>
      </c>
      <c r="C589" s="9" t="s">
        <v>5098</v>
      </c>
      <c r="D589" s="9" t="s">
        <v>5099</v>
      </c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9"/>
      <c r="W589" s="9"/>
      <c r="X589" s="9"/>
      <c r="Y589" s="9"/>
      <c r="Z589" s="9"/>
      <c r="AA589" s="9"/>
      <c r="AB589" s="9"/>
      <c r="AC589" s="9"/>
      <c r="AD589" s="9"/>
      <c r="AE589" s="9"/>
      <c r="AF589" s="9"/>
      <c r="AG589" s="9"/>
      <c r="AH589" s="9"/>
      <c r="AI589" s="9"/>
      <c r="AJ589" s="9"/>
      <c r="AK589" s="9"/>
      <c r="AL589" s="9"/>
      <c r="AM589" s="9"/>
      <c r="AN589" s="9"/>
      <c r="AO589" s="9"/>
      <c r="AP589" s="9"/>
      <c r="AQ589" s="9"/>
      <c r="AR589" s="9"/>
      <c r="AS589" s="9"/>
      <c r="AT589" s="9"/>
      <c r="AU589" s="9"/>
      <c r="AV589" s="9"/>
      <c r="AW589" s="9"/>
      <c r="AX589" s="9"/>
      <c r="AY589" s="9"/>
      <c r="AZ589" s="9"/>
      <c r="BA589" s="9"/>
      <c r="BB589" s="9"/>
      <c r="BC589" s="9"/>
      <c r="BD589" s="9"/>
      <c r="BE589" s="9"/>
      <c r="BF589" s="9"/>
      <c r="BG589" s="9"/>
      <c r="BH589" s="9"/>
      <c r="BI589" s="9"/>
      <c r="BJ589" s="9"/>
      <c r="BK589" s="9"/>
      <c r="BL589" s="9"/>
      <c r="BM589" s="9"/>
      <c r="BN589" s="9"/>
      <c r="BO589" s="9"/>
      <c r="BP589" s="9"/>
      <c r="BQ589" s="9"/>
      <c r="BR589" s="9"/>
      <c r="BS589" s="9"/>
      <c r="BT589" s="9"/>
      <c r="BU589" s="9"/>
      <c r="BV589" s="9"/>
      <c r="BW589" s="9"/>
      <c r="BX589" s="9"/>
      <c r="BY589" s="9"/>
      <c r="BZ589" s="9"/>
      <c r="CA589" s="9"/>
      <c r="CB589" s="9"/>
      <c r="CC589" s="9"/>
      <c r="CD589" s="9"/>
      <c r="CE589" s="9"/>
      <c r="CF589" s="9"/>
    </row>
    <row r="590" spans="1:84" x14ac:dyDescent="0.3">
      <c r="A590" s="7" t="s">
        <v>393</v>
      </c>
      <c r="B590" s="8">
        <v>24664</v>
      </c>
      <c r="C590" s="9" t="s">
        <v>5103</v>
      </c>
      <c r="D590" s="9" t="s">
        <v>5106</v>
      </c>
      <c r="E590" s="9" t="s">
        <v>5099</v>
      </c>
      <c r="F590" s="9" t="s">
        <v>5099</v>
      </c>
      <c r="G590" s="9" t="s">
        <v>5099</v>
      </c>
      <c r="H590" s="9" t="s">
        <v>5099</v>
      </c>
      <c r="I590" s="9" t="s">
        <v>5099</v>
      </c>
      <c r="J590" s="9" t="s">
        <v>5099</v>
      </c>
      <c r="K590" s="9" t="s">
        <v>5099</v>
      </c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9"/>
      <c r="W590" s="9"/>
      <c r="X590" s="9"/>
      <c r="Y590" s="9"/>
      <c r="Z590" s="9"/>
      <c r="AA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  <c r="AO590" s="9"/>
      <c r="AP590" s="9"/>
      <c r="AQ590" s="9"/>
      <c r="AR590" s="9"/>
      <c r="AS590" s="9"/>
      <c r="AT590" s="9"/>
      <c r="AU590" s="9"/>
      <c r="AV590" s="9"/>
      <c r="AW590" s="9"/>
      <c r="AX590" s="9"/>
      <c r="AY590" s="9"/>
      <c r="AZ590" s="9"/>
      <c r="BA590" s="9"/>
      <c r="BB590" s="9"/>
      <c r="BC590" s="9"/>
      <c r="BD590" s="9"/>
      <c r="BE590" s="9"/>
      <c r="BF590" s="9"/>
      <c r="BG590" s="9"/>
      <c r="BH590" s="9"/>
      <c r="BI590" s="9"/>
      <c r="BJ590" s="9"/>
      <c r="BK590" s="9"/>
      <c r="BL590" s="9"/>
      <c r="BM590" s="9"/>
      <c r="BN590" s="9"/>
      <c r="BO590" s="9"/>
      <c r="BP590" s="9"/>
      <c r="BQ590" s="9"/>
      <c r="BR590" s="9"/>
      <c r="BS590" s="9"/>
      <c r="BT590" s="9"/>
      <c r="BU590" s="9"/>
      <c r="BV590" s="9"/>
      <c r="BW590" s="9"/>
      <c r="BX590" s="9"/>
      <c r="BY590" s="9"/>
      <c r="BZ590" s="9"/>
      <c r="CA590" s="9"/>
      <c r="CB590" s="9"/>
      <c r="CC590" s="9"/>
      <c r="CD590" s="9"/>
      <c r="CE590" s="9"/>
      <c r="CF590" s="9"/>
    </row>
    <row r="591" spans="1:84" x14ac:dyDescent="0.3">
      <c r="A591" s="7" t="s">
        <v>5463</v>
      </c>
      <c r="B591" s="8">
        <v>56409</v>
      </c>
      <c r="C591" s="9" t="s">
        <v>1048</v>
      </c>
      <c r="D591" s="9" t="s">
        <v>5099</v>
      </c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9"/>
      <c r="W591" s="9"/>
      <c r="X591" s="9"/>
      <c r="Y591" s="9"/>
      <c r="Z591" s="9"/>
      <c r="AA591" s="9"/>
      <c r="AB591" s="9"/>
      <c r="AC591" s="9"/>
      <c r="AD591" s="9"/>
      <c r="AE591" s="9"/>
      <c r="AF591" s="9"/>
      <c r="AG591" s="9"/>
      <c r="AH591" s="9"/>
      <c r="AI591" s="9"/>
      <c r="AJ591" s="9"/>
      <c r="AK591" s="9"/>
      <c r="AL591" s="9"/>
      <c r="AM591" s="9"/>
      <c r="AN591" s="9"/>
      <c r="AO591" s="9"/>
      <c r="AP591" s="9"/>
      <c r="AQ591" s="9"/>
      <c r="AR591" s="9"/>
      <c r="AS591" s="9"/>
      <c r="AT591" s="9"/>
      <c r="AU591" s="9"/>
      <c r="AV591" s="9"/>
      <c r="AW591" s="9"/>
      <c r="AX591" s="9"/>
      <c r="AY591" s="9"/>
      <c r="AZ591" s="9"/>
      <c r="BA591" s="9"/>
      <c r="BB591" s="9"/>
      <c r="BC591" s="9"/>
      <c r="BD591" s="9"/>
      <c r="BE591" s="9"/>
      <c r="BF591" s="9"/>
      <c r="BG591" s="9"/>
      <c r="BH591" s="9"/>
      <c r="BI591" s="9"/>
      <c r="BJ591" s="9"/>
      <c r="BK591" s="9"/>
      <c r="BL591" s="9"/>
      <c r="BM591" s="9"/>
      <c r="BN591" s="9"/>
      <c r="BO591" s="9"/>
      <c r="BP591" s="9"/>
      <c r="BQ591" s="9"/>
      <c r="BR591" s="9"/>
      <c r="BS591" s="9"/>
      <c r="BT591" s="9"/>
      <c r="BU591" s="9"/>
      <c r="BV591" s="9"/>
      <c r="BW591" s="9"/>
      <c r="BX591" s="9"/>
      <c r="BY591" s="9"/>
      <c r="BZ591" s="9"/>
      <c r="CA591" s="9"/>
      <c r="CB591" s="9"/>
      <c r="CC591" s="9"/>
      <c r="CD591" s="9"/>
      <c r="CE591" s="9"/>
      <c r="CF591" s="9"/>
    </row>
    <row r="592" spans="1:84" x14ac:dyDescent="0.3">
      <c r="A592" s="7" t="s">
        <v>5464</v>
      </c>
      <c r="B592" s="8">
        <v>64407</v>
      </c>
      <c r="C592" s="9" t="s">
        <v>1048</v>
      </c>
      <c r="D592" s="9" t="s">
        <v>5099</v>
      </c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9"/>
      <c r="W592" s="9"/>
      <c r="X592" s="9"/>
      <c r="Y592" s="9"/>
      <c r="Z592" s="9"/>
      <c r="AA592" s="9"/>
      <c r="AB592" s="9"/>
      <c r="AC592" s="9"/>
      <c r="AD592" s="9"/>
      <c r="AE592" s="9"/>
      <c r="AF592" s="9"/>
      <c r="AG592" s="9"/>
      <c r="AH592" s="9"/>
      <c r="AI592" s="9"/>
      <c r="AJ592" s="9"/>
      <c r="AK592" s="9"/>
      <c r="AL592" s="9"/>
      <c r="AM592" s="9"/>
      <c r="AN592" s="9"/>
      <c r="AO592" s="9"/>
      <c r="AP592" s="9"/>
      <c r="AQ592" s="9"/>
      <c r="AR592" s="9"/>
      <c r="AS592" s="9"/>
      <c r="AT592" s="9"/>
      <c r="AU592" s="9"/>
      <c r="AV592" s="9"/>
      <c r="AW592" s="9"/>
      <c r="AX592" s="9"/>
      <c r="AY592" s="9"/>
      <c r="AZ592" s="9"/>
      <c r="BA592" s="9"/>
      <c r="BB592" s="9"/>
      <c r="BC592" s="9"/>
      <c r="BD592" s="9"/>
      <c r="BE592" s="9"/>
      <c r="BF592" s="9"/>
      <c r="BG592" s="9"/>
      <c r="BH592" s="9"/>
      <c r="BI592" s="9"/>
      <c r="BJ592" s="9"/>
      <c r="BK592" s="9"/>
      <c r="BL592" s="9"/>
      <c r="BM592" s="9"/>
      <c r="BN592" s="9"/>
      <c r="BO592" s="9"/>
      <c r="BP592" s="9"/>
      <c r="BQ592" s="9"/>
      <c r="BR592" s="9"/>
      <c r="BS592" s="9"/>
      <c r="BT592" s="9"/>
      <c r="BU592" s="9"/>
      <c r="BV592" s="9"/>
      <c r="BW592" s="9"/>
      <c r="BX592" s="9"/>
      <c r="BY592" s="9"/>
      <c r="BZ592" s="9"/>
      <c r="CA592" s="9"/>
      <c r="CB592" s="9"/>
      <c r="CC592" s="9"/>
      <c r="CD592" s="9"/>
      <c r="CE592" s="9"/>
      <c r="CF592" s="9"/>
    </row>
    <row r="593" spans="1:84" x14ac:dyDescent="0.3">
      <c r="A593" s="7" t="s">
        <v>5465</v>
      </c>
      <c r="B593" s="8">
        <v>54777</v>
      </c>
      <c r="C593" s="9" t="s">
        <v>1048</v>
      </c>
      <c r="D593" s="9" t="s">
        <v>5099</v>
      </c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9"/>
      <c r="W593" s="9"/>
      <c r="X593" s="9"/>
      <c r="Y593" s="9"/>
      <c r="Z593" s="9"/>
      <c r="AA593" s="9"/>
      <c r="AB593" s="9"/>
      <c r="AC593" s="9"/>
      <c r="AD593" s="9"/>
      <c r="AE593" s="9"/>
      <c r="AF593" s="9"/>
      <c r="AG593" s="9"/>
      <c r="AH593" s="9"/>
      <c r="AI593" s="9"/>
      <c r="AJ593" s="9"/>
      <c r="AK593" s="9"/>
      <c r="AL593" s="9"/>
      <c r="AM593" s="9"/>
      <c r="AN593" s="9"/>
      <c r="AO593" s="9"/>
      <c r="AP593" s="9"/>
      <c r="AQ593" s="9"/>
      <c r="AR593" s="9"/>
      <c r="AS593" s="9"/>
      <c r="AT593" s="9"/>
      <c r="AU593" s="9"/>
      <c r="AV593" s="9"/>
      <c r="AW593" s="9"/>
      <c r="AX593" s="9"/>
      <c r="AY593" s="9"/>
      <c r="AZ593" s="9"/>
      <c r="BA593" s="9"/>
      <c r="BB593" s="9"/>
      <c r="BC593" s="9"/>
      <c r="BD593" s="9"/>
      <c r="BE593" s="9"/>
      <c r="BF593" s="9"/>
      <c r="BG593" s="9"/>
      <c r="BH593" s="9"/>
      <c r="BI593" s="9"/>
      <c r="BJ593" s="9"/>
      <c r="BK593" s="9"/>
      <c r="BL593" s="9"/>
      <c r="BM593" s="9"/>
      <c r="BN593" s="9"/>
      <c r="BO593" s="9"/>
      <c r="BP593" s="9"/>
      <c r="BQ593" s="9"/>
      <c r="BR593" s="9"/>
      <c r="BS593" s="9"/>
      <c r="BT593" s="9"/>
      <c r="BU593" s="9"/>
      <c r="BV593" s="9"/>
      <c r="BW593" s="9"/>
      <c r="BX593" s="9"/>
      <c r="BY593" s="9"/>
      <c r="BZ593" s="9"/>
      <c r="CA593" s="9"/>
      <c r="CB593" s="9"/>
      <c r="CC593" s="9"/>
      <c r="CD593" s="9"/>
      <c r="CE593" s="9"/>
      <c r="CF593" s="9"/>
    </row>
    <row r="594" spans="1:84" x14ac:dyDescent="0.3">
      <c r="A594" s="7" t="s">
        <v>394</v>
      </c>
      <c r="B594" s="8">
        <v>32095</v>
      </c>
      <c r="C594" s="9" t="s">
        <v>1048</v>
      </c>
      <c r="D594" s="9" t="s">
        <v>5102</v>
      </c>
      <c r="E594" s="9" t="s">
        <v>5102</v>
      </c>
      <c r="F594" s="9" t="s">
        <v>5102</v>
      </c>
      <c r="G594" s="9" t="s">
        <v>5102</v>
      </c>
      <c r="H594" s="9" t="s">
        <v>5102</v>
      </c>
      <c r="I594" s="9" t="s">
        <v>5102</v>
      </c>
      <c r="J594" s="9" t="s">
        <v>5099</v>
      </c>
      <c r="K594" s="9" t="s">
        <v>5099</v>
      </c>
      <c r="L594" s="9" t="s">
        <v>5099</v>
      </c>
      <c r="M594" s="9" t="s">
        <v>5099</v>
      </c>
      <c r="N594" s="9" t="s">
        <v>5099</v>
      </c>
      <c r="O594" s="9" t="s">
        <v>5099</v>
      </c>
      <c r="P594" s="9" t="s">
        <v>5099</v>
      </c>
      <c r="Q594" s="9" t="s">
        <v>5099</v>
      </c>
      <c r="R594" s="9" t="s">
        <v>5099</v>
      </c>
      <c r="S594" s="9" t="s">
        <v>5099</v>
      </c>
      <c r="T594" s="9" t="s">
        <v>5099</v>
      </c>
      <c r="U594" s="9" t="s">
        <v>5099</v>
      </c>
      <c r="V594" s="9" t="s">
        <v>5099</v>
      </c>
      <c r="W594" s="9" t="s">
        <v>5099</v>
      </c>
      <c r="X594" s="9" t="s">
        <v>5099</v>
      </c>
      <c r="Y594" s="9"/>
      <c r="Z594" s="9"/>
      <c r="AA594" s="9"/>
      <c r="AB594" s="9"/>
      <c r="AC594" s="9"/>
      <c r="AD594" s="9"/>
      <c r="AE594" s="9"/>
      <c r="AF594" s="9"/>
      <c r="AG594" s="9"/>
      <c r="AH594" s="9"/>
      <c r="AI594" s="9"/>
      <c r="AJ594" s="9"/>
      <c r="AK594" s="9"/>
      <c r="AL594" s="9"/>
      <c r="AM594" s="9"/>
      <c r="AN594" s="9"/>
      <c r="AO594" s="9"/>
      <c r="AP594" s="9"/>
      <c r="AQ594" s="9"/>
      <c r="AR594" s="9"/>
      <c r="AS594" s="9"/>
      <c r="AT594" s="9"/>
      <c r="AU594" s="9"/>
      <c r="AV594" s="9"/>
      <c r="AW594" s="9"/>
      <c r="AX594" s="9"/>
      <c r="AY594" s="9"/>
      <c r="AZ594" s="9"/>
      <c r="BA594" s="9"/>
      <c r="BB594" s="9"/>
      <c r="BC594" s="9"/>
      <c r="BD594" s="9"/>
      <c r="BE594" s="9"/>
      <c r="BF594" s="9"/>
      <c r="BG594" s="9"/>
      <c r="BH594" s="9"/>
      <c r="BI594" s="9"/>
      <c r="BJ594" s="9"/>
      <c r="BK594" s="9"/>
      <c r="BL594" s="9"/>
      <c r="BM594" s="9"/>
      <c r="BN594" s="9"/>
      <c r="BO594" s="9"/>
      <c r="BP594" s="9"/>
      <c r="BQ594" s="9"/>
      <c r="BR594" s="9"/>
      <c r="BS594" s="9"/>
      <c r="BT594" s="9"/>
      <c r="BU594" s="9"/>
      <c r="BV594" s="9"/>
      <c r="BW594" s="9"/>
      <c r="BX594" s="9"/>
      <c r="BY594" s="9"/>
      <c r="BZ594" s="9"/>
      <c r="CA594" s="9"/>
      <c r="CB594" s="9"/>
      <c r="CC594" s="9"/>
      <c r="CD594" s="9"/>
      <c r="CE594" s="9"/>
      <c r="CF594" s="9"/>
    </row>
    <row r="595" spans="1:84" x14ac:dyDescent="0.3">
      <c r="A595" s="7" t="s">
        <v>5466</v>
      </c>
      <c r="B595" s="8">
        <v>29004</v>
      </c>
      <c r="C595" s="9" t="s">
        <v>5098</v>
      </c>
      <c r="D595" s="9" t="s">
        <v>8410</v>
      </c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9"/>
      <c r="W595" s="9"/>
      <c r="X595" s="9"/>
      <c r="Y595" s="9"/>
      <c r="Z595" s="9"/>
      <c r="AA595" s="9"/>
      <c r="AB595" s="9"/>
      <c r="AC595" s="9"/>
      <c r="AD595" s="9"/>
      <c r="AE595" s="9"/>
      <c r="AF595" s="9"/>
      <c r="AG595" s="9"/>
      <c r="AH595" s="9"/>
      <c r="AI595" s="9"/>
      <c r="AJ595" s="9"/>
      <c r="AK595" s="9"/>
      <c r="AL595" s="9"/>
      <c r="AM595" s="9"/>
      <c r="AN595" s="9"/>
      <c r="AO595" s="9"/>
      <c r="AP595" s="9"/>
      <c r="AQ595" s="9"/>
      <c r="AR595" s="9"/>
      <c r="AS595" s="9"/>
      <c r="AT595" s="9"/>
      <c r="AU595" s="9"/>
      <c r="AV595" s="9"/>
      <c r="AW595" s="9"/>
      <c r="AX595" s="9"/>
      <c r="AY595" s="9"/>
      <c r="AZ595" s="9"/>
      <c r="BA595" s="9"/>
      <c r="BB595" s="9"/>
      <c r="BC595" s="9"/>
      <c r="BD595" s="9"/>
      <c r="BE595" s="9"/>
      <c r="BF595" s="9"/>
      <c r="BG595" s="9"/>
      <c r="BH595" s="9"/>
      <c r="BI595" s="9"/>
      <c r="BJ595" s="9"/>
      <c r="BK595" s="9"/>
      <c r="BL595" s="9"/>
      <c r="BM595" s="9"/>
      <c r="BN595" s="9"/>
      <c r="BO595" s="9"/>
      <c r="BP595" s="9"/>
      <c r="BQ595" s="9"/>
      <c r="BR595" s="9"/>
      <c r="BS595" s="9"/>
      <c r="BT595" s="9"/>
      <c r="BU595" s="9"/>
      <c r="BV595" s="9"/>
      <c r="BW595" s="9"/>
      <c r="BX595" s="9"/>
      <c r="BY595" s="9"/>
      <c r="BZ595" s="9"/>
      <c r="CA595" s="9"/>
      <c r="CB595" s="9"/>
      <c r="CC595" s="9"/>
      <c r="CD595" s="9"/>
      <c r="CE595" s="9"/>
      <c r="CF595" s="9"/>
    </row>
    <row r="596" spans="1:84" x14ac:dyDescent="0.3">
      <c r="A596" s="7" t="s">
        <v>395</v>
      </c>
      <c r="B596" s="8">
        <v>28075</v>
      </c>
      <c r="C596" s="9" t="s">
        <v>5098</v>
      </c>
      <c r="D596" s="9" t="s">
        <v>5111</v>
      </c>
      <c r="E596" s="9" t="s">
        <v>5099</v>
      </c>
      <c r="F596" s="9" t="s">
        <v>5099</v>
      </c>
      <c r="G596" s="9" t="s">
        <v>5099</v>
      </c>
      <c r="H596" s="9" t="s">
        <v>5099</v>
      </c>
      <c r="I596" s="9" t="s">
        <v>5099</v>
      </c>
      <c r="J596" s="9" t="s">
        <v>5099</v>
      </c>
      <c r="K596" s="9" t="s">
        <v>5099</v>
      </c>
      <c r="L596" s="9" t="s">
        <v>5099</v>
      </c>
      <c r="M596" s="9" t="s">
        <v>5099</v>
      </c>
      <c r="N596" s="9" t="s">
        <v>5099</v>
      </c>
      <c r="O596" s="9" t="s">
        <v>5150</v>
      </c>
      <c r="P596" s="9" t="s">
        <v>5150</v>
      </c>
      <c r="Q596" s="9" t="s">
        <v>5150</v>
      </c>
      <c r="R596" s="9" t="s">
        <v>5150</v>
      </c>
      <c r="S596" s="9"/>
      <c r="T596" s="9"/>
      <c r="U596" s="9"/>
      <c r="V596" s="9"/>
      <c r="W596" s="9"/>
      <c r="X596" s="9"/>
      <c r="Y596" s="9" t="s">
        <v>5099</v>
      </c>
      <c r="Z596" s="9" t="s">
        <v>5099</v>
      </c>
      <c r="AA596" s="9" t="s">
        <v>5099</v>
      </c>
      <c r="AB596" s="9" t="s">
        <v>5099</v>
      </c>
      <c r="AC596" s="9" t="s">
        <v>5099</v>
      </c>
      <c r="AD596" s="9"/>
      <c r="AE596" s="9"/>
      <c r="AF596" s="9" t="s">
        <v>5150</v>
      </c>
      <c r="AG596" s="9" t="s">
        <v>5150</v>
      </c>
      <c r="AH596" s="9" t="s">
        <v>5150</v>
      </c>
      <c r="AI596" s="9"/>
      <c r="AJ596" s="9"/>
      <c r="AK596" s="9"/>
      <c r="AL596" s="9"/>
      <c r="AM596" s="9"/>
      <c r="AN596" s="9"/>
      <c r="AO596" s="9"/>
      <c r="AP596" s="9"/>
      <c r="AQ596" s="9"/>
      <c r="AR596" s="9"/>
      <c r="AS596" s="9"/>
      <c r="AT596" s="9"/>
      <c r="AU596" s="9"/>
      <c r="AV596" s="9"/>
      <c r="AW596" s="9"/>
      <c r="AX596" s="9"/>
      <c r="AY596" s="9"/>
      <c r="AZ596" s="9"/>
      <c r="BA596" s="9"/>
      <c r="BB596" s="9"/>
      <c r="BC596" s="9"/>
      <c r="BD596" s="9"/>
      <c r="BE596" s="9"/>
      <c r="BF596" s="9"/>
      <c r="BG596" s="9"/>
      <c r="BH596" s="9"/>
      <c r="BI596" s="9"/>
      <c r="BJ596" s="9"/>
      <c r="BK596" s="9"/>
      <c r="BL596" s="9"/>
      <c r="BM596" s="9"/>
      <c r="BN596" s="9"/>
      <c r="BO596" s="9"/>
      <c r="BP596" s="9"/>
      <c r="BQ596" s="9"/>
      <c r="BR596" s="9"/>
      <c r="BS596" s="9"/>
      <c r="BT596" s="9"/>
      <c r="BU596" s="9"/>
      <c r="BV596" s="9"/>
      <c r="BW596" s="9"/>
      <c r="BX596" s="9"/>
      <c r="BY596" s="9"/>
      <c r="BZ596" s="9"/>
      <c r="CA596" s="9"/>
      <c r="CB596" s="9"/>
      <c r="CC596" s="9"/>
      <c r="CD596" s="9"/>
      <c r="CE596" s="9"/>
      <c r="CF596" s="9"/>
    </row>
    <row r="597" spans="1:84" x14ac:dyDescent="0.3">
      <c r="A597" s="7" t="s">
        <v>396</v>
      </c>
      <c r="B597" s="8">
        <v>30754</v>
      </c>
      <c r="C597" s="9" t="s">
        <v>1048</v>
      </c>
      <c r="D597" s="9" t="s">
        <v>5101</v>
      </c>
      <c r="E597" s="9" t="s">
        <v>5101</v>
      </c>
      <c r="F597" s="9" t="s">
        <v>5101</v>
      </c>
      <c r="G597" s="9" t="s">
        <v>5101</v>
      </c>
      <c r="H597" s="9" t="s">
        <v>5101</v>
      </c>
      <c r="I597" s="9" t="s">
        <v>5101</v>
      </c>
      <c r="J597" s="9" t="s">
        <v>5101</v>
      </c>
      <c r="K597" s="9" t="s">
        <v>5101</v>
      </c>
      <c r="L597" s="9" t="s">
        <v>5101</v>
      </c>
      <c r="M597" s="9" t="s">
        <v>5101</v>
      </c>
      <c r="N597" s="9" t="s">
        <v>5101</v>
      </c>
      <c r="O597" s="9" t="s">
        <v>5101</v>
      </c>
      <c r="P597" s="9" t="s">
        <v>5101</v>
      </c>
      <c r="Q597" s="9" t="s">
        <v>5101</v>
      </c>
      <c r="R597" s="9" t="s">
        <v>5101</v>
      </c>
      <c r="S597" s="9" t="s">
        <v>5101</v>
      </c>
      <c r="T597" s="9" t="s">
        <v>5101</v>
      </c>
      <c r="U597" s="9" t="s">
        <v>5101</v>
      </c>
      <c r="V597" s="9" t="s">
        <v>5101</v>
      </c>
      <c r="W597" s="9" t="s">
        <v>5101</v>
      </c>
      <c r="X597" s="9" t="s">
        <v>5101</v>
      </c>
      <c r="Y597" s="9"/>
      <c r="Z597" s="9"/>
      <c r="AA597" s="9"/>
      <c r="AB597" s="9"/>
      <c r="AC597" s="9"/>
      <c r="AD597" s="9"/>
      <c r="AE597" s="9"/>
      <c r="AF597" s="9"/>
      <c r="AG597" s="9"/>
      <c r="AH597" s="9"/>
      <c r="AI597" s="9"/>
      <c r="AJ597" s="9"/>
      <c r="AK597" s="9"/>
      <c r="AL597" s="9"/>
      <c r="AM597" s="9"/>
      <c r="AN597" s="9"/>
      <c r="AO597" s="9"/>
      <c r="AP597" s="9"/>
      <c r="AQ597" s="9"/>
      <c r="AR597" s="9"/>
      <c r="AS597" s="9"/>
      <c r="AT597" s="9"/>
      <c r="AU597" s="9"/>
      <c r="AV597" s="9"/>
      <c r="AW597" s="9"/>
      <c r="AX597" s="9"/>
      <c r="AY597" s="9"/>
      <c r="AZ597" s="9"/>
      <c r="BA597" s="9"/>
      <c r="BB597" s="9"/>
      <c r="BC597" s="9"/>
      <c r="BD597" s="9"/>
      <c r="BE597" s="9"/>
      <c r="BF597" s="9"/>
      <c r="BG597" s="9"/>
      <c r="BH597" s="9"/>
      <c r="BI597" s="9"/>
      <c r="BJ597" s="9"/>
      <c r="BK597" s="9"/>
      <c r="BL597" s="9"/>
      <c r="BM597" s="9"/>
      <c r="BN597" s="9"/>
      <c r="BO597" s="9"/>
      <c r="BP597" s="9"/>
      <c r="BQ597" s="9"/>
      <c r="BR597" s="9"/>
      <c r="BS597" s="9"/>
      <c r="BT597" s="9"/>
      <c r="BU597" s="9"/>
      <c r="BV597" s="9"/>
      <c r="BW597" s="9"/>
      <c r="BX597" s="9"/>
      <c r="BY597" s="9"/>
      <c r="BZ597" s="9"/>
      <c r="CA597" s="9"/>
      <c r="CB597" s="9"/>
      <c r="CC597" s="9"/>
      <c r="CD597" s="9"/>
      <c r="CE597" s="9"/>
      <c r="CF597" s="9"/>
    </row>
    <row r="598" spans="1:84" x14ac:dyDescent="0.3">
      <c r="A598" s="7" t="s">
        <v>397</v>
      </c>
      <c r="B598" s="8">
        <v>61245</v>
      </c>
      <c r="C598" s="9" t="s">
        <v>5098</v>
      </c>
      <c r="D598" s="9" t="s">
        <v>5106</v>
      </c>
      <c r="E598" s="9" t="s">
        <v>5102</v>
      </c>
      <c r="F598" s="9" t="s">
        <v>5102</v>
      </c>
      <c r="G598" s="9" t="s">
        <v>5102</v>
      </c>
      <c r="H598" s="9" t="s">
        <v>5102</v>
      </c>
      <c r="I598" s="9" t="s">
        <v>5102</v>
      </c>
      <c r="J598" s="9" t="s">
        <v>5102</v>
      </c>
      <c r="K598" s="9" t="s">
        <v>5102</v>
      </c>
      <c r="L598" s="9" t="s">
        <v>5099</v>
      </c>
      <c r="M598" s="9"/>
      <c r="N598" s="9"/>
      <c r="O598" s="9"/>
      <c r="P598" s="9"/>
      <c r="Q598" s="9"/>
      <c r="R598" s="9"/>
      <c r="S598" s="9"/>
      <c r="T598" s="9"/>
      <c r="U598" s="9"/>
      <c r="V598" s="9"/>
      <c r="W598" s="9"/>
      <c r="X598" s="9"/>
      <c r="Y598" s="9"/>
      <c r="Z598" s="9"/>
      <c r="AA598" s="9"/>
      <c r="AB598" s="9"/>
      <c r="AC598" s="9"/>
      <c r="AD598" s="9"/>
      <c r="AE598" s="9"/>
      <c r="AF598" s="9" t="s">
        <v>5102</v>
      </c>
      <c r="AG598" s="9"/>
      <c r="AH598" s="9"/>
      <c r="AI598" s="9"/>
      <c r="AJ598" s="9"/>
      <c r="AK598" s="9"/>
      <c r="AL598" s="9"/>
      <c r="AM598" s="9"/>
      <c r="AN598" s="9"/>
      <c r="AO598" s="9"/>
      <c r="AP598" s="9"/>
      <c r="AQ598" s="9"/>
      <c r="AR598" s="9"/>
      <c r="AS598" s="9"/>
      <c r="AT598" s="9"/>
      <c r="AU598" s="9"/>
      <c r="AV598" s="9"/>
      <c r="AW598" s="9"/>
      <c r="AX598" s="9"/>
      <c r="AY598" s="9"/>
      <c r="AZ598" s="9"/>
      <c r="BA598" s="9"/>
      <c r="BB598" s="9"/>
      <c r="BC598" s="9"/>
      <c r="BD598" s="9"/>
      <c r="BE598" s="9"/>
      <c r="BF598" s="9"/>
      <c r="BG598" s="9"/>
      <c r="BH598" s="9"/>
      <c r="BI598" s="9"/>
      <c r="BJ598" s="9"/>
      <c r="BK598" s="9"/>
      <c r="BL598" s="9"/>
      <c r="BM598" s="9"/>
      <c r="BN598" s="9"/>
      <c r="BO598" s="9"/>
      <c r="BP598" s="9"/>
      <c r="BQ598" s="9"/>
      <c r="BR598" s="9"/>
      <c r="BS598" s="9"/>
      <c r="BT598" s="9"/>
      <c r="BU598" s="9"/>
      <c r="BV598" s="9"/>
      <c r="BW598" s="9"/>
      <c r="BX598" s="9"/>
      <c r="BY598" s="9"/>
      <c r="BZ598" s="9"/>
      <c r="CA598" s="9"/>
      <c r="CB598" s="9"/>
      <c r="CC598" s="9"/>
      <c r="CD598" s="9"/>
      <c r="CE598" s="9"/>
      <c r="CF598" s="9"/>
    </row>
    <row r="599" spans="1:84" x14ac:dyDescent="0.3">
      <c r="A599" s="7" t="s">
        <v>5467</v>
      </c>
      <c r="B599" s="8">
        <v>32005</v>
      </c>
      <c r="C599" s="9" t="s">
        <v>5124</v>
      </c>
      <c r="D599" s="9" t="s">
        <v>5102</v>
      </c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9"/>
      <c r="W599" s="9"/>
      <c r="X599" s="9"/>
      <c r="Y599" s="9"/>
      <c r="Z599" s="9"/>
      <c r="AA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  <c r="AN599" s="9"/>
      <c r="AO599" s="9"/>
      <c r="AP599" s="9"/>
      <c r="AQ599" s="9"/>
      <c r="AR599" s="9"/>
      <c r="AS599" s="9"/>
      <c r="AT599" s="9"/>
      <c r="AU599" s="9"/>
      <c r="AV599" s="9"/>
      <c r="AW599" s="9"/>
      <c r="AX599" s="9"/>
      <c r="AY599" s="9"/>
      <c r="AZ599" s="9"/>
      <c r="BA599" s="9"/>
      <c r="BB599" s="9"/>
      <c r="BC599" s="9"/>
      <c r="BD599" s="9"/>
      <c r="BE599" s="9"/>
      <c r="BF599" s="9"/>
      <c r="BG599" s="9"/>
      <c r="BH599" s="9"/>
      <c r="BI599" s="9"/>
      <c r="BJ599" s="9"/>
      <c r="BK599" s="9"/>
      <c r="BL599" s="9"/>
      <c r="BM599" s="9"/>
      <c r="BN599" s="9"/>
      <c r="BO599" s="9"/>
      <c r="BP599" s="9"/>
      <c r="BQ599" s="9"/>
      <c r="BR599" s="9"/>
      <c r="BS599" s="9"/>
      <c r="BT599" s="9"/>
      <c r="BU599" s="9"/>
      <c r="BV599" s="9"/>
      <c r="BW599" s="9"/>
      <c r="BX599" s="9"/>
      <c r="BY599" s="9"/>
      <c r="BZ599" s="9"/>
      <c r="CA599" s="9"/>
      <c r="CB599" s="9"/>
      <c r="CC599" s="9"/>
      <c r="CD599" s="9"/>
      <c r="CE599" s="9"/>
      <c r="CF599" s="9"/>
    </row>
    <row r="600" spans="1:84" x14ac:dyDescent="0.3">
      <c r="A600" s="7" t="s">
        <v>5468</v>
      </c>
      <c r="B600" s="8">
        <v>27815</v>
      </c>
      <c r="C600" s="9" t="s">
        <v>1048</v>
      </c>
      <c r="D600" s="9" t="s">
        <v>5139</v>
      </c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9"/>
      <c r="W600" s="9"/>
      <c r="X600" s="9"/>
      <c r="Y600" s="9"/>
      <c r="Z600" s="9"/>
      <c r="AA600" s="9"/>
      <c r="AB600" s="9"/>
      <c r="AC600" s="9"/>
      <c r="AD600" s="9"/>
      <c r="AE600" s="9"/>
      <c r="AF600" s="9"/>
      <c r="AG600" s="9"/>
      <c r="AH600" s="9"/>
      <c r="AI600" s="9"/>
      <c r="AJ600" s="9"/>
      <c r="AK600" s="9"/>
      <c r="AL600" s="9"/>
      <c r="AM600" s="9"/>
      <c r="AN600" s="9"/>
      <c r="AO600" s="9"/>
      <c r="AP600" s="9"/>
      <c r="AQ600" s="9"/>
      <c r="AR600" s="9"/>
      <c r="AS600" s="9"/>
      <c r="AT600" s="9"/>
      <c r="AU600" s="9"/>
      <c r="AV600" s="9"/>
      <c r="AW600" s="9"/>
      <c r="AX600" s="9"/>
      <c r="AY600" s="9"/>
      <c r="AZ600" s="9"/>
      <c r="BA600" s="9"/>
      <c r="BB600" s="9"/>
      <c r="BC600" s="9"/>
      <c r="BD600" s="9"/>
      <c r="BE600" s="9"/>
      <c r="BF600" s="9"/>
      <c r="BG600" s="9"/>
      <c r="BH600" s="9"/>
      <c r="BI600" s="9"/>
      <c r="BJ600" s="9"/>
      <c r="BK600" s="9"/>
      <c r="BL600" s="9"/>
      <c r="BM600" s="9"/>
      <c r="BN600" s="9"/>
      <c r="BO600" s="9"/>
      <c r="BP600" s="9"/>
      <c r="BQ600" s="9"/>
      <c r="BR600" s="9"/>
      <c r="BS600" s="9"/>
      <c r="BT600" s="9"/>
      <c r="BU600" s="9"/>
      <c r="BV600" s="9"/>
      <c r="BW600" s="9"/>
      <c r="BX600" s="9"/>
      <c r="BY600" s="9"/>
      <c r="BZ600" s="9"/>
      <c r="CA600" s="9"/>
      <c r="CB600" s="9"/>
      <c r="CC600" s="9"/>
      <c r="CD600" s="9"/>
      <c r="CE600" s="9"/>
      <c r="CF600" s="9"/>
    </row>
    <row r="601" spans="1:84" x14ac:dyDescent="0.3">
      <c r="A601" s="7" t="s">
        <v>398</v>
      </c>
      <c r="B601" s="8">
        <v>28129</v>
      </c>
      <c r="C601" s="9" t="s">
        <v>1048</v>
      </c>
      <c r="D601" s="9" t="s">
        <v>5110</v>
      </c>
      <c r="E601" s="9" t="s">
        <v>5099</v>
      </c>
      <c r="F601" s="9" t="s">
        <v>5099</v>
      </c>
      <c r="G601" s="9" t="s">
        <v>5099</v>
      </c>
      <c r="H601" s="9" t="s">
        <v>5099</v>
      </c>
      <c r="I601" s="9" t="s">
        <v>5099</v>
      </c>
      <c r="J601" s="9" t="s">
        <v>5104</v>
      </c>
      <c r="K601" s="9" t="s">
        <v>5104</v>
      </c>
      <c r="L601" s="9" t="s">
        <v>5104</v>
      </c>
      <c r="M601" s="9" t="s">
        <v>5104</v>
      </c>
      <c r="N601" s="9" t="s">
        <v>5099</v>
      </c>
      <c r="O601" s="9" t="s">
        <v>5099</v>
      </c>
      <c r="P601" s="9"/>
      <c r="Q601" s="9"/>
      <c r="R601" s="9"/>
      <c r="S601" s="9"/>
      <c r="T601" s="9"/>
      <c r="U601" s="9"/>
      <c r="V601" s="9"/>
      <c r="W601" s="9"/>
      <c r="X601" s="9"/>
      <c r="Y601" s="9"/>
      <c r="Z601" s="9"/>
      <c r="AA601" s="9"/>
      <c r="AB601" s="9"/>
      <c r="AC601" s="9" t="s">
        <v>5099</v>
      </c>
      <c r="AD601" s="9" t="s">
        <v>5099</v>
      </c>
      <c r="AE601" s="9" t="s">
        <v>5099</v>
      </c>
      <c r="AF601" s="9" t="s">
        <v>5099</v>
      </c>
      <c r="AG601" s="9" t="s">
        <v>5099</v>
      </c>
      <c r="AH601" s="9"/>
      <c r="AI601" s="9"/>
      <c r="AJ601" s="9"/>
      <c r="AK601" s="9"/>
      <c r="AL601" s="9"/>
      <c r="AM601" s="9"/>
      <c r="AN601" s="9"/>
      <c r="AO601" s="9"/>
      <c r="AP601" s="9"/>
      <c r="AQ601" s="9"/>
      <c r="AR601" s="9"/>
      <c r="AS601" s="9"/>
      <c r="AT601" s="9"/>
      <c r="AU601" s="9"/>
      <c r="AV601" s="9"/>
      <c r="AW601" s="9"/>
      <c r="AX601" s="9"/>
      <c r="AY601" s="9"/>
      <c r="AZ601" s="9"/>
      <c r="BA601" s="9"/>
      <c r="BB601" s="9"/>
      <c r="BC601" s="9"/>
      <c r="BD601" s="9"/>
      <c r="BE601" s="9"/>
      <c r="BF601" s="9"/>
      <c r="BG601" s="9"/>
      <c r="BH601" s="9"/>
      <c r="BI601" s="9"/>
      <c r="BJ601" s="9"/>
      <c r="BK601" s="9"/>
      <c r="BL601" s="9"/>
      <c r="BM601" s="9"/>
      <c r="BN601" s="9"/>
      <c r="BO601" s="9"/>
      <c r="BP601" s="9"/>
      <c r="BQ601" s="9"/>
      <c r="BR601" s="9"/>
      <c r="BS601" s="9"/>
      <c r="BT601" s="9"/>
      <c r="BU601" s="9"/>
      <c r="BV601" s="9"/>
      <c r="BW601" s="9"/>
      <c r="BX601" s="9"/>
      <c r="BY601" s="9"/>
      <c r="BZ601" s="9"/>
      <c r="CA601" s="9"/>
      <c r="CB601" s="9"/>
      <c r="CC601" s="9"/>
      <c r="CD601" s="9"/>
      <c r="CE601" s="9"/>
      <c r="CF601" s="9"/>
    </row>
    <row r="602" spans="1:84" x14ac:dyDescent="0.3">
      <c r="A602" s="7" t="s">
        <v>399</v>
      </c>
      <c r="B602" s="8">
        <v>64506</v>
      </c>
      <c r="C602" s="9" t="s">
        <v>1048</v>
      </c>
      <c r="D602" s="9" t="s">
        <v>5099</v>
      </c>
      <c r="E602" s="9" t="s">
        <v>5099</v>
      </c>
      <c r="F602" s="9" t="s">
        <v>5099</v>
      </c>
      <c r="G602" s="9" t="s">
        <v>5099</v>
      </c>
      <c r="H602" s="9" t="s">
        <v>5099</v>
      </c>
      <c r="I602" s="9" t="s">
        <v>5099</v>
      </c>
      <c r="J602" s="9" t="s">
        <v>5099</v>
      </c>
      <c r="K602" s="9" t="s">
        <v>5099</v>
      </c>
      <c r="L602" s="9" t="s">
        <v>5099</v>
      </c>
      <c r="M602" s="9" t="s">
        <v>5099</v>
      </c>
      <c r="N602" s="9"/>
      <c r="O602" s="9"/>
      <c r="P602" s="9"/>
      <c r="Q602" s="9"/>
      <c r="R602" s="9"/>
      <c r="S602" s="9"/>
      <c r="T602" s="9"/>
      <c r="U602" s="9"/>
      <c r="V602" s="9"/>
      <c r="W602" s="9"/>
      <c r="X602" s="9"/>
      <c r="Y602" s="9"/>
      <c r="Z602" s="9"/>
      <c r="AA602" s="9"/>
      <c r="AB602" s="9"/>
      <c r="AC602" s="9"/>
      <c r="AD602" s="9"/>
      <c r="AE602" s="9"/>
      <c r="AF602" s="9"/>
      <c r="AG602" s="9"/>
      <c r="AH602" s="9"/>
      <c r="AI602" s="9"/>
      <c r="AJ602" s="9"/>
      <c r="AK602" s="9"/>
      <c r="AL602" s="9"/>
      <c r="AM602" s="9"/>
      <c r="AN602" s="9"/>
      <c r="AO602" s="9"/>
      <c r="AP602" s="9"/>
      <c r="AQ602" s="9"/>
      <c r="AR602" s="9"/>
      <c r="AS602" s="9"/>
      <c r="AT602" s="9"/>
      <c r="AU602" s="9"/>
      <c r="AV602" s="9"/>
      <c r="AW602" s="9"/>
      <c r="AX602" s="9"/>
      <c r="AY602" s="9"/>
      <c r="AZ602" s="9"/>
      <c r="BA602" s="9"/>
      <c r="BB602" s="9"/>
      <c r="BC602" s="9"/>
      <c r="BD602" s="9"/>
      <c r="BE602" s="9"/>
      <c r="BF602" s="9"/>
      <c r="BG602" s="9"/>
      <c r="BH602" s="9"/>
      <c r="BI602" s="9"/>
      <c r="BJ602" s="9"/>
      <c r="BK602" s="9"/>
      <c r="BL602" s="9"/>
      <c r="BM602" s="9"/>
      <c r="BN602" s="9"/>
      <c r="BO602" s="9"/>
      <c r="BP602" s="9"/>
      <c r="BQ602" s="9"/>
      <c r="BR602" s="9"/>
      <c r="BS602" s="9"/>
      <c r="BT602" s="9"/>
      <c r="BU602" s="9"/>
      <c r="BV602" s="9"/>
      <c r="BW602" s="9"/>
      <c r="BX602" s="9"/>
      <c r="BY602" s="9"/>
      <c r="BZ602" s="9"/>
      <c r="CA602" s="9"/>
      <c r="CB602" s="9"/>
      <c r="CC602" s="9"/>
      <c r="CD602" s="9"/>
      <c r="CE602" s="9"/>
      <c r="CF602" s="9"/>
    </row>
    <row r="603" spans="1:84" x14ac:dyDescent="0.3">
      <c r="A603" s="7" t="s">
        <v>400</v>
      </c>
      <c r="B603" s="8">
        <v>30486</v>
      </c>
      <c r="C603" s="9" t="s">
        <v>1048</v>
      </c>
      <c r="D603" s="9" t="s">
        <v>5101</v>
      </c>
      <c r="E603" s="9" t="s">
        <v>5101</v>
      </c>
      <c r="F603" s="9" t="s">
        <v>5101</v>
      </c>
      <c r="G603" s="9" t="s">
        <v>5101</v>
      </c>
      <c r="H603" s="9" t="s">
        <v>5101</v>
      </c>
      <c r="I603" s="9" t="s">
        <v>5101</v>
      </c>
      <c r="J603" s="9" t="s">
        <v>5101</v>
      </c>
      <c r="K603" s="9" t="s">
        <v>5101</v>
      </c>
      <c r="L603" s="9" t="s">
        <v>5101</v>
      </c>
      <c r="M603" s="9" t="s">
        <v>5101</v>
      </c>
      <c r="N603" s="9" t="s">
        <v>5101</v>
      </c>
      <c r="O603" s="9" t="s">
        <v>5101</v>
      </c>
      <c r="P603" s="9" t="s">
        <v>5101</v>
      </c>
      <c r="Q603" s="9" t="s">
        <v>5101</v>
      </c>
      <c r="R603" s="9" t="s">
        <v>5101</v>
      </c>
      <c r="S603" s="9" t="s">
        <v>5101</v>
      </c>
      <c r="T603" s="9" t="s">
        <v>5101</v>
      </c>
      <c r="U603" s="9" t="s">
        <v>5101</v>
      </c>
      <c r="V603" s="9" t="s">
        <v>5101</v>
      </c>
      <c r="W603" s="9" t="s">
        <v>5101</v>
      </c>
      <c r="X603" s="9" t="s">
        <v>5101</v>
      </c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  <c r="AO603" s="9"/>
      <c r="AP603" s="9"/>
      <c r="AQ603" s="9"/>
      <c r="AR603" s="9"/>
      <c r="AS603" s="9"/>
      <c r="AT603" s="9"/>
      <c r="AU603" s="9"/>
      <c r="AV603" s="9"/>
      <c r="AW603" s="9"/>
      <c r="AX603" s="9"/>
      <c r="AY603" s="9"/>
      <c r="AZ603" s="9"/>
      <c r="BA603" s="9"/>
      <c r="BB603" s="9"/>
      <c r="BC603" s="9"/>
      <c r="BD603" s="9"/>
      <c r="BE603" s="9"/>
      <c r="BF603" s="9"/>
      <c r="BG603" s="9"/>
      <c r="BH603" s="9"/>
      <c r="BI603" s="9"/>
      <c r="BJ603" s="9"/>
      <c r="BK603" s="9"/>
      <c r="BL603" s="9"/>
      <c r="BM603" s="9"/>
      <c r="BN603" s="9"/>
      <c r="BO603" s="9"/>
      <c r="BP603" s="9"/>
      <c r="BQ603" s="9"/>
      <c r="BR603" s="9"/>
      <c r="BS603" s="9"/>
      <c r="BT603" s="9"/>
      <c r="BU603" s="9"/>
      <c r="BV603" s="9"/>
      <c r="BW603" s="9"/>
      <c r="BX603" s="9"/>
      <c r="BY603" s="9"/>
      <c r="BZ603" s="9"/>
      <c r="CA603" s="9"/>
      <c r="CB603" s="9"/>
      <c r="CC603" s="9"/>
      <c r="CD603" s="9"/>
      <c r="CE603" s="9"/>
      <c r="CF603" s="9"/>
    </row>
    <row r="604" spans="1:84" x14ac:dyDescent="0.3">
      <c r="A604" s="7" t="s">
        <v>401</v>
      </c>
      <c r="B604" s="8">
        <v>38013</v>
      </c>
      <c r="C604" s="9" t="s">
        <v>5098</v>
      </c>
      <c r="D604" s="9" t="s">
        <v>9179</v>
      </c>
      <c r="E604" s="9" t="s">
        <v>5143</v>
      </c>
      <c r="F604" s="9" t="s">
        <v>5143</v>
      </c>
      <c r="G604" s="9" t="s">
        <v>5143</v>
      </c>
      <c r="H604" s="9" t="s">
        <v>5143</v>
      </c>
      <c r="I604" s="9" t="s">
        <v>5143</v>
      </c>
      <c r="J604" s="9" t="s">
        <v>5102</v>
      </c>
      <c r="K604" s="9" t="s">
        <v>5102</v>
      </c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9"/>
      <c r="W604" s="9"/>
      <c r="X604" s="9"/>
      <c r="Y604" s="9"/>
      <c r="Z604" s="9"/>
      <c r="AA604" s="9"/>
      <c r="AB604" s="9"/>
      <c r="AC604" s="9"/>
      <c r="AD604" s="9"/>
      <c r="AE604" s="9"/>
      <c r="AF604" s="9"/>
      <c r="AG604" s="9"/>
      <c r="AH604" s="9"/>
      <c r="AI604" s="9"/>
      <c r="AJ604" s="9"/>
      <c r="AK604" s="9"/>
      <c r="AL604" s="9"/>
      <c r="AM604" s="9"/>
      <c r="AN604" s="9"/>
      <c r="AO604" s="9"/>
      <c r="AP604" s="9"/>
      <c r="AQ604" s="9"/>
      <c r="AR604" s="9"/>
      <c r="AS604" s="9"/>
      <c r="AT604" s="9"/>
      <c r="AU604" s="9"/>
      <c r="AV604" s="9"/>
      <c r="AW604" s="9"/>
      <c r="AX604" s="9" t="s">
        <v>5165</v>
      </c>
      <c r="AY604" s="9" t="s">
        <v>5165</v>
      </c>
      <c r="AZ604" s="9"/>
      <c r="BA604" s="9"/>
      <c r="BB604" s="9"/>
      <c r="BC604" s="9"/>
      <c r="BD604" s="9"/>
      <c r="BE604" s="9"/>
      <c r="BF604" s="9"/>
      <c r="BG604" s="9"/>
      <c r="BH604" s="9"/>
      <c r="BI604" s="9"/>
      <c r="BJ604" s="9"/>
      <c r="BK604" s="9"/>
      <c r="BL604" s="9"/>
      <c r="BM604" s="9"/>
      <c r="BN604" s="9"/>
      <c r="BO604" s="9"/>
      <c r="BP604" s="9"/>
      <c r="BQ604" s="9"/>
      <c r="BR604" s="9"/>
      <c r="BS604" s="9"/>
      <c r="BT604" s="9"/>
      <c r="BU604" s="9"/>
      <c r="BV604" s="9"/>
      <c r="BW604" s="9"/>
      <c r="BX604" s="9"/>
      <c r="BY604" s="9"/>
      <c r="BZ604" s="9"/>
      <c r="CA604" s="9"/>
      <c r="CB604" s="9"/>
      <c r="CC604" s="9"/>
      <c r="CD604" s="9"/>
      <c r="CE604" s="9"/>
      <c r="CF604" s="9"/>
    </row>
    <row r="605" spans="1:84" x14ac:dyDescent="0.3">
      <c r="A605" s="7" t="s">
        <v>5469</v>
      </c>
      <c r="B605" s="8">
        <v>68211</v>
      </c>
      <c r="C605" s="9" t="s">
        <v>1048</v>
      </c>
      <c r="D605" s="9" t="s">
        <v>5131</v>
      </c>
      <c r="E605" s="9"/>
      <c r="F605" s="9"/>
      <c r="G605" s="9"/>
      <c r="H605" s="9" t="s">
        <v>5102</v>
      </c>
      <c r="I605" s="9" t="s">
        <v>5102</v>
      </c>
      <c r="J605" s="9" t="s">
        <v>5102</v>
      </c>
      <c r="K605" s="9" t="s">
        <v>5102</v>
      </c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9"/>
      <c r="W605" s="9"/>
      <c r="X605" s="9"/>
      <c r="Y605" s="9" t="s">
        <v>5102</v>
      </c>
      <c r="Z605" s="9" t="s">
        <v>5102</v>
      </c>
      <c r="AA605" s="9" t="s">
        <v>5102</v>
      </c>
      <c r="AB605" s="9"/>
      <c r="AC605" s="9"/>
      <c r="AD605" s="9"/>
      <c r="AE605" s="9"/>
      <c r="AF605" s="9"/>
      <c r="AG605" s="9"/>
      <c r="AH605" s="9"/>
      <c r="AI605" s="9"/>
      <c r="AJ605" s="9"/>
      <c r="AK605" s="9"/>
      <c r="AL605" s="9"/>
      <c r="AM605" s="9"/>
      <c r="AN605" s="9"/>
      <c r="AO605" s="9"/>
      <c r="AP605" s="9"/>
      <c r="AQ605" s="9"/>
      <c r="AR605" s="9"/>
      <c r="AS605" s="9"/>
      <c r="AT605" s="9"/>
      <c r="AU605" s="9"/>
      <c r="AV605" s="9"/>
      <c r="AW605" s="9"/>
      <c r="AX605" s="9"/>
      <c r="AY605" s="9"/>
      <c r="AZ605" s="9"/>
      <c r="BA605" s="9"/>
      <c r="BB605" s="9"/>
      <c r="BC605" s="9"/>
      <c r="BD605" s="9"/>
      <c r="BE605" s="9"/>
      <c r="BF605" s="9"/>
      <c r="BG605" s="9"/>
      <c r="BH605" s="9"/>
      <c r="BI605" s="9"/>
      <c r="BJ605" s="9"/>
      <c r="BK605" s="9"/>
      <c r="BL605" s="9"/>
      <c r="BM605" s="9"/>
      <c r="BN605" s="9"/>
      <c r="BO605" s="9"/>
      <c r="BP605" s="9"/>
      <c r="BQ605" s="9"/>
      <c r="BR605" s="9"/>
      <c r="BS605" s="9"/>
      <c r="BT605" s="9"/>
      <c r="BU605" s="9"/>
      <c r="BV605" s="9"/>
      <c r="BW605" s="9"/>
      <c r="BX605" s="9"/>
      <c r="BY605" s="9"/>
      <c r="BZ605" s="9"/>
      <c r="CA605" s="9"/>
      <c r="CB605" s="9"/>
      <c r="CC605" s="9"/>
      <c r="CD605" s="9"/>
      <c r="CE605" s="9"/>
      <c r="CF605" s="9"/>
    </row>
    <row r="606" spans="1:84" x14ac:dyDescent="0.3">
      <c r="A606" s="7" t="s">
        <v>402</v>
      </c>
      <c r="B606" s="8">
        <v>67868</v>
      </c>
      <c r="C606" s="9" t="s">
        <v>1048</v>
      </c>
      <c r="D606" s="9" t="s">
        <v>5099</v>
      </c>
      <c r="E606" s="9" t="s">
        <v>5099</v>
      </c>
      <c r="F606" s="9" t="s">
        <v>5099</v>
      </c>
      <c r="G606" s="9" t="s">
        <v>5099</v>
      </c>
      <c r="H606" s="9" t="s">
        <v>5099</v>
      </c>
      <c r="I606" s="9" t="s">
        <v>5099</v>
      </c>
      <c r="J606" s="9" t="s">
        <v>5099</v>
      </c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9"/>
      <c r="W606" s="9"/>
      <c r="X606" s="9"/>
      <c r="Y606" s="9" t="s">
        <v>5106</v>
      </c>
      <c r="Z606" s="9" t="s">
        <v>5106</v>
      </c>
      <c r="AA606" s="9" t="s">
        <v>5106</v>
      </c>
      <c r="AB606" s="9" t="s">
        <v>5106</v>
      </c>
      <c r="AC606" s="9"/>
      <c r="AD606" s="9" t="s">
        <v>5099</v>
      </c>
      <c r="AE606" s="9"/>
      <c r="AF606" s="9"/>
      <c r="AG606" s="9"/>
      <c r="AH606" s="9"/>
      <c r="AI606" s="9"/>
      <c r="AJ606" s="9"/>
      <c r="AK606" s="9"/>
      <c r="AL606" s="9"/>
      <c r="AM606" s="9"/>
      <c r="AN606" s="9"/>
      <c r="AO606" s="9"/>
      <c r="AP606" s="9"/>
      <c r="AQ606" s="9"/>
      <c r="AR606" s="9"/>
      <c r="AS606" s="9"/>
      <c r="AT606" s="9"/>
      <c r="AU606" s="9"/>
      <c r="AV606" s="9"/>
      <c r="AW606" s="9"/>
      <c r="AX606" s="9"/>
      <c r="AY606" s="9"/>
      <c r="AZ606" s="9"/>
      <c r="BA606" s="9"/>
      <c r="BB606" s="9"/>
      <c r="BC606" s="9"/>
      <c r="BD606" s="9"/>
      <c r="BE606" s="9"/>
      <c r="BF606" s="9"/>
      <c r="BG606" s="9"/>
      <c r="BH606" s="9"/>
      <c r="BI606" s="9"/>
      <c r="BJ606" s="9"/>
      <c r="BK606" s="9"/>
      <c r="BL606" s="9"/>
      <c r="BM606" s="9"/>
      <c r="BN606" s="9"/>
      <c r="BO606" s="9"/>
      <c r="BP606" s="9"/>
      <c r="BQ606" s="9"/>
      <c r="BR606" s="9"/>
      <c r="BS606" s="9"/>
      <c r="BT606" s="9"/>
      <c r="BU606" s="9"/>
      <c r="BV606" s="9"/>
      <c r="BW606" s="9"/>
      <c r="BX606" s="9"/>
      <c r="BY606" s="9"/>
      <c r="BZ606" s="9"/>
      <c r="CA606" s="9"/>
      <c r="CB606" s="9"/>
      <c r="CC606" s="9"/>
      <c r="CD606" s="9"/>
      <c r="CE606" s="9"/>
      <c r="CF606" s="9"/>
    </row>
    <row r="607" spans="1:84" x14ac:dyDescent="0.3">
      <c r="A607" s="7" t="s">
        <v>403</v>
      </c>
      <c r="B607" s="8">
        <v>79559</v>
      </c>
      <c r="C607" s="9" t="s">
        <v>1048</v>
      </c>
      <c r="D607" s="9" t="s">
        <v>5173</v>
      </c>
      <c r="E607" s="9" t="s">
        <v>5104</v>
      </c>
      <c r="F607" s="9" t="s">
        <v>5104</v>
      </c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9"/>
      <c r="W607" s="9"/>
      <c r="X607" s="9"/>
      <c r="Y607" s="9" t="s">
        <v>5104</v>
      </c>
      <c r="Z607" s="9" t="s">
        <v>8409</v>
      </c>
      <c r="AA607" s="9"/>
      <c r="AB607" s="9"/>
      <c r="AC607" s="9"/>
      <c r="AD607" s="9"/>
      <c r="AE607" s="9"/>
      <c r="AF607" s="9"/>
      <c r="AG607" s="9"/>
      <c r="AH607" s="9"/>
      <c r="AI607" s="9"/>
      <c r="AJ607" s="9"/>
      <c r="AK607" s="9"/>
      <c r="AL607" s="9"/>
      <c r="AM607" s="9"/>
      <c r="AN607" s="9"/>
      <c r="AO607" s="9"/>
      <c r="AP607" s="9"/>
      <c r="AQ607" s="9"/>
      <c r="AR607" s="9"/>
      <c r="AS607" s="9" t="s">
        <v>5106</v>
      </c>
      <c r="AT607" s="9" t="s">
        <v>5106</v>
      </c>
      <c r="AU607" s="9"/>
      <c r="AV607" s="9"/>
      <c r="AW607" s="9"/>
      <c r="AX607" s="9"/>
      <c r="AY607" s="9"/>
      <c r="AZ607" s="9"/>
      <c r="BA607" s="9"/>
      <c r="BB607" s="9"/>
      <c r="BC607" s="9"/>
      <c r="BD607" s="9"/>
      <c r="BE607" s="9"/>
      <c r="BF607" s="9"/>
      <c r="BG607" s="9"/>
      <c r="BH607" s="9"/>
      <c r="BI607" s="9"/>
      <c r="BJ607" s="9"/>
      <c r="BK607" s="9"/>
      <c r="BL607" s="9"/>
      <c r="BM607" s="9"/>
      <c r="BN607" s="9"/>
      <c r="BO607" s="9"/>
      <c r="BP607" s="9"/>
      <c r="BQ607" s="9"/>
      <c r="BR607" s="9"/>
      <c r="BS607" s="9"/>
      <c r="BT607" s="9"/>
      <c r="BU607" s="9"/>
      <c r="BV607" s="9"/>
      <c r="BW607" s="9"/>
      <c r="BX607" s="9"/>
      <c r="BY607" s="9"/>
      <c r="BZ607" s="9"/>
      <c r="CA607" s="9"/>
      <c r="CB607" s="9"/>
      <c r="CC607" s="9"/>
      <c r="CD607" s="9"/>
      <c r="CE607" s="9"/>
      <c r="CF607" s="9"/>
    </row>
    <row r="608" spans="1:84" x14ac:dyDescent="0.3">
      <c r="A608" s="7" t="s">
        <v>404</v>
      </c>
      <c r="B608" s="8">
        <v>53307</v>
      </c>
      <c r="C608" s="9" t="s">
        <v>5098</v>
      </c>
      <c r="D608" s="9" t="s">
        <v>5102</v>
      </c>
      <c r="E608" s="9" t="s">
        <v>5102</v>
      </c>
      <c r="F608" s="9" t="s">
        <v>5102</v>
      </c>
      <c r="G608" s="9" t="s">
        <v>5102</v>
      </c>
      <c r="H608" s="9" t="s">
        <v>5102</v>
      </c>
      <c r="I608" s="9" t="s">
        <v>5102</v>
      </c>
      <c r="J608" s="9" t="s">
        <v>5102</v>
      </c>
      <c r="K608" s="9" t="s">
        <v>5102</v>
      </c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9"/>
      <c r="W608" s="9"/>
      <c r="X608" s="9"/>
      <c r="Y608" s="9"/>
      <c r="Z608" s="9"/>
      <c r="AA608" s="9"/>
      <c r="AB608" s="9"/>
      <c r="AC608" s="9"/>
      <c r="AD608" s="9"/>
      <c r="AE608" s="9"/>
      <c r="AF608" s="9"/>
      <c r="AG608" s="9"/>
      <c r="AH608" s="9"/>
      <c r="AI608" s="9"/>
      <c r="AJ608" s="9"/>
      <c r="AK608" s="9"/>
      <c r="AL608" s="9"/>
      <c r="AM608" s="9"/>
      <c r="AN608" s="9"/>
      <c r="AO608" s="9"/>
      <c r="AP608" s="9"/>
      <c r="AQ608" s="9"/>
      <c r="AR608" s="9"/>
      <c r="AS608" s="9"/>
      <c r="AT608" s="9"/>
      <c r="AU608" s="9"/>
      <c r="AV608" s="9"/>
      <c r="AW608" s="9"/>
      <c r="AX608" s="9"/>
      <c r="AY608" s="9"/>
      <c r="AZ608" s="9"/>
      <c r="BA608" s="9"/>
      <c r="BB608" s="9"/>
      <c r="BC608" s="9"/>
      <c r="BD608" s="9"/>
      <c r="BE608" s="9"/>
      <c r="BF608" s="9"/>
      <c r="BG608" s="9"/>
      <c r="BH608" s="9"/>
      <c r="BI608" s="9"/>
      <c r="BJ608" s="9"/>
      <c r="BK608" s="9"/>
      <c r="BL608" s="9"/>
      <c r="BM608" s="9"/>
      <c r="BN608" s="9"/>
      <c r="BO608" s="9"/>
      <c r="BP608" s="9"/>
      <c r="BQ608" s="9"/>
      <c r="BR608" s="9"/>
      <c r="BS608" s="9"/>
      <c r="BT608" s="9"/>
      <c r="BU608" s="9"/>
      <c r="BV608" s="9"/>
      <c r="BW608" s="9"/>
      <c r="BX608" s="9"/>
      <c r="BY608" s="9"/>
      <c r="BZ608" s="9"/>
      <c r="CA608" s="9"/>
      <c r="CB608" s="9"/>
      <c r="CC608" s="9"/>
      <c r="CD608" s="9"/>
      <c r="CE608" s="9"/>
      <c r="CF608" s="9"/>
    </row>
    <row r="609" spans="1:84" x14ac:dyDescent="0.3">
      <c r="A609" s="7" t="s">
        <v>405</v>
      </c>
      <c r="B609" s="8">
        <v>70553</v>
      </c>
      <c r="C609" s="9" t="s">
        <v>1048</v>
      </c>
      <c r="D609" s="9" t="s">
        <v>5144</v>
      </c>
      <c r="E609" s="9" t="s">
        <v>5099</v>
      </c>
      <c r="F609" s="9" t="s">
        <v>5099</v>
      </c>
      <c r="G609" s="9" t="s">
        <v>5099</v>
      </c>
      <c r="H609" s="9" t="s">
        <v>5099</v>
      </c>
      <c r="I609" s="9" t="s">
        <v>5099</v>
      </c>
      <c r="J609" s="9" t="s">
        <v>5099</v>
      </c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9"/>
      <c r="W609" s="9"/>
      <c r="X609" s="9"/>
      <c r="Y609" s="9"/>
      <c r="Z609" s="9"/>
      <c r="AA609" s="9"/>
      <c r="AB609" s="9"/>
      <c r="AC609" s="9"/>
      <c r="AD609" s="9"/>
      <c r="AE609" s="9"/>
      <c r="AF609" s="9"/>
      <c r="AG609" s="9"/>
      <c r="AH609" s="9"/>
      <c r="AI609" s="9"/>
      <c r="AJ609" s="9"/>
      <c r="AK609" s="9"/>
      <c r="AL609" s="9"/>
      <c r="AM609" s="9"/>
      <c r="AN609" s="9"/>
      <c r="AO609" s="9"/>
      <c r="AP609" s="9"/>
      <c r="AQ609" s="9"/>
      <c r="AR609" s="9"/>
      <c r="AS609" s="9"/>
      <c r="AT609" s="9"/>
      <c r="AU609" s="9"/>
      <c r="AV609" s="9"/>
      <c r="AW609" s="9"/>
      <c r="AX609" s="9"/>
      <c r="AY609" s="9"/>
      <c r="AZ609" s="9"/>
      <c r="BA609" s="9"/>
      <c r="BB609" s="9"/>
      <c r="BC609" s="9"/>
      <c r="BD609" s="9"/>
      <c r="BE609" s="9"/>
      <c r="BF609" s="9"/>
      <c r="BG609" s="9"/>
      <c r="BH609" s="9"/>
      <c r="BI609" s="9"/>
      <c r="BJ609" s="9"/>
      <c r="BK609" s="9"/>
      <c r="BL609" s="9"/>
      <c r="BM609" s="9"/>
      <c r="BN609" s="9"/>
      <c r="BO609" s="9"/>
      <c r="BP609" s="9"/>
      <c r="BQ609" s="9"/>
      <c r="BR609" s="9"/>
      <c r="BS609" s="9"/>
      <c r="BT609" s="9"/>
      <c r="BU609" s="9"/>
      <c r="BV609" s="9"/>
      <c r="BW609" s="9"/>
      <c r="BX609" s="9"/>
      <c r="BY609" s="9"/>
      <c r="BZ609" s="9"/>
      <c r="CA609" s="9"/>
      <c r="CB609" s="9"/>
      <c r="CC609" s="9"/>
      <c r="CD609" s="9"/>
      <c r="CE609" s="9"/>
      <c r="CF609" s="9"/>
    </row>
    <row r="610" spans="1:84" x14ac:dyDescent="0.3">
      <c r="A610" s="7" t="s">
        <v>5470</v>
      </c>
      <c r="B610" s="8">
        <v>61137</v>
      </c>
      <c r="C610" s="9" t="s">
        <v>5098</v>
      </c>
      <c r="D610" s="9" t="s">
        <v>2239</v>
      </c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9"/>
      <c r="W610" s="9"/>
      <c r="X610" s="9"/>
      <c r="Y610" s="9"/>
      <c r="Z610" s="9"/>
      <c r="AA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  <c r="AO610" s="9"/>
      <c r="AP610" s="9"/>
      <c r="AQ610" s="9"/>
      <c r="AR610" s="9"/>
      <c r="AS610" s="9"/>
      <c r="AT610" s="9"/>
      <c r="AU610" s="9"/>
      <c r="AV610" s="9"/>
      <c r="AW610" s="9"/>
      <c r="AX610" s="9"/>
      <c r="AY610" s="9"/>
      <c r="AZ610" s="9"/>
      <c r="BA610" s="9"/>
      <c r="BB610" s="9"/>
      <c r="BC610" s="9"/>
      <c r="BD610" s="9"/>
      <c r="BE610" s="9"/>
      <c r="BF610" s="9"/>
      <c r="BG610" s="9"/>
      <c r="BH610" s="9"/>
      <c r="BI610" s="9"/>
      <c r="BJ610" s="9"/>
      <c r="BK610" s="9"/>
      <c r="BL610" s="9"/>
      <c r="BM610" s="9"/>
      <c r="BN610" s="9"/>
      <c r="BO610" s="9"/>
      <c r="BP610" s="9"/>
      <c r="BQ610" s="9"/>
      <c r="BR610" s="9"/>
      <c r="BS610" s="9"/>
      <c r="BT610" s="9"/>
      <c r="BU610" s="9"/>
      <c r="BV610" s="9"/>
      <c r="BW610" s="9"/>
      <c r="BX610" s="9"/>
      <c r="BY610" s="9"/>
      <c r="BZ610" s="9"/>
      <c r="CA610" s="9"/>
      <c r="CB610" s="9"/>
      <c r="CC610" s="9"/>
      <c r="CD610" s="9"/>
      <c r="CE610" s="9"/>
      <c r="CF610" s="9"/>
    </row>
    <row r="611" spans="1:84" x14ac:dyDescent="0.3">
      <c r="A611" s="7" t="s">
        <v>5471</v>
      </c>
      <c r="B611" s="8">
        <v>39820</v>
      </c>
      <c r="C611" s="9" t="s">
        <v>1048</v>
      </c>
      <c r="D611" s="9" t="s">
        <v>2239</v>
      </c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9"/>
      <c r="W611" s="9"/>
      <c r="X611" s="9"/>
      <c r="Y611" s="9"/>
      <c r="Z611" s="9"/>
      <c r="AA611" s="9"/>
      <c r="AB611" s="9"/>
      <c r="AC611" s="9"/>
      <c r="AD611" s="9"/>
      <c r="AE611" s="9"/>
      <c r="AF611" s="9"/>
      <c r="AG611" s="9"/>
      <c r="AH611" s="9"/>
      <c r="AI611" s="9"/>
      <c r="AJ611" s="9"/>
      <c r="AK611" s="9"/>
      <c r="AL611" s="9"/>
      <c r="AM611" s="9"/>
      <c r="AN611" s="9"/>
      <c r="AO611" s="9"/>
      <c r="AP611" s="9"/>
      <c r="AQ611" s="9"/>
      <c r="AR611" s="9"/>
      <c r="AS611" s="9"/>
      <c r="AT611" s="9"/>
      <c r="AU611" s="9"/>
      <c r="AV611" s="9"/>
      <c r="AW611" s="9"/>
      <c r="AX611" s="9"/>
      <c r="AY611" s="9"/>
      <c r="AZ611" s="9"/>
      <c r="BA611" s="9"/>
      <c r="BB611" s="9"/>
      <c r="BC611" s="9"/>
      <c r="BD611" s="9"/>
      <c r="BE611" s="9"/>
      <c r="BF611" s="9"/>
      <c r="BG611" s="9"/>
      <c r="BH611" s="9"/>
      <c r="BI611" s="9"/>
      <c r="BJ611" s="9"/>
      <c r="BK611" s="9"/>
      <c r="BL611" s="9"/>
      <c r="BM611" s="9"/>
      <c r="BN611" s="9"/>
      <c r="BO611" s="9"/>
      <c r="BP611" s="9"/>
      <c r="BQ611" s="9"/>
      <c r="BR611" s="9"/>
      <c r="BS611" s="9"/>
      <c r="BT611" s="9"/>
      <c r="BU611" s="9"/>
      <c r="BV611" s="9"/>
      <c r="BW611" s="9"/>
      <c r="BX611" s="9"/>
      <c r="BY611" s="9"/>
      <c r="BZ611" s="9"/>
      <c r="CA611" s="9"/>
      <c r="CB611" s="9"/>
      <c r="CC611" s="9"/>
      <c r="CD611" s="9"/>
      <c r="CE611" s="9"/>
      <c r="CF611" s="9"/>
    </row>
    <row r="612" spans="1:84" x14ac:dyDescent="0.3">
      <c r="A612" s="7" t="s">
        <v>406</v>
      </c>
      <c r="B612" s="8">
        <v>30771</v>
      </c>
      <c r="C612" s="9" t="s">
        <v>5098</v>
      </c>
      <c r="D612" s="9" t="s">
        <v>5110</v>
      </c>
      <c r="E612" s="9" t="s">
        <v>5128</v>
      </c>
      <c r="F612" s="9" t="s">
        <v>5128</v>
      </c>
      <c r="G612" s="9" t="s">
        <v>5128</v>
      </c>
      <c r="H612" s="9" t="s">
        <v>5128</v>
      </c>
      <c r="I612" s="9" t="s">
        <v>5128</v>
      </c>
      <c r="J612" s="9" t="s">
        <v>5102</v>
      </c>
      <c r="K612" s="9" t="s">
        <v>5143</v>
      </c>
      <c r="L612" s="9" t="s">
        <v>5143</v>
      </c>
      <c r="M612" s="9" t="s">
        <v>5099</v>
      </c>
      <c r="N612" s="9" t="s">
        <v>5099</v>
      </c>
      <c r="O612" s="9" t="s">
        <v>5099</v>
      </c>
      <c r="P612" s="9" t="s">
        <v>5099</v>
      </c>
      <c r="Q612" s="9" t="s">
        <v>5099</v>
      </c>
      <c r="R612" s="9" t="s">
        <v>5099</v>
      </c>
      <c r="S612" s="9" t="s">
        <v>5099</v>
      </c>
      <c r="T612" s="9" t="s">
        <v>5099</v>
      </c>
      <c r="U612" s="9" t="s">
        <v>5099</v>
      </c>
      <c r="V612" s="9" t="s">
        <v>5099</v>
      </c>
      <c r="W612" s="9" t="s">
        <v>5099</v>
      </c>
      <c r="X612" s="9"/>
      <c r="Y612" s="9" t="s">
        <v>5154</v>
      </c>
      <c r="Z612" s="9" t="s">
        <v>5154</v>
      </c>
      <c r="AA612" s="9" t="s">
        <v>5154</v>
      </c>
      <c r="AB612" s="9" t="s">
        <v>5154</v>
      </c>
      <c r="AC612" s="9" t="s">
        <v>5102</v>
      </c>
      <c r="AD612" s="9" t="s">
        <v>5128</v>
      </c>
      <c r="AE612" s="9"/>
      <c r="AF612" s="9"/>
      <c r="AG612" s="9"/>
      <c r="AH612" s="9"/>
      <c r="AI612" s="9"/>
      <c r="AJ612" s="9"/>
      <c r="AK612" s="9"/>
      <c r="AL612" s="9"/>
      <c r="AM612" s="9"/>
      <c r="AN612" s="9"/>
      <c r="AO612" s="9"/>
      <c r="AP612" s="9"/>
      <c r="AQ612" s="9"/>
      <c r="AR612" s="9"/>
      <c r="AS612" s="9"/>
      <c r="AT612" s="9"/>
      <c r="AU612" s="9"/>
      <c r="AV612" s="9"/>
      <c r="AW612" s="9" t="s">
        <v>5154</v>
      </c>
      <c r="AX612" s="9"/>
      <c r="AY612" s="9"/>
      <c r="AZ612" s="9"/>
      <c r="BA612" s="9"/>
      <c r="BB612" s="9"/>
      <c r="BC612" s="9"/>
      <c r="BD612" s="9"/>
      <c r="BE612" s="9"/>
      <c r="BF612" s="9"/>
      <c r="BG612" s="9"/>
      <c r="BH612" s="9"/>
      <c r="BI612" s="9"/>
      <c r="BJ612" s="9"/>
      <c r="BK612" s="9"/>
      <c r="BL612" s="9"/>
      <c r="BM612" s="9"/>
      <c r="BN612" s="9"/>
      <c r="BO612" s="9"/>
      <c r="BP612" s="9"/>
      <c r="BQ612" s="9"/>
      <c r="BR612" s="9"/>
      <c r="BS612" s="9"/>
      <c r="BT612" s="9"/>
      <c r="BU612" s="9"/>
      <c r="BV612" s="9"/>
      <c r="BW612" s="9"/>
      <c r="BX612" s="9"/>
      <c r="BY612" s="9"/>
      <c r="BZ612" s="9"/>
      <c r="CA612" s="9"/>
      <c r="CB612" s="9"/>
      <c r="CC612" s="9"/>
      <c r="CD612" s="9"/>
      <c r="CE612" s="9"/>
      <c r="CF612" s="9"/>
    </row>
    <row r="613" spans="1:84" x14ac:dyDescent="0.3">
      <c r="A613" s="7" t="s">
        <v>5472</v>
      </c>
      <c r="B613" s="8">
        <v>32026</v>
      </c>
      <c r="C613" s="9" t="s">
        <v>1048</v>
      </c>
      <c r="D613" s="9" t="s">
        <v>5099</v>
      </c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9"/>
      <c r="W613" s="9"/>
      <c r="X613" s="9"/>
      <c r="Y613" s="9"/>
      <c r="Z613" s="9"/>
      <c r="AA613" s="9"/>
      <c r="AB613" s="9"/>
      <c r="AC613" s="9"/>
      <c r="AD613" s="9"/>
      <c r="AE613" s="9"/>
      <c r="AF613" s="9"/>
      <c r="AG613" s="9"/>
      <c r="AH613" s="9"/>
      <c r="AI613" s="9"/>
      <c r="AJ613" s="9"/>
      <c r="AK613" s="9"/>
      <c r="AL613" s="9"/>
      <c r="AM613" s="9"/>
      <c r="AN613" s="9"/>
      <c r="AO613" s="9"/>
      <c r="AP613" s="9"/>
      <c r="AQ613" s="9"/>
      <c r="AR613" s="9"/>
      <c r="AS613" s="9"/>
      <c r="AT613" s="9"/>
      <c r="AU613" s="9"/>
      <c r="AV613" s="9"/>
      <c r="AW613" s="9"/>
      <c r="AX613" s="9"/>
      <c r="AY613" s="9"/>
      <c r="AZ613" s="9"/>
      <c r="BA613" s="9"/>
      <c r="BB613" s="9"/>
      <c r="BC613" s="9"/>
      <c r="BD613" s="9"/>
      <c r="BE613" s="9"/>
      <c r="BF613" s="9"/>
      <c r="BG613" s="9"/>
      <c r="BH613" s="9"/>
      <c r="BI613" s="9"/>
      <c r="BJ613" s="9"/>
      <c r="BK613" s="9"/>
      <c r="BL613" s="9"/>
      <c r="BM613" s="9"/>
      <c r="BN613" s="9"/>
      <c r="BO613" s="9"/>
      <c r="BP613" s="9"/>
      <c r="BQ613" s="9"/>
      <c r="BR613" s="9"/>
      <c r="BS613" s="9"/>
      <c r="BT613" s="9"/>
      <c r="BU613" s="9"/>
      <c r="BV613" s="9"/>
      <c r="BW613" s="9"/>
      <c r="BX613" s="9"/>
      <c r="BY613" s="9"/>
      <c r="BZ613" s="9"/>
      <c r="CA613" s="9"/>
      <c r="CB613" s="9"/>
      <c r="CC613" s="9"/>
      <c r="CD613" s="9"/>
      <c r="CE613" s="9"/>
      <c r="CF613" s="9"/>
    </row>
    <row r="614" spans="1:84" x14ac:dyDescent="0.3">
      <c r="A614" s="7" t="s">
        <v>407</v>
      </c>
      <c r="B614" s="8">
        <v>52729</v>
      </c>
      <c r="C614" s="9" t="s">
        <v>5098</v>
      </c>
      <c r="D614" s="9" t="s">
        <v>5102</v>
      </c>
      <c r="E614" s="9" t="s">
        <v>5102</v>
      </c>
      <c r="F614" s="9" t="s">
        <v>5102</v>
      </c>
      <c r="G614" s="9" t="s">
        <v>5102</v>
      </c>
      <c r="H614" s="9" t="s">
        <v>5102</v>
      </c>
      <c r="I614" s="9" t="s">
        <v>5102</v>
      </c>
      <c r="J614" s="9" t="s">
        <v>5102</v>
      </c>
      <c r="K614" s="9" t="s">
        <v>5102</v>
      </c>
      <c r="L614" s="9" t="s">
        <v>5102</v>
      </c>
      <c r="M614" s="9" t="s">
        <v>5102</v>
      </c>
      <c r="N614" s="9" t="s">
        <v>5102</v>
      </c>
      <c r="O614" s="9" t="s">
        <v>5102</v>
      </c>
      <c r="P614" s="9" t="s">
        <v>5102</v>
      </c>
      <c r="Q614" s="9" t="s">
        <v>5102</v>
      </c>
      <c r="R614" s="9" t="s">
        <v>5102</v>
      </c>
      <c r="S614" s="9" t="s">
        <v>5102</v>
      </c>
      <c r="T614" s="9" t="s">
        <v>5102</v>
      </c>
      <c r="U614" s="9" t="s">
        <v>5102</v>
      </c>
      <c r="V614" s="9" t="s">
        <v>5102</v>
      </c>
      <c r="W614" s="9" t="s">
        <v>5102</v>
      </c>
      <c r="X614" s="9" t="s">
        <v>5102</v>
      </c>
      <c r="Y614" s="9"/>
      <c r="Z614" s="9"/>
      <c r="AA614" s="9"/>
      <c r="AB614" s="9"/>
      <c r="AC614" s="9"/>
      <c r="AD614" s="9"/>
      <c r="AE614" s="9"/>
      <c r="AF614" s="9"/>
      <c r="AG614" s="9"/>
      <c r="AH614" s="9"/>
      <c r="AI614" s="9"/>
      <c r="AJ614" s="9"/>
      <c r="AK614" s="9"/>
      <c r="AL614" s="9"/>
      <c r="AM614" s="9"/>
      <c r="AN614" s="9"/>
      <c r="AO614" s="9"/>
      <c r="AP614" s="9"/>
      <c r="AQ614" s="9"/>
      <c r="AR614" s="9"/>
      <c r="AS614" s="9"/>
      <c r="AT614" s="9"/>
      <c r="AU614" s="9"/>
      <c r="AV614" s="9"/>
      <c r="AW614" s="9"/>
      <c r="AX614" s="9"/>
      <c r="AY614" s="9"/>
      <c r="AZ614" s="9"/>
      <c r="BA614" s="9"/>
      <c r="BB614" s="9"/>
      <c r="BC614" s="9"/>
      <c r="BD614" s="9"/>
      <c r="BE614" s="9"/>
      <c r="BF614" s="9"/>
      <c r="BG614" s="9"/>
      <c r="BH614" s="9"/>
      <c r="BI614" s="9"/>
      <c r="BJ614" s="9"/>
      <c r="BK614" s="9"/>
      <c r="BL614" s="9"/>
      <c r="BM614" s="9"/>
      <c r="BN614" s="9"/>
      <c r="BO614" s="9"/>
      <c r="BP614" s="9"/>
      <c r="BQ614" s="9"/>
      <c r="BR614" s="9"/>
      <c r="BS614" s="9"/>
      <c r="BT614" s="9"/>
      <c r="BU614" s="9"/>
      <c r="BV614" s="9"/>
      <c r="BW614" s="9"/>
      <c r="BX614" s="9"/>
      <c r="BY614" s="9"/>
      <c r="BZ614" s="9"/>
      <c r="CA614" s="9"/>
      <c r="CB614" s="9"/>
      <c r="CC614" s="9"/>
      <c r="CD614" s="9"/>
      <c r="CE614" s="9"/>
      <c r="CF614" s="9"/>
    </row>
    <row r="615" spans="1:84" x14ac:dyDescent="0.3">
      <c r="A615" s="7" t="s">
        <v>407</v>
      </c>
      <c r="B615" s="8">
        <v>57451</v>
      </c>
      <c r="C615" s="9" t="s">
        <v>1048</v>
      </c>
      <c r="D615" s="9" t="s">
        <v>5102</v>
      </c>
      <c r="E615" s="9" t="s">
        <v>5102</v>
      </c>
      <c r="F615" s="9" t="s">
        <v>5102</v>
      </c>
      <c r="G615" s="9" t="s">
        <v>5102</v>
      </c>
      <c r="H615" s="9" t="s">
        <v>5102</v>
      </c>
      <c r="I615" s="9" t="s">
        <v>5102</v>
      </c>
      <c r="J615" s="9" t="s">
        <v>5102</v>
      </c>
      <c r="K615" s="9" t="s">
        <v>5102</v>
      </c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9"/>
      <c r="W615" s="9"/>
      <c r="X615" s="9"/>
      <c r="Y615" s="9" t="s">
        <v>5108</v>
      </c>
      <c r="Z615" s="9" t="s">
        <v>5108</v>
      </c>
      <c r="AA615" s="9" t="s">
        <v>5108</v>
      </c>
      <c r="AB615" s="9" t="s">
        <v>5108</v>
      </c>
      <c r="AC615" s="9" t="s">
        <v>5108</v>
      </c>
      <c r="AD615" s="9" t="s">
        <v>5108</v>
      </c>
      <c r="AE615" s="9" t="s">
        <v>5108</v>
      </c>
      <c r="AF615" s="9"/>
      <c r="AG615" s="9"/>
      <c r="AH615" s="9"/>
      <c r="AI615" s="9"/>
      <c r="AJ615" s="9"/>
      <c r="AK615" s="9"/>
      <c r="AL615" s="9"/>
      <c r="AM615" s="9"/>
      <c r="AN615" s="9"/>
      <c r="AO615" s="9"/>
      <c r="AP615" s="9"/>
      <c r="AQ615" s="9"/>
      <c r="AR615" s="9"/>
      <c r="AS615" s="9"/>
      <c r="AT615" s="9"/>
      <c r="AU615" s="9"/>
      <c r="AV615" s="9"/>
      <c r="AW615" s="9"/>
      <c r="AX615" s="9"/>
      <c r="AY615" s="9"/>
      <c r="AZ615" s="9"/>
      <c r="BA615" s="9"/>
      <c r="BB615" s="9"/>
      <c r="BC615" s="9"/>
      <c r="BD615" s="9"/>
      <c r="BE615" s="9"/>
      <c r="BF615" s="9"/>
      <c r="BG615" s="9"/>
      <c r="BH615" s="9"/>
      <c r="BI615" s="9"/>
      <c r="BJ615" s="9"/>
      <c r="BK615" s="9"/>
      <c r="BL615" s="9"/>
      <c r="BM615" s="9"/>
      <c r="BN615" s="9"/>
      <c r="BO615" s="9"/>
      <c r="BP615" s="9"/>
      <c r="BQ615" s="9"/>
      <c r="BR615" s="9"/>
      <c r="BS615" s="9"/>
      <c r="BT615" s="9"/>
      <c r="BU615" s="9"/>
      <c r="BV615" s="9"/>
      <c r="BW615" s="9"/>
      <c r="BX615" s="9"/>
      <c r="BY615" s="9"/>
      <c r="BZ615" s="9"/>
      <c r="CA615" s="9"/>
      <c r="CB615" s="9"/>
      <c r="CC615" s="9"/>
      <c r="CD615" s="9"/>
      <c r="CE615" s="9"/>
      <c r="CF615" s="9"/>
    </row>
    <row r="616" spans="1:84" x14ac:dyDescent="0.3">
      <c r="A616" s="7" t="s">
        <v>408</v>
      </c>
      <c r="B616" s="8">
        <v>27999</v>
      </c>
      <c r="C616" s="9" t="s">
        <v>1048</v>
      </c>
      <c r="D616" s="9" t="s">
        <v>5099</v>
      </c>
      <c r="E616" s="9" t="s">
        <v>5099</v>
      </c>
      <c r="F616" s="9" t="s">
        <v>5099</v>
      </c>
      <c r="G616" s="9" t="s">
        <v>5099</v>
      </c>
      <c r="H616" s="9" t="s">
        <v>5099</v>
      </c>
      <c r="I616" s="9" t="s">
        <v>5099</v>
      </c>
      <c r="J616" s="9" t="s">
        <v>5099</v>
      </c>
      <c r="K616" s="9" t="s">
        <v>5099</v>
      </c>
      <c r="L616" s="9" t="s">
        <v>5099</v>
      </c>
      <c r="M616" s="9" t="s">
        <v>5099</v>
      </c>
      <c r="N616" s="9" t="s">
        <v>5099</v>
      </c>
      <c r="O616" s="9" t="s">
        <v>5099</v>
      </c>
      <c r="P616" s="9" t="s">
        <v>5099</v>
      </c>
      <c r="Q616" s="9" t="s">
        <v>5099</v>
      </c>
      <c r="R616" s="9" t="s">
        <v>5099</v>
      </c>
      <c r="S616" s="9" t="s">
        <v>5099</v>
      </c>
      <c r="T616" s="9" t="s">
        <v>5099</v>
      </c>
      <c r="U616" s="9" t="s">
        <v>5099</v>
      </c>
      <c r="V616" s="9" t="s">
        <v>5099</v>
      </c>
      <c r="W616" s="9" t="s">
        <v>5099</v>
      </c>
      <c r="X616" s="9" t="s">
        <v>5099</v>
      </c>
      <c r="Y616" s="9"/>
      <c r="Z616" s="9"/>
      <c r="AA616" s="9"/>
      <c r="AB616" s="9"/>
      <c r="AC616" s="9"/>
      <c r="AD616" s="9"/>
      <c r="AE616" s="9"/>
      <c r="AF616" s="9"/>
      <c r="AG616" s="9"/>
      <c r="AH616" s="9"/>
      <c r="AI616" s="9"/>
      <c r="AJ616" s="9"/>
      <c r="AK616" s="9"/>
      <c r="AL616" s="9"/>
      <c r="AM616" s="9"/>
      <c r="AN616" s="9"/>
      <c r="AO616" s="9"/>
      <c r="AP616" s="9"/>
      <c r="AQ616" s="9"/>
      <c r="AR616" s="9"/>
      <c r="AS616" s="9"/>
      <c r="AT616" s="9"/>
      <c r="AU616" s="9"/>
      <c r="AV616" s="9"/>
      <c r="AW616" s="9"/>
      <c r="AX616" s="9"/>
      <c r="AY616" s="9"/>
      <c r="AZ616" s="9"/>
      <c r="BA616" s="9"/>
      <c r="BB616" s="9"/>
      <c r="BC616" s="9"/>
      <c r="BD616" s="9"/>
      <c r="BE616" s="9"/>
      <c r="BF616" s="9"/>
      <c r="BG616" s="9"/>
      <c r="BH616" s="9"/>
      <c r="BI616" s="9"/>
      <c r="BJ616" s="9"/>
      <c r="BK616" s="9"/>
      <c r="BL616" s="9"/>
      <c r="BM616" s="9"/>
      <c r="BN616" s="9"/>
      <c r="BO616" s="9"/>
      <c r="BP616" s="9"/>
      <c r="BQ616" s="9"/>
      <c r="BR616" s="9"/>
      <c r="BS616" s="9"/>
      <c r="BT616" s="9"/>
      <c r="BU616" s="9"/>
      <c r="BV616" s="9"/>
      <c r="BW616" s="9"/>
      <c r="BX616" s="9"/>
      <c r="BY616" s="9"/>
      <c r="BZ616" s="9"/>
      <c r="CA616" s="9"/>
      <c r="CB616" s="9"/>
      <c r="CC616" s="9"/>
      <c r="CD616" s="9"/>
      <c r="CE616" s="9"/>
      <c r="CF616" s="9"/>
    </row>
    <row r="617" spans="1:84" x14ac:dyDescent="0.3">
      <c r="A617" s="7" t="s">
        <v>5473</v>
      </c>
      <c r="B617" s="8">
        <v>39933</v>
      </c>
      <c r="C617" s="9" t="s">
        <v>1048</v>
      </c>
      <c r="D617" s="9" t="s">
        <v>2239</v>
      </c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9"/>
      <c r="W617" s="9"/>
      <c r="X617" s="9"/>
      <c r="Y617" s="9"/>
      <c r="Z617" s="9"/>
      <c r="AA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  <c r="AO617" s="9"/>
      <c r="AP617" s="9"/>
      <c r="AQ617" s="9"/>
      <c r="AR617" s="9"/>
      <c r="AS617" s="9"/>
      <c r="AT617" s="9"/>
      <c r="AU617" s="9"/>
      <c r="AV617" s="9"/>
      <c r="AW617" s="9"/>
      <c r="AX617" s="9"/>
      <c r="AY617" s="9"/>
      <c r="AZ617" s="9"/>
      <c r="BA617" s="9"/>
      <c r="BB617" s="9"/>
      <c r="BC617" s="9"/>
      <c r="BD617" s="9"/>
      <c r="BE617" s="9"/>
      <c r="BF617" s="9"/>
      <c r="BG617" s="9"/>
      <c r="BH617" s="9"/>
      <c r="BI617" s="9"/>
      <c r="BJ617" s="9"/>
      <c r="BK617" s="9"/>
      <c r="BL617" s="9"/>
      <c r="BM617" s="9"/>
      <c r="BN617" s="9"/>
      <c r="BO617" s="9"/>
      <c r="BP617" s="9"/>
      <c r="BQ617" s="9"/>
      <c r="BR617" s="9"/>
      <c r="BS617" s="9"/>
      <c r="BT617" s="9"/>
      <c r="BU617" s="9"/>
      <c r="BV617" s="9"/>
      <c r="BW617" s="9"/>
      <c r="BX617" s="9"/>
      <c r="BY617" s="9"/>
      <c r="BZ617" s="9"/>
      <c r="CA617" s="9"/>
      <c r="CB617" s="9"/>
      <c r="CC617" s="9"/>
      <c r="CD617" s="9"/>
      <c r="CE617" s="9"/>
      <c r="CF617" s="9"/>
    </row>
    <row r="618" spans="1:84" x14ac:dyDescent="0.3">
      <c r="A618" s="7" t="s">
        <v>409</v>
      </c>
      <c r="B618" s="8">
        <v>38450</v>
      </c>
      <c r="C618" s="9" t="s">
        <v>5098</v>
      </c>
      <c r="D618" s="9" t="s">
        <v>5119</v>
      </c>
      <c r="E618" s="9" t="s">
        <v>5099</v>
      </c>
      <c r="F618" s="9" t="s">
        <v>5099</v>
      </c>
      <c r="G618" s="9" t="s">
        <v>5099</v>
      </c>
      <c r="H618" s="9" t="s">
        <v>5099</v>
      </c>
      <c r="I618" s="9" t="s">
        <v>5099</v>
      </c>
      <c r="J618" s="9" t="s">
        <v>5099</v>
      </c>
      <c r="K618" s="9" t="s">
        <v>5099</v>
      </c>
      <c r="L618" s="9" t="s">
        <v>5099</v>
      </c>
      <c r="M618" s="9" t="s">
        <v>5099</v>
      </c>
      <c r="N618" s="9" t="s">
        <v>5099</v>
      </c>
      <c r="O618" s="9"/>
      <c r="P618" s="9"/>
      <c r="Q618" s="9"/>
      <c r="R618" s="9"/>
      <c r="S618" s="9"/>
      <c r="T618" s="9"/>
      <c r="U618" s="9"/>
      <c r="V618" s="9"/>
      <c r="W618" s="9"/>
      <c r="X618" s="9"/>
      <c r="Y618" s="9"/>
      <c r="Z618" s="9"/>
      <c r="AA618" s="9"/>
      <c r="AB618" s="9"/>
      <c r="AC618" s="9"/>
      <c r="AD618" s="9"/>
      <c r="AE618" s="9"/>
      <c r="AF618" s="9"/>
      <c r="AG618" s="9"/>
      <c r="AH618" s="9"/>
      <c r="AI618" s="9"/>
      <c r="AJ618" s="9"/>
      <c r="AK618" s="9"/>
      <c r="AL618" s="9"/>
      <c r="AM618" s="9"/>
      <c r="AN618" s="9"/>
      <c r="AO618" s="9"/>
      <c r="AP618" s="9"/>
      <c r="AQ618" s="9"/>
      <c r="AR618" s="9"/>
      <c r="AS618" s="9"/>
      <c r="AT618" s="9"/>
      <c r="AU618" s="9"/>
      <c r="AV618" s="9"/>
      <c r="AW618" s="9"/>
      <c r="AX618" s="9"/>
      <c r="AY618" s="9"/>
      <c r="AZ618" s="9"/>
      <c r="BA618" s="9"/>
      <c r="BB618" s="9"/>
      <c r="BC618" s="9"/>
      <c r="BD618" s="9"/>
      <c r="BE618" s="9"/>
      <c r="BF618" s="9"/>
      <c r="BG618" s="9"/>
      <c r="BH618" s="9"/>
      <c r="BI618" s="9"/>
      <c r="BJ618" s="9"/>
      <c r="BK618" s="9"/>
      <c r="BL618" s="9"/>
      <c r="BM618" s="9"/>
      <c r="BN618" s="9"/>
      <c r="BO618" s="9"/>
      <c r="BP618" s="9"/>
      <c r="BQ618" s="9"/>
      <c r="BR618" s="9"/>
      <c r="BS618" s="9"/>
      <c r="BT618" s="9"/>
      <c r="BU618" s="9"/>
      <c r="BV618" s="9"/>
      <c r="BW618" s="9"/>
      <c r="BX618" s="9"/>
      <c r="BY618" s="9"/>
      <c r="BZ618" s="9"/>
      <c r="CA618" s="9"/>
      <c r="CB618" s="9"/>
      <c r="CC618" s="9"/>
      <c r="CD618" s="9"/>
      <c r="CE618" s="9"/>
      <c r="CF618" s="9"/>
    </row>
    <row r="619" spans="1:84" x14ac:dyDescent="0.3">
      <c r="A619" s="7" t="s">
        <v>410</v>
      </c>
      <c r="B619" s="8">
        <v>24610</v>
      </c>
      <c r="C619" s="9" t="s">
        <v>5098</v>
      </c>
      <c r="D619" s="9" t="s">
        <v>5106</v>
      </c>
      <c r="E619" s="9" t="s">
        <v>5106</v>
      </c>
      <c r="F619" s="9" t="s">
        <v>5106</v>
      </c>
      <c r="G619" s="9" t="s">
        <v>5106</v>
      </c>
      <c r="H619" s="9" t="s">
        <v>5106</v>
      </c>
      <c r="I619" s="9" t="s">
        <v>5106</v>
      </c>
      <c r="J619" s="9" t="s">
        <v>5106</v>
      </c>
      <c r="K619" s="9" t="s">
        <v>5106</v>
      </c>
      <c r="L619" s="9" t="s">
        <v>5106</v>
      </c>
      <c r="M619" s="9" t="s">
        <v>5106</v>
      </c>
      <c r="N619" s="9" t="s">
        <v>5106</v>
      </c>
      <c r="O619" s="9" t="s">
        <v>5106</v>
      </c>
      <c r="P619" s="9" t="s">
        <v>5106</v>
      </c>
      <c r="Q619" s="9"/>
      <c r="R619" s="9"/>
      <c r="S619" s="9"/>
      <c r="T619" s="9"/>
      <c r="U619" s="9"/>
      <c r="V619" s="9"/>
      <c r="W619" s="9"/>
      <c r="X619" s="9"/>
      <c r="Y619" s="9"/>
      <c r="Z619" s="9"/>
      <c r="AA619" s="9"/>
      <c r="AB619" s="9"/>
      <c r="AC619" s="9"/>
      <c r="AD619" s="9"/>
      <c r="AE619" s="9"/>
      <c r="AF619" s="9"/>
      <c r="AG619" s="9"/>
      <c r="AH619" s="9"/>
      <c r="AI619" s="9"/>
      <c r="AJ619" s="9"/>
      <c r="AK619" s="9"/>
      <c r="AL619" s="9"/>
      <c r="AM619" s="9"/>
      <c r="AN619" s="9"/>
      <c r="AO619" s="9"/>
      <c r="AP619" s="9"/>
      <c r="AQ619" s="9"/>
      <c r="AR619" s="9"/>
      <c r="AS619" s="9"/>
      <c r="AT619" s="9"/>
      <c r="AU619" s="9"/>
      <c r="AV619" s="9"/>
      <c r="AW619" s="9"/>
      <c r="AX619" s="9"/>
      <c r="AY619" s="9"/>
      <c r="AZ619" s="9"/>
      <c r="BA619" s="9"/>
      <c r="BB619" s="9"/>
      <c r="BC619" s="9"/>
      <c r="BD619" s="9"/>
      <c r="BE619" s="9"/>
      <c r="BF619" s="9"/>
      <c r="BG619" s="9"/>
      <c r="BH619" s="9"/>
      <c r="BI619" s="9"/>
      <c r="BJ619" s="9"/>
      <c r="BK619" s="9"/>
      <c r="BL619" s="9"/>
      <c r="BM619" s="9"/>
      <c r="BN619" s="9"/>
      <c r="BO619" s="9"/>
      <c r="BP619" s="9"/>
      <c r="BQ619" s="9"/>
      <c r="BR619" s="9"/>
      <c r="BS619" s="9"/>
      <c r="BT619" s="9"/>
      <c r="BU619" s="9"/>
      <c r="BV619" s="9"/>
      <c r="BW619" s="9"/>
      <c r="BX619" s="9"/>
      <c r="BY619" s="9"/>
      <c r="BZ619" s="9"/>
      <c r="CA619" s="9"/>
      <c r="CB619" s="9"/>
      <c r="CC619" s="9"/>
      <c r="CD619" s="9"/>
      <c r="CE619" s="9"/>
      <c r="CF619" s="9"/>
    </row>
    <row r="620" spans="1:84" x14ac:dyDescent="0.3">
      <c r="A620" s="7" t="s">
        <v>411</v>
      </c>
      <c r="B620" s="8">
        <v>32900</v>
      </c>
      <c r="C620" s="9" t="s">
        <v>5103</v>
      </c>
      <c r="D620" s="9" t="s">
        <v>5099</v>
      </c>
      <c r="E620" s="9" t="s">
        <v>5117</v>
      </c>
      <c r="F620" s="9" t="s">
        <v>5117</v>
      </c>
      <c r="G620" s="9" t="s">
        <v>5117</v>
      </c>
      <c r="H620" s="9" t="s">
        <v>5117</v>
      </c>
      <c r="I620" s="9" t="s">
        <v>5117</v>
      </c>
      <c r="J620" s="9" t="s">
        <v>5117</v>
      </c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9"/>
      <c r="W620" s="9"/>
      <c r="X620" s="9"/>
      <c r="Y620" s="9" t="s">
        <v>5099</v>
      </c>
      <c r="Z620" s="9" t="s">
        <v>5099</v>
      </c>
      <c r="AA620" s="9" t="s">
        <v>5099</v>
      </c>
      <c r="AB620" s="9" t="s">
        <v>5099</v>
      </c>
      <c r="AC620" s="9" t="s">
        <v>5099</v>
      </c>
      <c r="AD620" s="9" t="s">
        <v>5099</v>
      </c>
      <c r="AE620" s="9"/>
      <c r="AF620" s="9"/>
      <c r="AG620" s="9"/>
      <c r="AH620" s="9"/>
      <c r="AI620" s="9"/>
      <c r="AJ620" s="9"/>
      <c r="AK620" s="9"/>
      <c r="AL620" s="9"/>
      <c r="AM620" s="9"/>
      <c r="AN620" s="9"/>
      <c r="AO620" s="9"/>
      <c r="AP620" s="9"/>
      <c r="AQ620" s="9"/>
      <c r="AR620" s="9"/>
      <c r="AS620" s="9"/>
      <c r="AT620" s="9"/>
      <c r="AU620" s="9"/>
      <c r="AV620" s="9"/>
      <c r="AW620" s="9"/>
      <c r="AX620" s="9"/>
      <c r="AY620" s="9"/>
      <c r="AZ620" s="9"/>
      <c r="BA620" s="9"/>
      <c r="BB620" s="9"/>
      <c r="BC620" s="9"/>
      <c r="BD620" s="9"/>
      <c r="BE620" s="9"/>
      <c r="BF620" s="9"/>
      <c r="BG620" s="9"/>
      <c r="BH620" s="9"/>
      <c r="BI620" s="9"/>
      <c r="BJ620" s="9"/>
      <c r="BK620" s="9"/>
      <c r="BL620" s="9"/>
      <c r="BM620" s="9"/>
      <c r="BN620" s="9"/>
      <c r="BO620" s="9"/>
      <c r="BP620" s="9"/>
      <c r="BQ620" s="9"/>
      <c r="BR620" s="9"/>
      <c r="BS620" s="9"/>
      <c r="BT620" s="9"/>
      <c r="BU620" s="9"/>
      <c r="BV620" s="9"/>
      <c r="BW620" s="9"/>
      <c r="BX620" s="9"/>
      <c r="BY620" s="9"/>
      <c r="BZ620" s="9"/>
      <c r="CA620" s="9"/>
      <c r="CB620" s="9"/>
      <c r="CC620" s="9"/>
      <c r="CD620" s="9"/>
      <c r="CE620" s="9"/>
      <c r="CF620" s="9"/>
    </row>
    <row r="621" spans="1:84" x14ac:dyDescent="0.3">
      <c r="A621" s="7" t="s">
        <v>412</v>
      </c>
      <c r="B621" s="8">
        <v>27142</v>
      </c>
      <c r="C621" s="9" t="s">
        <v>5103</v>
      </c>
      <c r="D621" s="9" t="s">
        <v>5099</v>
      </c>
      <c r="E621" s="9" t="s">
        <v>5099</v>
      </c>
      <c r="F621" s="9" t="s">
        <v>5099</v>
      </c>
      <c r="G621" s="9" t="s">
        <v>5099</v>
      </c>
      <c r="H621" s="9" t="s">
        <v>5099</v>
      </c>
      <c r="I621" s="9" t="s">
        <v>5099</v>
      </c>
      <c r="J621" s="9" t="s">
        <v>5099</v>
      </c>
      <c r="K621" s="9" t="s">
        <v>5099</v>
      </c>
      <c r="L621" s="9" t="s">
        <v>5099</v>
      </c>
      <c r="M621" s="9" t="s">
        <v>5099</v>
      </c>
      <c r="N621" s="9" t="s">
        <v>5099</v>
      </c>
      <c r="O621" s="9" t="s">
        <v>5099</v>
      </c>
      <c r="P621" s="9" t="s">
        <v>5099</v>
      </c>
      <c r="Q621" s="9" t="s">
        <v>5099</v>
      </c>
      <c r="R621" s="9" t="s">
        <v>5099</v>
      </c>
      <c r="S621" s="9" t="s">
        <v>5099</v>
      </c>
      <c r="T621" s="9" t="s">
        <v>5099</v>
      </c>
      <c r="U621" s="9" t="s">
        <v>5099</v>
      </c>
      <c r="V621" s="9" t="s">
        <v>5099</v>
      </c>
      <c r="W621" s="9" t="s">
        <v>5099</v>
      </c>
      <c r="X621" s="9" t="s">
        <v>5099</v>
      </c>
      <c r="Y621" s="9" t="s">
        <v>5099</v>
      </c>
      <c r="Z621" s="9" t="s">
        <v>5099</v>
      </c>
      <c r="AA621" s="9" t="s">
        <v>5099</v>
      </c>
      <c r="AB621" s="9"/>
      <c r="AC621" s="9"/>
      <c r="AD621" s="9"/>
      <c r="AE621" s="9"/>
      <c r="AF621" s="9"/>
      <c r="AG621" s="9"/>
      <c r="AH621" s="9"/>
      <c r="AI621" s="9"/>
      <c r="AJ621" s="9"/>
      <c r="AK621" s="9"/>
      <c r="AL621" s="9"/>
      <c r="AM621" s="9"/>
      <c r="AN621" s="9"/>
      <c r="AO621" s="9"/>
      <c r="AP621" s="9"/>
      <c r="AQ621" s="9"/>
      <c r="AR621" s="9"/>
      <c r="AS621" s="9"/>
      <c r="AT621" s="9"/>
      <c r="AU621" s="9"/>
      <c r="AV621" s="9"/>
      <c r="AW621" s="9"/>
      <c r="AX621" s="9"/>
      <c r="AY621" s="9"/>
      <c r="AZ621" s="9"/>
      <c r="BA621" s="9"/>
      <c r="BB621" s="9"/>
      <c r="BC621" s="9"/>
      <c r="BD621" s="9"/>
      <c r="BE621" s="9"/>
      <c r="BF621" s="9"/>
      <c r="BG621" s="9"/>
      <c r="BH621" s="9"/>
      <c r="BI621" s="9"/>
      <c r="BJ621" s="9"/>
      <c r="BK621" s="9"/>
      <c r="BL621" s="9"/>
      <c r="BM621" s="9"/>
      <c r="BN621" s="9"/>
      <c r="BO621" s="9"/>
      <c r="BP621" s="9"/>
      <c r="BQ621" s="9"/>
      <c r="BR621" s="9"/>
      <c r="BS621" s="9"/>
      <c r="BT621" s="9"/>
      <c r="BU621" s="9"/>
      <c r="BV621" s="9"/>
      <c r="BW621" s="9"/>
      <c r="BX621" s="9"/>
      <c r="BY621" s="9"/>
      <c r="BZ621" s="9"/>
      <c r="CA621" s="9"/>
      <c r="CB621" s="9"/>
      <c r="CC621" s="9"/>
      <c r="CD621" s="9"/>
      <c r="CE621" s="9"/>
      <c r="CF621" s="9"/>
    </row>
    <row r="622" spans="1:84" x14ac:dyDescent="0.3">
      <c r="A622" s="7" t="s">
        <v>413</v>
      </c>
      <c r="B622" s="8">
        <v>64327</v>
      </c>
      <c r="C622" s="9" t="s">
        <v>5098</v>
      </c>
      <c r="D622" s="9" t="s">
        <v>5144</v>
      </c>
      <c r="E622" s="9" t="s">
        <v>5099</v>
      </c>
      <c r="F622" s="9" t="s">
        <v>5099</v>
      </c>
      <c r="G622" s="9" t="s">
        <v>5099</v>
      </c>
      <c r="H622" s="9" t="s">
        <v>5099</v>
      </c>
      <c r="I622" s="9" t="s">
        <v>5099</v>
      </c>
      <c r="J622" s="9" t="s">
        <v>5099</v>
      </c>
      <c r="K622" s="9" t="s">
        <v>5099</v>
      </c>
      <c r="L622" s="9" t="s">
        <v>5099</v>
      </c>
      <c r="M622" s="9" t="s">
        <v>5099</v>
      </c>
      <c r="N622" s="9" t="s">
        <v>5099</v>
      </c>
      <c r="O622" s="9" t="s">
        <v>5099</v>
      </c>
      <c r="P622" s="9"/>
      <c r="Q622" s="9"/>
      <c r="R622" s="9"/>
      <c r="S622" s="9"/>
      <c r="T622" s="9"/>
      <c r="U622" s="9"/>
      <c r="V622" s="9"/>
      <c r="W622" s="9"/>
      <c r="X622" s="9"/>
      <c r="Y622" s="9"/>
      <c r="Z622" s="9"/>
      <c r="AA622" s="9"/>
      <c r="AB622" s="9"/>
      <c r="AC622" s="9"/>
      <c r="AD622" s="9"/>
      <c r="AE622" s="9"/>
      <c r="AF622" s="9"/>
      <c r="AG622" s="9"/>
      <c r="AH622" s="9"/>
      <c r="AI622" s="9"/>
      <c r="AJ622" s="9"/>
      <c r="AK622" s="9"/>
      <c r="AL622" s="9"/>
      <c r="AM622" s="9"/>
      <c r="AN622" s="9"/>
      <c r="AO622" s="9"/>
      <c r="AP622" s="9"/>
      <c r="AQ622" s="9"/>
      <c r="AR622" s="9"/>
      <c r="AS622" s="9"/>
      <c r="AT622" s="9"/>
      <c r="AU622" s="9"/>
      <c r="AV622" s="9"/>
      <c r="AW622" s="9"/>
      <c r="AX622" s="9"/>
      <c r="AY622" s="9"/>
      <c r="AZ622" s="9"/>
      <c r="BA622" s="9"/>
      <c r="BB622" s="9"/>
      <c r="BC622" s="9"/>
      <c r="BD622" s="9"/>
      <c r="BE622" s="9"/>
      <c r="BF622" s="9"/>
      <c r="BG622" s="9"/>
      <c r="BH622" s="9"/>
      <c r="BI622" s="9"/>
      <c r="BJ622" s="9"/>
      <c r="BK622" s="9"/>
      <c r="BL622" s="9"/>
      <c r="BM622" s="9"/>
      <c r="BN622" s="9"/>
      <c r="BO622" s="9"/>
      <c r="BP622" s="9"/>
      <c r="BQ622" s="9"/>
      <c r="BR622" s="9"/>
      <c r="BS622" s="9"/>
      <c r="BT622" s="9"/>
      <c r="BU622" s="9"/>
      <c r="BV622" s="9"/>
      <c r="BW622" s="9"/>
      <c r="BX622" s="9"/>
      <c r="BY622" s="9"/>
      <c r="BZ622" s="9"/>
      <c r="CA622" s="9"/>
      <c r="CB622" s="9"/>
      <c r="CC622" s="9"/>
      <c r="CD622" s="9"/>
      <c r="CE622" s="9"/>
      <c r="CF622" s="9"/>
    </row>
    <row r="623" spans="1:84" x14ac:dyDescent="0.3">
      <c r="A623" s="7" t="s">
        <v>414</v>
      </c>
      <c r="B623" s="8">
        <v>32967</v>
      </c>
      <c r="C623" s="9" t="s">
        <v>5098</v>
      </c>
      <c r="D623" s="9" t="s">
        <v>5110</v>
      </c>
      <c r="E623" s="9" t="s">
        <v>5099</v>
      </c>
      <c r="F623" s="9" t="s">
        <v>5099</v>
      </c>
      <c r="G623" s="9" t="s">
        <v>5099</v>
      </c>
      <c r="H623" s="9" t="s">
        <v>5099</v>
      </c>
      <c r="I623" s="9" t="s">
        <v>5099</v>
      </c>
      <c r="J623" s="9" t="s">
        <v>5099</v>
      </c>
      <c r="K623" s="9" t="s">
        <v>5099</v>
      </c>
      <c r="L623" s="9" t="s">
        <v>5099</v>
      </c>
      <c r="M623" s="9" t="s">
        <v>5099</v>
      </c>
      <c r="N623" s="9" t="s">
        <v>5099</v>
      </c>
      <c r="O623" s="9" t="s">
        <v>5099</v>
      </c>
      <c r="P623" s="9" t="s">
        <v>5099</v>
      </c>
      <c r="Q623" s="9" t="s">
        <v>5099</v>
      </c>
      <c r="R623" s="9" t="s">
        <v>5099</v>
      </c>
      <c r="S623" s="9" t="s">
        <v>5099</v>
      </c>
      <c r="T623" s="9" t="s">
        <v>5099</v>
      </c>
      <c r="U623" s="9" t="s">
        <v>5099</v>
      </c>
      <c r="V623" s="9"/>
      <c r="W623" s="9"/>
      <c r="X623" s="9"/>
      <c r="Y623" s="9"/>
      <c r="Z623" s="9"/>
      <c r="AA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  <c r="AN623" s="9"/>
      <c r="AO623" s="9"/>
      <c r="AP623" s="9"/>
      <c r="AQ623" s="9"/>
      <c r="AR623" s="9"/>
      <c r="AS623" s="9"/>
      <c r="AT623" s="9"/>
      <c r="AU623" s="9"/>
      <c r="AV623" s="9"/>
      <c r="AW623" s="9"/>
      <c r="AX623" s="9"/>
      <c r="AY623" s="9"/>
      <c r="AZ623" s="9"/>
      <c r="BA623" s="9"/>
      <c r="BB623" s="9"/>
      <c r="BC623" s="9"/>
      <c r="BD623" s="9"/>
      <c r="BE623" s="9"/>
      <c r="BF623" s="9"/>
      <c r="BG623" s="9"/>
      <c r="BH623" s="9"/>
      <c r="BI623" s="9"/>
      <c r="BJ623" s="9"/>
      <c r="BK623" s="9"/>
      <c r="BL623" s="9"/>
      <c r="BM623" s="9"/>
      <c r="BN623" s="9"/>
      <c r="BO623" s="9"/>
      <c r="BP623" s="9"/>
      <c r="BQ623" s="9"/>
      <c r="BR623" s="9"/>
      <c r="BS623" s="9"/>
      <c r="BT623" s="9"/>
      <c r="BU623" s="9"/>
      <c r="BV623" s="9"/>
      <c r="BW623" s="9"/>
      <c r="BX623" s="9"/>
      <c r="BY623" s="9"/>
      <c r="BZ623" s="9"/>
      <c r="CA623" s="9"/>
      <c r="CB623" s="9"/>
      <c r="CC623" s="9"/>
      <c r="CD623" s="9"/>
      <c r="CE623" s="9"/>
      <c r="CF623" s="9"/>
    </row>
    <row r="624" spans="1:84" x14ac:dyDescent="0.3">
      <c r="A624" s="7" t="s">
        <v>415</v>
      </c>
      <c r="B624" s="8">
        <v>81177</v>
      </c>
      <c r="C624" s="9" t="s">
        <v>964</v>
      </c>
      <c r="D624" s="9" t="s">
        <v>5099</v>
      </c>
      <c r="E624" s="9" t="s">
        <v>5099</v>
      </c>
      <c r="F624" s="9" t="s">
        <v>5099</v>
      </c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9"/>
      <c r="W624" s="9"/>
      <c r="X624" s="9"/>
      <c r="Y624" s="9" t="s">
        <v>5099</v>
      </c>
      <c r="Z624" s="9" t="s">
        <v>5099</v>
      </c>
      <c r="AA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  <c r="AN624" s="9"/>
      <c r="AO624" s="9"/>
      <c r="AP624" s="9"/>
      <c r="AQ624" s="9"/>
      <c r="AR624" s="9"/>
      <c r="AS624" s="9"/>
      <c r="AT624" s="9"/>
      <c r="AU624" s="9"/>
      <c r="AV624" s="9"/>
      <c r="AW624" s="9"/>
      <c r="AX624" s="9"/>
      <c r="AY624" s="9"/>
      <c r="AZ624" s="9"/>
      <c r="BA624" s="9"/>
      <c r="BB624" s="9"/>
      <c r="BC624" s="9"/>
      <c r="BD624" s="9"/>
      <c r="BE624" s="9"/>
      <c r="BF624" s="9"/>
      <c r="BG624" s="9"/>
      <c r="BH624" s="9"/>
      <c r="BI624" s="9"/>
      <c r="BJ624" s="9"/>
      <c r="BK624" s="9"/>
      <c r="BL624" s="9"/>
      <c r="BM624" s="9"/>
      <c r="BN624" s="9"/>
      <c r="BO624" s="9"/>
      <c r="BP624" s="9"/>
      <c r="BQ624" s="9"/>
      <c r="BR624" s="9"/>
      <c r="BS624" s="9"/>
      <c r="BT624" s="9"/>
      <c r="BU624" s="9"/>
      <c r="BV624" s="9"/>
      <c r="BW624" s="9"/>
      <c r="BX624" s="9"/>
      <c r="BY624" s="9"/>
      <c r="BZ624" s="9"/>
      <c r="CA624" s="9"/>
      <c r="CB624" s="9"/>
      <c r="CC624" s="9"/>
      <c r="CD624" s="9"/>
      <c r="CE624" s="9"/>
      <c r="CF624" s="9"/>
    </row>
    <row r="625" spans="1:84" x14ac:dyDescent="0.3">
      <c r="A625" s="7" t="s">
        <v>416</v>
      </c>
      <c r="B625" s="8">
        <v>28386</v>
      </c>
      <c r="C625" s="9" t="s">
        <v>1048</v>
      </c>
      <c r="D625" s="9" t="s">
        <v>5158</v>
      </c>
      <c r="E625" s="9" t="s">
        <v>5158</v>
      </c>
      <c r="F625" s="9" t="s">
        <v>5158</v>
      </c>
      <c r="G625" s="9" t="s">
        <v>5158</v>
      </c>
      <c r="H625" s="9" t="s">
        <v>5158</v>
      </c>
      <c r="I625" s="9" t="s">
        <v>5106</v>
      </c>
      <c r="J625" s="9" t="s">
        <v>5106</v>
      </c>
      <c r="K625" s="9" t="s">
        <v>5106</v>
      </c>
      <c r="L625" s="9" t="s">
        <v>5106</v>
      </c>
      <c r="M625" s="9" t="s">
        <v>5106</v>
      </c>
      <c r="N625" s="9" t="s">
        <v>5106</v>
      </c>
      <c r="O625" s="9" t="s">
        <v>5106</v>
      </c>
      <c r="P625" s="9" t="s">
        <v>5106</v>
      </c>
      <c r="Q625" s="9" t="s">
        <v>5106</v>
      </c>
      <c r="R625" s="9" t="s">
        <v>5106</v>
      </c>
      <c r="S625" s="9" t="s">
        <v>5106</v>
      </c>
      <c r="T625" s="9" t="s">
        <v>5106</v>
      </c>
      <c r="U625" s="9" t="s">
        <v>5106</v>
      </c>
      <c r="V625" s="9" t="s">
        <v>5106</v>
      </c>
      <c r="W625" s="9" t="s">
        <v>5106</v>
      </c>
      <c r="X625" s="9" t="s">
        <v>5106</v>
      </c>
      <c r="Y625" s="9"/>
      <c r="Z625" s="9" t="s">
        <v>5158</v>
      </c>
      <c r="AA625" s="9" t="s">
        <v>5158</v>
      </c>
      <c r="AB625" s="9" t="s">
        <v>5158</v>
      </c>
      <c r="AC625" s="9" t="s">
        <v>5158</v>
      </c>
      <c r="AD625" s="9" t="s">
        <v>5158</v>
      </c>
      <c r="AE625" s="9" t="s">
        <v>5158</v>
      </c>
      <c r="AF625" s="9" t="s">
        <v>5158</v>
      </c>
      <c r="AG625" s="9" t="s">
        <v>5158</v>
      </c>
      <c r="AH625" s="9" t="s">
        <v>5158</v>
      </c>
      <c r="AI625" s="9" t="s">
        <v>5126</v>
      </c>
      <c r="AJ625" s="9" t="s">
        <v>5126</v>
      </c>
      <c r="AK625" s="9" t="s">
        <v>5126</v>
      </c>
      <c r="AL625" s="9" t="s">
        <v>5158</v>
      </c>
      <c r="AM625" s="9" t="s">
        <v>5126</v>
      </c>
      <c r="AN625" s="9" t="s">
        <v>5126</v>
      </c>
      <c r="AO625" s="9" t="s">
        <v>5126</v>
      </c>
      <c r="AP625" s="9" t="s">
        <v>5126</v>
      </c>
      <c r="AQ625" s="9" t="s">
        <v>5126</v>
      </c>
      <c r="AR625" s="9" t="s">
        <v>5126</v>
      </c>
      <c r="AS625" s="9"/>
      <c r="AT625" s="9"/>
      <c r="AU625" s="9"/>
      <c r="AV625" s="9"/>
      <c r="AW625" s="9" t="s">
        <v>5158</v>
      </c>
      <c r="AX625" s="9" t="s">
        <v>5158</v>
      </c>
      <c r="AY625" s="9" t="s">
        <v>5158</v>
      </c>
      <c r="AZ625" s="9" t="s">
        <v>5158</v>
      </c>
      <c r="BA625" s="9" t="s">
        <v>5158</v>
      </c>
      <c r="BB625" s="9" t="s">
        <v>5126</v>
      </c>
      <c r="BC625" s="9"/>
      <c r="BD625" s="9" t="s">
        <v>5158</v>
      </c>
      <c r="BE625" s="9" t="s">
        <v>5158</v>
      </c>
      <c r="BF625" s="9" t="s">
        <v>5126</v>
      </c>
      <c r="BG625" s="9" t="s">
        <v>5158</v>
      </c>
      <c r="BH625" s="9" t="s">
        <v>5158</v>
      </c>
      <c r="BI625" s="9" t="s">
        <v>5158</v>
      </c>
      <c r="BJ625" s="9" t="s">
        <v>5158</v>
      </c>
      <c r="BK625" s="9" t="s">
        <v>5158</v>
      </c>
      <c r="BL625" s="9" t="s">
        <v>5158</v>
      </c>
      <c r="BM625" s="9"/>
      <c r="BN625" s="9"/>
      <c r="BO625" s="9"/>
      <c r="BP625" s="9"/>
      <c r="BQ625" s="9" t="s">
        <v>5126</v>
      </c>
      <c r="BR625" s="9" t="s">
        <v>5126</v>
      </c>
      <c r="BS625" s="9" t="s">
        <v>5126</v>
      </c>
      <c r="BT625" s="9" t="s">
        <v>5126</v>
      </c>
      <c r="BU625" s="9" t="s">
        <v>5126</v>
      </c>
      <c r="BV625" s="9" t="s">
        <v>5158</v>
      </c>
      <c r="BW625" s="9"/>
      <c r="BX625" s="9" t="s">
        <v>5126</v>
      </c>
      <c r="BY625" s="9" t="s">
        <v>5126</v>
      </c>
      <c r="BZ625" s="9" t="s">
        <v>5126</v>
      </c>
      <c r="CA625" s="9" t="s">
        <v>5126</v>
      </c>
      <c r="CB625" s="9" t="s">
        <v>5126</v>
      </c>
      <c r="CC625" s="9" t="s">
        <v>5126</v>
      </c>
      <c r="CD625" s="9" t="s">
        <v>5126</v>
      </c>
      <c r="CE625" s="9" t="s">
        <v>5126</v>
      </c>
      <c r="CF625" s="9" t="s">
        <v>5126</v>
      </c>
    </row>
    <row r="626" spans="1:84" x14ac:dyDescent="0.3">
      <c r="A626" s="7" t="s">
        <v>417</v>
      </c>
      <c r="B626" s="8">
        <v>29441</v>
      </c>
      <c r="C626" s="9" t="s">
        <v>5107</v>
      </c>
      <c r="D626" s="9" t="s">
        <v>5163</v>
      </c>
      <c r="E626" s="9" t="s">
        <v>5102</v>
      </c>
      <c r="F626" s="9" t="s">
        <v>5102</v>
      </c>
      <c r="G626" s="9" t="s">
        <v>5102</v>
      </c>
      <c r="H626" s="9" t="s">
        <v>5163</v>
      </c>
      <c r="I626" s="9" t="s">
        <v>5163</v>
      </c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9"/>
      <c r="W626" s="9"/>
      <c r="X626" s="9"/>
      <c r="Y626" s="9" t="s">
        <v>5163</v>
      </c>
      <c r="Z626" s="9" t="s">
        <v>5163</v>
      </c>
      <c r="AA626" s="9" t="s">
        <v>5163</v>
      </c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  <c r="AO626" s="9"/>
      <c r="AP626" s="9"/>
      <c r="AQ626" s="9"/>
      <c r="AR626" s="9"/>
      <c r="AS626" s="9" t="s">
        <v>5106</v>
      </c>
      <c r="AT626" s="9" t="s">
        <v>5106</v>
      </c>
      <c r="AU626" s="9"/>
      <c r="AV626" s="9"/>
      <c r="AW626" s="9"/>
      <c r="AX626" s="9"/>
      <c r="AY626" s="9"/>
      <c r="AZ626" s="9"/>
      <c r="BA626" s="9"/>
      <c r="BB626" s="9"/>
      <c r="BC626" s="9"/>
      <c r="BD626" s="9"/>
      <c r="BE626" s="9"/>
      <c r="BF626" s="9"/>
      <c r="BG626" s="9"/>
      <c r="BH626" s="9"/>
      <c r="BI626" s="9"/>
      <c r="BJ626" s="9"/>
      <c r="BK626" s="9"/>
      <c r="BL626" s="9"/>
      <c r="BM626" s="9"/>
      <c r="BN626" s="9"/>
      <c r="BO626" s="9"/>
      <c r="BP626" s="9"/>
      <c r="BQ626" s="9"/>
      <c r="BR626" s="9"/>
      <c r="BS626" s="9"/>
      <c r="BT626" s="9"/>
      <c r="BU626" s="9"/>
      <c r="BV626" s="9"/>
      <c r="BW626" s="9"/>
      <c r="BX626" s="9"/>
      <c r="BY626" s="9"/>
      <c r="BZ626" s="9"/>
      <c r="CA626" s="9"/>
      <c r="CB626" s="9"/>
      <c r="CC626" s="9"/>
      <c r="CD626" s="9"/>
      <c r="CE626" s="9"/>
      <c r="CF626" s="9"/>
    </row>
    <row r="627" spans="1:84" x14ac:dyDescent="0.3">
      <c r="A627" s="7" t="s">
        <v>418</v>
      </c>
      <c r="B627" s="8">
        <v>63102</v>
      </c>
      <c r="C627" s="9" t="s">
        <v>5112</v>
      </c>
      <c r="D627" s="9" t="s">
        <v>5099</v>
      </c>
      <c r="E627" s="9" t="s">
        <v>5099</v>
      </c>
      <c r="F627" s="9" t="s">
        <v>5099</v>
      </c>
      <c r="G627" s="9" t="s">
        <v>5099</v>
      </c>
      <c r="H627" s="9" t="s">
        <v>5099</v>
      </c>
      <c r="I627" s="9" t="s">
        <v>5099</v>
      </c>
      <c r="J627" s="9" t="s">
        <v>5099</v>
      </c>
      <c r="K627" s="9" t="s">
        <v>5099</v>
      </c>
      <c r="L627" s="9" t="s">
        <v>5099</v>
      </c>
      <c r="M627" s="9" t="s">
        <v>5099</v>
      </c>
      <c r="N627" s="9" t="s">
        <v>5099</v>
      </c>
      <c r="O627" s="9" t="s">
        <v>5099</v>
      </c>
      <c r="P627" s="9" t="s">
        <v>5099</v>
      </c>
      <c r="Q627" s="9" t="s">
        <v>5099</v>
      </c>
      <c r="R627" s="9" t="s">
        <v>5099</v>
      </c>
      <c r="S627" s="9" t="s">
        <v>5099</v>
      </c>
      <c r="T627" s="9"/>
      <c r="U627" s="9"/>
      <c r="V627" s="9"/>
      <c r="W627" s="9"/>
      <c r="X627" s="9"/>
      <c r="Y627" s="9" t="s">
        <v>5099</v>
      </c>
      <c r="Z627" s="9" t="s">
        <v>5099</v>
      </c>
      <c r="AA627" s="9" t="s">
        <v>5099</v>
      </c>
      <c r="AB627" s="9" t="s">
        <v>5099</v>
      </c>
      <c r="AC627" s="9" t="s">
        <v>5099</v>
      </c>
      <c r="AD627" s="9" t="s">
        <v>5099</v>
      </c>
      <c r="AE627" s="9" t="s">
        <v>5099</v>
      </c>
      <c r="AF627" s="9" t="s">
        <v>5099</v>
      </c>
      <c r="AG627" s="9" t="s">
        <v>5099</v>
      </c>
      <c r="AH627" s="9" t="s">
        <v>5099</v>
      </c>
      <c r="AI627" s="9" t="s">
        <v>5099</v>
      </c>
      <c r="AJ627" s="9" t="s">
        <v>5099</v>
      </c>
      <c r="AK627" s="9" t="s">
        <v>5099</v>
      </c>
      <c r="AL627" s="9" t="s">
        <v>5099</v>
      </c>
      <c r="AM627" s="9" t="s">
        <v>5099</v>
      </c>
      <c r="AN627" s="9"/>
      <c r="AO627" s="9"/>
      <c r="AP627" s="9"/>
      <c r="AQ627" s="9"/>
      <c r="AR627" s="9"/>
      <c r="AS627" s="9" t="s">
        <v>5099</v>
      </c>
      <c r="AT627" s="9" t="s">
        <v>5099</v>
      </c>
      <c r="AU627" s="9"/>
      <c r="AV627" s="9"/>
      <c r="AW627" s="9"/>
      <c r="AX627" s="9"/>
      <c r="AY627" s="9"/>
      <c r="AZ627" s="9"/>
      <c r="BA627" s="9"/>
      <c r="BB627" s="9"/>
      <c r="BC627" s="9"/>
      <c r="BD627" s="9"/>
      <c r="BE627" s="9"/>
      <c r="BF627" s="9"/>
      <c r="BG627" s="9"/>
      <c r="BH627" s="9"/>
      <c r="BI627" s="9"/>
      <c r="BJ627" s="9"/>
      <c r="BK627" s="9"/>
      <c r="BL627" s="9"/>
      <c r="BM627" s="9"/>
      <c r="BN627" s="9"/>
      <c r="BO627" s="9"/>
      <c r="BP627" s="9"/>
      <c r="BQ627" s="9"/>
      <c r="BR627" s="9"/>
      <c r="BS627" s="9"/>
      <c r="BT627" s="9"/>
      <c r="BU627" s="9"/>
      <c r="BV627" s="9"/>
      <c r="BW627" s="9"/>
      <c r="BX627" s="9"/>
      <c r="BY627" s="9"/>
      <c r="BZ627" s="9"/>
      <c r="CA627" s="9"/>
      <c r="CB627" s="9"/>
      <c r="CC627" s="9"/>
      <c r="CD627" s="9"/>
      <c r="CE627" s="9"/>
      <c r="CF627" s="9"/>
    </row>
    <row r="628" spans="1:84" x14ac:dyDescent="0.3">
      <c r="A628" s="7" t="s">
        <v>5474</v>
      </c>
      <c r="B628" s="8">
        <v>24960</v>
      </c>
      <c r="C628" s="9" t="s">
        <v>1048</v>
      </c>
      <c r="D628" s="9" t="s">
        <v>5106</v>
      </c>
      <c r="E628" s="9"/>
      <c r="F628" s="9"/>
      <c r="G628" s="9"/>
      <c r="H628" s="9" t="s">
        <v>5106</v>
      </c>
      <c r="I628" s="9" t="s">
        <v>5106</v>
      </c>
      <c r="J628" s="9" t="s">
        <v>5106</v>
      </c>
      <c r="K628" s="9" t="s">
        <v>5106</v>
      </c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9"/>
      <c r="W628" s="9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  <c r="AO628" s="9"/>
      <c r="AP628" s="9"/>
      <c r="AQ628" s="9"/>
      <c r="AR628" s="9"/>
      <c r="AS628" s="9"/>
      <c r="AT628" s="9"/>
      <c r="AU628" s="9"/>
      <c r="AV628" s="9"/>
      <c r="AW628" s="9"/>
      <c r="AX628" s="9"/>
      <c r="AY628" s="9"/>
      <c r="AZ628" s="9"/>
      <c r="BA628" s="9"/>
      <c r="BB628" s="9"/>
      <c r="BC628" s="9"/>
      <c r="BD628" s="9"/>
      <c r="BE628" s="9"/>
      <c r="BF628" s="9"/>
      <c r="BG628" s="9"/>
      <c r="BH628" s="9"/>
      <c r="BI628" s="9"/>
      <c r="BJ628" s="9"/>
      <c r="BK628" s="9"/>
      <c r="BL628" s="9"/>
      <c r="BM628" s="9"/>
      <c r="BN628" s="9"/>
      <c r="BO628" s="9"/>
      <c r="BP628" s="9"/>
      <c r="BQ628" s="9"/>
      <c r="BR628" s="9"/>
      <c r="BS628" s="9"/>
      <c r="BT628" s="9"/>
      <c r="BU628" s="9"/>
      <c r="BV628" s="9"/>
      <c r="BW628" s="9"/>
      <c r="BX628" s="9"/>
      <c r="BY628" s="9"/>
      <c r="BZ628" s="9"/>
      <c r="CA628" s="9"/>
      <c r="CB628" s="9"/>
      <c r="CC628" s="9"/>
      <c r="CD628" s="9"/>
      <c r="CE628" s="9"/>
      <c r="CF628" s="9"/>
    </row>
    <row r="629" spans="1:84" x14ac:dyDescent="0.3">
      <c r="A629" s="7" t="s">
        <v>419</v>
      </c>
      <c r="B629" s="8">
        <v>70656</v>
      </c>
      <c r="C629" s="9" t="s">
        <v>5112</v>
      </c>
      <c r="D629" s="9" t="s">
        <v>5106</v>
      </c>
      <c r="E629" s="9" t="s">
        <v>5104</v>
      </c>
      <c r="F629" s="9" t="s">
        <v>5104</v>
      </c>
      <c r="G629" s="9" t="s">
        <v>5104</v>
      </c>
      <c r="H629" s="9" t="s">
        <v>5104</v>
      </c>
      <c r="I629" s="9" t="s">
        <v>5104</v>
      </c>
      <c r="J629" s="9" t="s">
        <v>5104</v>
      </c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9"/>
      <c r="W629" s="9"/>
      <c r="X629" s="9"/>
      <c r="Y629" s="9" t="s">
        <v>5106</v>
      </c>
      <c r="Z629" s="9" t="s">
        <v>5106</v>
      </c>
      <c r="AA629" s="9" t="s">
        <v>5106</v>
      </c>
      <c r="AB629" s="9" t="s">
        <v>5106</v>
      </c>
      <c r="AC629" s="9" t="s">
        <v>5106</v>
      </c>
      <c r="AD629" s="9"/>
      <c r="AE629" s="9"/>
      <c r="AF629" s="9"/>
      <c r="AG629" s="9"/>
      <c r="AH629" s="9"/>
      <c r="AI629" s="9"/>
      <c r="AJ629" s="9"/>
      <c r="AK629" s="9"/>
      <c r="AL629" s="9"/>
      <c r="AM629" s="9"/>
      <c r="AN629" s="9"/>
      <c r="AO629" s="9"/>
      <c r="AP629" s="9"/>
      <c r="AQ629" s="9"/>
      <c r="AR629" s="9"/>
      <c r="AS629" s="9"/>
      <c r="AT629" s="9"/>
      <c r="AU629" s="9"/>
      <c r="AV629" s="9"/>
      <c r="AW629" s="9"/>
      <c r="AX629" s="9"/>
      <c r="AY629" s="9"/>
      <c r="AZ629" s="9"/>
      <c r="BA629" s="9"/>
      <c r="BB629" s="9"/>
      <c r="BC629" s="9"/>
      <c r="BD629" s="9"/>
      <c r="BE629" s="9"/>
      <c r="BF629" s="9"/>
      <c r="BG629" s="9"/>
      <c r="BH629" s="9"/>
      <c r="BI629" s="9"/>
      <c r="BJ629" s="9"/>
      <c r="BK629" s="9"/>
      <c r="BL629" s="9"/>
      <c r="BM629" s="9"/>
      <c r="BN629" s="9"/>
      <c r="BO629" s="9"/>
      <c r="BP629" s="9"/>
      <c r="BQ629" s="9"/>
      <c r="BR629" s="9"/>
      <c r="BS629" s="9"/>
      <c r="BT629" s="9"/>
      <c r="BU629" s="9"/>
      <c r="BV629" s="9"/>
      <c r="BW629" s="9"/>
      <c r="BX629" s="9"/>
      <c r="BY629" s="9"/>
      <c r="BZ629" s="9"/>
      <c r="CA629" s="9"/>
      <c r="CB629" s="9"/>
      <c r="CC629" s="9"/>
      <c r="CD629" s="9"/>
      <c r="CE629" s="9"/>
      <c r="CF629" s="9"/>
    </row>
    <row r="630" spans="1:84" x14ac:dyDescent="0.3">
      <c r="A630" s="7" t="s">
        <v>420</v>
      </c>
      <c r="B630" s="8">
        <v>29373</v>
      </c>
      <c r="C630" s="9" t="s">
        <v>1048</v>
      </c>
      <c r="D630" s="9" t="s">
        <v>5223</v>
      </c>
      <c r="E630" s="9" t="s">
        <v>5146</v>
      </c>
      <c r="F630" s="9" t="s">
        <v>5146</v>
      </c>
      <c r="G630" s="9" t="s">
        <v>5146</v>
      </c>
      <c r="H630" s="9" t="s">
        <v>5146</v>
      </c>
      <c r="I630" s="9" t="s">
        <v>5146</v>
      </c>
      <c r="J630" s="9" t="s">
        <v>5108</v>
      </c>
      <c r="K630" s="9" t="s">
        <v>5108</v>
      </c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9"/>
      <c r="W630" s="9"/>
      <c r="X630" s="9"/>
      <c r="Y630" s="9"/>
      <c r="Z630" s="9"/>
      <c r="AA630" s="9"/>
      <c r="AB630" s="9"/>
      <c r="AC630" s="9"/>
      <c r="AD630" s="9"/>
      <c r="AE630" s="9"/>
      <c r="AF630" s="9"/>
      <c r="AG630" s="9"/>
      <c r="AH630" s="9"/>
      <c r="AI630" s="9"/>
      <c r="AJ630" s="9"/>
      <c r="AK630" s="9"/>
      <c r="AL630" s="9"/>
      <c r="AM630" s="9"/>
      <c r="AN630" s="9"/>
      <c r="AO630" s="9"/>
      <c r="AP630" s="9"/>
      <c r="AQ630" s="9"/>
      <c r="AR630" s="9"/>
      <c r="AS630" s="9"/>
      <c r="AT630" s="9"/>
      <c r="AU630" s="9"/>
      <c r="AV630" s="9"/>
      <c r="AW630" s="9"/>
      <c r="AX630" s="9"/>
      <c r="AY630" s="9"/>
      <c r="AZ630" s="9"/>
      <c r="BA630" s="9"/>
      <c r="BB630" s="9"/>
      <c r="BC630" s="9"/>
      <c r="BD630" s="9"/>
      <c r="BE630" s="9"/>
      <c r="BF630" s="9"/>
      <c r="BG630" s="9"/>
      <c r="BH630" s="9"/>
      <c r="BI630" s="9"/>
      <c r="BJ630" s="9"/>
      <c r="BK630" s="9"/>
      <c r="BL630" s="9"/>
      <c r="BM630" s="9"/>
      <c r="BN630" s="9"/>
      <c r="BO630" s="9"/>
      <c r="BP630" s="9"/>
      <c r="BQ630" s="9"/>
      <c r="BR630" s="9"/>
      <c r="BS630" s="9"/>
      <c r="BT630" s="9"/>
      <c r="BU630" s="9"/>
      <c r="BV630" s="9"/>
      <c r="BW630" s="9"/>
      <c r="BX630" s="9"/>
      <c r="BY630" s="9"/>
      <c r="BZ630" s="9"/>
      <c r="CA630" s="9"/>
      <c r="CB630" s="9"/>
      <c r="CC630" s="9"/>
      <c r="CD630" s="9"/>
      <c r="CE630" s="9"/>
      <c r="CF630" s="9"/>
    </row>
    <row r="631" spans="1:84" x14ac:dyDescent="0.3">
      <c r="A631" s="7" t="s">
        <v>5475</v>
      </c>
      <c r="B631" s="8">
        <v>81702</v>
      </c>
      <c r="C631" s="9" t="s">
        <v>5153</v>
      </c>
      <c r="D631" s="9" t="s">
        <v>2239</v>
      </c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9"/>
      <c r="W631" s="9"/>
      <c r="X631" s="9"/>
      <c r="Y631" s="9" t="s">
        <v>2239</v>
      </c>
      <c r="Z631" s="9" t="s">
        <v>2239</v>
      </c>
      <c r="AA631" s="9" t="s">
        <v>2239</v>
      </c>
      <c r="AB631" s="9" t="s">
        <v>2239</v>
      </c>
      <c r="AC631" s="9" t="s">
        <v>2239</v>
      </c>
      <c r="AD631" s="9" t="s">
        <v>2239</v>
      </c>
      <c r="AE631" s="9"/>
      <c r="AF631" s="9"/>
      <c r="AG631" s="9"/>
      <c r="AH631" s="9"/>
      <c r="AI631" s="9"/>
      <c r="AJ631" s="9"/>
      <c r="AK631" s="9"/>
      <c r="AL631" s="9"/>
      <c r="AM631" s="9"/>
      <c r="AN631" s="9"/>
      <c r="AO631" s="9"/>
      <c r="AP631" s="9"/>
      <c r="AQ631" s="9"/>
      <c r="AR631" s="9"/>
      <c r="AS631" s="9"/>
      <c r="AT631" s="9"/>
      <c r="AU631" s="9"/>
      <c r="AV631" s="9"/>
      <c r="AW631" s="9"/>
      <c r="AX631" s="9"/>
      <c r="AY631" s="9"/>
      <c r="AZ631" s="9"/>
      <c r="BA631" s="9"/>
      <c r="BB631" s="9"/>
      <c r="BC631" s="9"/>
      <c r="BD631" s="9"/>
      <c r="BE631" s="9"/>
      <c r="BF631" s="9"/>
      <c r="BG631" s="9"/>
      <c r="BH631" s="9"/>
      <c r="BI631" s="9"/>
      <c r="BJ631" s="9"/>
      <c r="BK631" s="9"/>
      <c r="BL631" s="9"/>
      <c r="BM631" s="9"/>
      <c r="BN631" s="9"/>
      <c r="BO631" s="9"/>
      <c r="BP631" s="9"/>
      <c r="BQ631" s="9"/>
      <c r="BR631" s="9"/>
      <c r="BS631" s="9"/>
      <c r="BT631" s="9"/>
      <c r="BU631" s="9"/>
      <c r="BV631" s="9"/>
      <c r="BW631" s="9"/>
      <c r="BX631" s="9"/>
      <c r="BY631" s="9"/>
      <c r="BZ631" s="9"/>
      <c r="CA631" s="9"/>
      <c r="CB631" s="9"/>
      <c r="CC631" s="9"/>
      <c r="CD631" s="9"/>
      <c r="CE631" s="9"/>
      <c r="CF631" s="9"/>
    </row>
    <row r="632" spans="1:84" x14ac:dyDescent="0.3">
      <c r="A632" s="7" t="s">
        <v>5476</v>
      </c>
      <c r="B632" s="8">
        <v>55272</v>
      </c>
      <c r="C632" s="9" t="s">
        <v>1048</v>
      </c>
      <c r="D632" s="9" t="s">
        <v>5132</v>
      </c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9"/>
      <c r="W632" s="9"/>
      <c r="X632" s="9"/>
      <c r="Y632" s="9"/>
      <c r="Z632" s="9"/>
      <c r="AA632" s="9"/>
      <c r="AB632" s="9"/>
      <c r="AC632" s="9"/>
      <c r="AD632" s="9"/>
      <c r="AE632" s="9"/>
      <c r="AF632" s="9"/>
      <c r="AG632" s="9"/>
      <c r="AH632" s="9"/>
      <c r="AI632" s="9"/>
      <c r="AJ632" s="9"/>
      <c r="AK632" s="9"/>
      <c r="AL632" s="9"/>
      <c r="AM632" s="9"/>
      <c r="AN632" s="9"/>
      <c r="AO632" s="9"/>
      <c r="AP632" s="9"/>
      <c r="AQ632" s="9"/>
      <c r="AR632" s="9"/>
      <c r="AS632" s="9"/>
      <c r="AT632" s="9"/>
      <c r="AU632" s="9"/>
      <c r="AV632" s="9"/>
      <c r="AW632" s="9"/>
      <c r="AX632" s="9"/>
      <c r="AY632" s="9"/>
      <c r="AZ632" s="9"/>
      <c r="BA632" s="9"/>
      <c r="BB632" s="9"/>
      <c r="BC632" s="9"/>
      <c r="BD632" s="9"/>
      <c r="BE632" s="9"/>
      <c r="BF632" s="9"/>
      <c r="BG632" s="9"/>
      <c r="BH632" s="9"/>
      <c r="BI632" s="9"/>
      <c r="BJ632" s="9"/>
      <c r="BK632" s="9"/>
      <c r="BL632" s="9"/>
      <c r="BM632" s="9"/>
      <c r="BN632" s="9"/>
      <c r="BO632" s="9"/>
      <c r="BP632" s="9"/>
      <c r="BQ632" s="9"/>
      <c r="BR632" s="9"/>
      <c r="BS632" s="9"/>
      <c r="BT632" s="9"/>
      <c r="BU632" s="9"/>
      <c r="BV632" s="9"/>
      <c r="BW632" s="9"/>
      <c r="BX632" s="9"/>
      <c r="BY632" s="9"/>
      <c r="BZ632" s="9"/>
      <c r="CA632" s="9"/>
      <c r="CB632" s="9"/>
      <c r="CC632" s="9"/>
      <c r="CD632" s="9"/>
      <c r="CE632" s="9"/>
      <c r="CF632" s="9"/>
    </row>
    <row r="633" spans="1:84" x14ac:dyDescent="0.3">
      <c r="A633" s="7" t="s">
        <v>5477</v>
      </c>
      <c r="B633" s="8">
        <v>56402</v>
      </c>
      <c r="C633" s="9" t="s">
        <v>1048</v>
      </c>
      <c r="D633" s="9" t="s">
        <v>5132</v>
      </c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9"/>
      <c r="W633" s="9"/>
      <c r="X633" s="9"/>
      <c r="Y633" s="9"/>
      <c r="Z633" s="9"/>
      <c r="AA633" s="9"/>
      <c r="AB633" s="9"/>
      <c r="AC633" s="9"/>
      <c r="AD633" s="9"/>
      <c r="AE633" s="9"/>
      <c r="AF633" s="9"/>
      <c r="AG633" s="9"/>
      <c r="AH633" s="9"/>
      <c r="AI633" s="9"/>
      <c r="AJ633" s="9"/>
      <c r="AK633" s="9"/>
      <c r="AL633" s="9"/>
      <c r="AM633" s="9"/>
      <c r="AN633" s="9"/>
      <c r="AO633" s="9"/>
      <c r="AP633" s="9"/>
      <c r="AQ633" s="9"/>
      <c r="AR633" s="9"/>
      <c r="AS633" s="9"/>
      <c r="AT633" s="9"/>
      <c r="AU633" s="9"/>
      <c r="AV633" s="9"/>
      <c r="AW633" s="9"/>
      <c r="AX633" s="9"/>
      <c r="AY633" s="9"/>
      <c r="AZ633" s="9"/>
      <c r="BA633" s="9"/>
      <c r="BB633" s="9"/>
      <c r="BC633" s="9"/>
      <c r="BD633" s="9"/>
      <c r="BE633" s="9"/>
      <c r="BF633" s="9"/>
      <c r="BG633" s="9"/>
      <c r="BH633" s="9"/>
      <c r="BI633" s="9"/>
      <c r="BJ633" s="9"/>
      <c r="BK633" s="9"/>
      <c r="BL633" s="9"/>
      <c r="BM633" s="9"/>
      <c r="BN633" s="9"/>
      <c r="BO633" s="9"/>
      <c r="BP633" s="9"/>
      <c r="BQ633" s="9"/>
      <c r="BR633" s="9"/>
      <c r="BS633" s="9"/>
      <c r="BT633" s="9"/>
      <c r="BU633" s="9"/>
      <c r="BV633" s="9"/>
      <c r="BW633" s="9"/>
      <c r="BX633" s="9"/>
      <c r="BY633" s="9"/>
      <c r="BZ633" s="9"/>
      <c r="CA633" s="9"/>
      <c r="CB633" s="9"/>
      <c r="CC633" s="9"/>
      <c r="CD633" s="9"/>
      <c r="CE633" s="9"/>
      <c r="CF633" s="9"/>
    </row>
    <row r="634" spans="1:84" x14ac:dyDescent="0.3">
      <c r="A634" s="7" t="s">
        <v>421</v>
      </c>
      <c r="B634" s="8">
        <v>79245</v>
      </c>
      <c r="C634" s="9" t="s">
        <v>1048</v>
      </c>
      <c r="D634" s="9" t="s">
        <v>5132</v>
      </c>
      <c r="E634" s="9" t="s">
        <v>5099</v>
      </c>
      <c r="F634" s="9" t="s">
        <v>5099</v>
      </c>
      <c r="G634" s="9" t="s">
        <v>5099</v>
      </c>
      <c r="H634" s="9" t="s">
        <v>5099</v>
      </c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9"/>
      <c r="W634" s="9"/>
      <c r="X634" s="9"/>
      <c r="Y634" s="9"/>
      <c r="Z634" s="9"/>
      <c r="AA634" s="9"/>
      <c r="AB634" s="9"/>
      <c r="AC634" s="9"/>
      <c r="AD634" s="9"/>
      <c r="AE634" s="9"/>
      <c r="AF634" s="9"/>
      <c r="AG634" s="9"/>
      <c r="AH634" s="9"/>
      <c r="AI634" s="9"/>
      <c r="AJ634" s="9"/>
      <c r="AK634" s="9"/>
      <c r="AL634" s="9"/>
      <c r="AM634" s="9"/>
      <c r="AN634" s="9"/>
      <c r="AO634" s="9"/>
      <c r="AP634" s="9"/>
      <c r="AQ634" s="9"/>
      <c r="AR634" s="9"/>
      <c r="AS634" s="9"/>
      <c r="AT634" s="9"/>
      <c r="AU634" s="9"/>
      <c r="AV634" s="9"/>
      <c r="AW634" s="9"/>
      <c r="AX634" s="9"/>
      <c r="AY634" s="9"/>
      <c r="AZ634" s="9"/>
      <c r="BA634" s="9"/>
      <c r="BB634" s="9"/>
      <c r="BC634" s="9"/>
      <c r="BD634" s="9"/>
      <c r="BE634" s="9"/>
      <c r="BF634" s="9"/>
      <c r="BG634" s="9"/>
      <c r="BH634" s="9"/>
      <c r="BI634" s="9"/>
      <c r="BJ634" s="9"/>
      <c r="BK634" s="9"/>
      <c r="BL634" s="9"/>
      <c r="BM634" s="9"/>
      <c r="BN634" s="9"/>
      <c r="BO634" s="9"/>
      <c r="BP634" s="9"/>
      <c r="BQ634" s="9"/>
      <c r="BR634" s="9"/>
      <c r="BS634" s="9"/>
      <c r="BT634" s="9"/>
      <c r="BU634" s="9"/>
      <c r="BV634" s="9"/>
      <c r="BW634" s="9"/>
      <c r="BX634" s="9"/>
      <c r="BY634" s="9"/>
      <c r="BZ634" s="9"/>
      <c r="CA634" s="9"/>
      <c r="CB634" s="9"/>
      <c r="CC634" s="9"/>
      <c r="CD634" s="9"/>
      <c r="CE634" s="9"/>
      <c r="CF634" s="9"/>
    </row>
    <row r="635" spans="1:84" x14ac:dyDescent="0.3">
      <c r="A635" s="7" t="s">
        <v>422</v>
      </c>
      <c r="B635" s="8">
        <v>80693</v>
      </c>
      <c r="C635" s="9" t="s">
        <v>5098</v>
      </c>
      <c r="D635" s="9" t="s">
        <v>5132</v>
      </c>
      <c r="E635" s="9" t="s">
        <v>5132</v>
      </c>
      <c r="F635" s="9" t="s">
        <v>5132</v>
      </c>
      <c r="G635" s="9" t="s">
        <v>5132</v>
      </c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9"/>
      <c r="W635" s="9"/>
      <c r="X635" s="9"/>
      <c r="Y635" s="9"/>
      <c r="Z635" s="9"/>
      <c r="AA635" s="9"/>
      <c r="AB635" s="9"/>
      <c r="AC635" s="9"/>
      <c r="AD635" s="9"/>
      <c r="AE635" s="9"/>
      <c r="AF635" s="9"/>
      <c r="AG635" s="9"/>
      <c r="AH635" s="9"/>
      <c r="AI635" s="9"/>
      <c r="AJ635" s="9"/>
      <c r="AK635" s="9"/>
      <c r="AL635" s="9"/>
      <c r="AM635" s="9"/>
      <c r="AN635" s="9"/>
      <c r="AO635" s="9"/>
      <c r="AP635" s="9"/>
      <c r="AQ635" s="9"/>
      <c r="AR635" s="9"/>
      <c r="AS635" s="9"/>
      <c r="AT635" s="9"/>
      <c r="AU635" s="9"/>
      <c r="AV635" s="9"/>
      <c r="AW635" s="9"/>
      <c r="AX635" s="9"/>
      <c r="AY635" s="9"/>
      <c r="AZ635" s="9"/>
      <c r="BA635" s="9"/>
      <c r="BB635" s="9"/>
      <c r="BC635" s="9"/>
      <c r="BD635" s="9"/>
      <c r="BE635" s="9"/>
      <c r="BF635" s="9"/>
      <c r="BG635" s="9"/>
      <c r="BH635" s="9"/>
      <c r="BI635" s="9"/>
      <c r="BJ635" s="9"/>
      <c r="BK635" s="9"/>
      <c r="BL635" s="9"/>
      <c r="BM635" s="9"/>
      <c r="BN635" s="9"/>
      <c r="BO635" s="9"/>
      <c r="BP635" s="9"/>
      <c r="BQ635" s="9"/>
      <c r="BR635" s="9"/>
      <c r="BS635" s="9"/>
      <c r="BT635" s="9"/>
      <c r="BU635" s="9"/>
      <c r="BV635" s="9"/>
      <c r="BW635" s="9"/>
      <c r="BX635" s="9"/>
      <c r="BY635" s="9"/>
      <c r="BZ635" s="9"/>
      <c r="CA635" s="9"/>
      <c r="CB635" s="9"/>
      <c r="CC635" s="9"/>
      <c r="CD635" s="9"/>
      <c r="CE635" s="9"/>
      <c r="CF635" s="9"/>
    </row>
    <row r="636" spans="1:84" x14ac:dyDescent="0.3">
      <c r="A636" s="7" t="s">
        <v>5478</v>
      </c>
      <c r="B636" s="8">
        <v>53087</v>
      </c>
      <c r="C636" s="9" t="s">
        <v>5098</v>
      </c>
      <c r="D636" s="9" t="s">
        <v>5132</v>
      </c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9"/>
      <c r="W636" s="9"/>
      <c r="X636" s="9"/>
      <c r="Y636" s="9"/>
      <c r="Z636" s="9"/>
      <c r="AA636" s="9"/>
      <c r="AB636" s="9"/>
      <c r="AC636" s="9"/>
      <c r="AD636" s="9"/>
      <c r="AE636" s="9"/>
      <c r="AF636" s="9"/>
      <c r="AG636" s="9"/>
      <c r="AH636" s="9"/>
      <c r="AI636" s="9"/>
      <c r="AJ636" s="9"/>
      <c r="AK636" s="9"/>
      <c r="AL636" s="9"/>
      <c r="AM636" s="9"/>
      <c r="AN636" s="9"/>
      <c r="AO636" s="9"/>
      <c r="AP636" s="9"/>
      <c r="AQ636" s="9"/>
      <c r="AR636" s="9"/>
      <c r="AS636" s="9"/>
      <c r="AT636" s="9"/>
      <c r="AU636" s="9"/>
      <c r="AV636" s="9"/>
      <c r="AW636" s="9"/>
      <c r="AX636" s="9"/>
      <c r="AY636" s="9"/>
      <c r="AZ636" s="9"/>
      <c r="BA636" s="9"/>
      <c r="BB636" s="9"/>
      <c r="BC636" s="9"/>
      <c r="BD636" s="9"/>
      <c r="BE636" s="9"/>
      <c r="BF636" s="9"/>
      <c r="BG636" s="9"/>
      <c r="BH636" s="9"/>
      <c r="BI636" s="9"/>
      <c r="BJ636" s="9"/>
      <c r="BK636" s="9"/>
      <c r="BL636" s="9"/>
      <c r="BM636" s="9"/>
      <c r="BN636" s="9"/>
      <c r="BO636" s="9"/>
      <c r="BP636" s="9"/>
      <c r="BQ636" s="9"/>
      <c r="BR636" s="9"/>
      <c r="BS636" s="9"/>
      <c r="BT636" s="9"/>
      <c r="BU636" s="9"/>
      <c r="BV636" s="9"/>
      <c r="BW636" s="9"/>
      <c r="BX636" s="9"/>
      <c r="BY636" s="9"/>
      <c r="BZ636" s="9"/>
      <c r="CA636" s="9"/>
      <c r="CB636" s="9"/>
      <c r="CC636" s="9"/>
      <c r="CD636" s="9"/>
      <c r="CE636" s="9"/>
      <c r="CF636" s="9"/>
    </row>
    <row r="637" spans="1:84" x14ac:dyDescent="0.3">
      <c r="A637" s="7" t="s">
        <v>5479</v>
      </c>
      <c r="B637" s="8">
        <v>39835</v>
      </c>
      <c r="C637" s="9" t="s">
        <v>1048</v>
      </c>
      <c r="D637" s="9" t="s">
        <v>5132</v>
      </c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9"/>
      <c r="W637" s="9"/>
      <c r="X637" s="9"/>
      <c r="Y637" s="9"/>
      <c r="Z637" s="9"/>
      <c r="AA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  <c r="AN637" s="9"/>
      <c r="AO637" s="9"/>
      <c r="AP637" s="9"/>
      <c r="AQ637" s="9"/>
      <c r="AR637" s="9"/>
      <c r="AS637" s="9"/>
      <c r="AT637" s="9"/>
      <c r="AU637" s="9"/>
      <c r="AV637" s="9"/>
      <c r="AW637" s="9"/>
      <c r="AX637" s="9"/>
      <c r="AY637" s="9"/>
      <c r="AZ637" s="9"/>
      <c r="BA637" s="9"/>
      <c r="BB637" s="9"/>
      <c r="BC637" s="9"/>
      <c r="BD637" s="9"/>
      <c r="BE637" s="9"/>
      <c r="BF637" s="9"/>
      <c r="BG637" s="9"/>
      <c r="BH637" s="9"/>
      <c r="BI637" s="9"/>
      <c r="BJ637" s="9"/>
      <c r="BK637" s="9"/>
      <c r="BL637" s="9"/>
      <c r="BM637" s="9"/>
      <c r="BN637" s="9"/>
      <c r="BO637" s="9"/>
      <c r="BP637" s="9"/>
      <c r="BQ637" s="9"/>
      <c r="BR637" s="9"/>
      <c r="BS637" s="9"/>
      <c r="BT637" s="9"/>
      <c r="BU637" s="9"/>
      <c r="BV637" s="9"/>
      <c r="BW637" s="9"/>
      <c r="BX637" s="9"/>
      <c r="BY637" s="9"/>
      <c r="BZ637" s="9"/>
      <c r="CA637" s="9"/>
      <c r="CB637" s="9"/>
      <c r="CC637" s="9"/>
      <c r="CD637" s="9"/>
      <c r="CE637" s="9"/>
      <c r="CF637" s="9"/>
    </row>
    <row r="638" spans="1:84" x14ac:dyDescent="0.3">
      <c r="A638" s="7" t="s">
        <v>423</v>
      </c>
      <c r="B638" s="8">
        <v>24747</v>
      </c>
      <c r="C638" s="9" t="s">
        <v>5112</v>
      </c>
      <c r="D638" s="9" t="s">
        <v>5106</v>
      </c>
      <c r="E638" s="9" t="s">
        <v>5099</v>
      </c>
      <c r="F638" s="9" t="s">
        <v>5099</v>
      </c>
      <c r="G638" s="9" t="s">
        <v>5099</v>
      </c>
      <c r="H638" s="9" t="s">
        <v>5099</v>
      </c>
      <c r="I638" s="9" t="s">
        <v>5099</v>
      </c>
      <c r="J638" s="9" t="s">
        <v>5099</v>
      </c>
      <c r="K638" s="9" t="s">
        <v>5099</v>
      </c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  <c r="X638" s="9"/>
      <c r="Y638" s="9" t="s">
        <v>5106</v>
      </c>
      <c r="Z638" s="9" t="s">
        <v>5106</v>
      </c>
      <c r="AA638" s="9" t="s">
        <v>5106</v>
      </c>
      <c r="AB638" s="9" t="s">
        <v>5106</v>
      </c>
      <c r="AC638" s="9" t="s">
        <v>5106</v>
      </c>
      <c r="AD638" s="9" t="s">
        <v>5106</v>
      </c>
      <c r="AE638" s="9" t="s">
        <v>5106</v>
      </c>
      <c r="AF638" s="9"/>
      <c r="AG638" s="9"/>
      <c r="AH638" s="9"/>
      <c r="AI638" s="9"/>
      <c r="AJ638" s="9"/>
      <c r="AK638" s="9"/>
      <c r="AL638" s="9"/>
      <c r="AM638" s="9"/>
      <c r="AN638" s="9"/>
      <c r="AO638" s="9"/>
      <c r="AP638" s="9"/>
      <c r="AQ638" s="9"/>
      <c r="AR638" s="9"/>
      <c r="AS638" s="9"/>
      <c r="AT638" s="9"/>
      <c r="AU638" s="9" t="s">
        <v>5106</v>
      </c>
      <c r="AV638" s="9" t="s">
        <v>5106</v>
      </c>
      <c r="AW638" s="9" t="s">
        <v>5106</v>
      </c>
      <c r="AX638" s="9"/>
      <c r="AY638" s="9"/>
      <c r="AZ638" s="9"/>
      <c r="BA638" s="9"/>
      <c r="BB638" s="9"/>
      <c r="BC638" s="9"/>
      <c r="BD638" s="9"/>
      <c r="BE638" s="9"/>
      <c r="BF638" s="9"/>
      <c r="BG638" s="9"/>
      <c r="BH638" s="9"/>
      <c r="BI638" s="9"/>
      <c r="BJ638" s="9"/>
      <c r="BK638" s="9"/>
      <c r="BL638" s="9"/>
      <c r="BM638" s="9"/>
      <c r="BN638" s="9"/>
      <c r="BO638" s="9"/>
      <c r="BP638" s="9"/>
      <c r="BQ638" s="9"/>
      <c r="BR638" s="9"/>
      <c r="BS638" s="9"/>
      <c r="BT638" s="9"/>
      <c r="BU638" s="9"/>
      <c r="BV638" s="9"/>
      <c r="BW638" s="9"/>
      <c r="BX638" s="9"/>
      <c r="BY638" s="9"/>
      <c r="BZ638" s="9"/>
      <c r="CA638" s="9"/>
      <c r="CB638" s="9"/>
      <c r="CC638" s="9"/>
      <c r="CD638" s="9"/>
      <c r="CE638" s="9"/>
      <c r="CF638" s="9"/>
    </row>
    <row r="639" spans="1:84" x14ac:dyDescent="0.3">
      <c r="A639" s="7" t="s">
        <v>424</v>
      </c>
      <c r="B639" s="8">
        <v>67235</v>
      </c>
      <c r="C639" s="9" t="s">
        <v>1048</v>
      </c>
      <c r="D639" s="9" t="s">
        <v>5173</v>
      </c>
      <c r="E639" s="9" t="s">
        <v>5099</v>
      </c>
      <c r="F639" s="9" t="s">
        <v>5099</v>
      </c>
      <c r="G639" s="9" t="s">
        <v>5099</v>
      </c>
      <c r="H639" s="9" t="s">
        <v>5099</v>
      </c>
      <c r="I639" s="9" t="s">
        <v>5099</v>
      </c>
      <c r="J639" s="9" t="s">
        <v>5099</v>
      </c>
      <c r="K639" s="9" t="s">
        <v>5099</v>
      </c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  <c r="AN639" s="9"/>
      <c r="AO639" s="9"/>
      <c r="AP639" s="9"/>
      <c r="AQ639" s="9"/>
      <c r="AR639" s="9"/>
      <c r="AS639" s="9"/>
      <c r="AT639" s="9"/>
      <c r="AU639" s="9"/>
      <c r="AV639" s="9"/>
      <c r="AW639" s="9"/>
      <c r="AX639" s="9"/>
      <c r="AY639" s="9"/>
      <c r="AZ639" s="9"/>
      <c r="BA639" s="9"/>
      <c r="BB639" s="9"/>
      <c r="BC639" s="9"/>
      <c r="BD639" s="9"/>
      <c r="BE639" s="9"/>
      <c r="BF639" s="9"/>
      <c r="BG639" s="9"/>
      <c r="BH639" s="9"/>
      <c r="BI639" s="9"/>
      <c r="BJ639" s="9"/>
      <c r="BK639" s="9"/>
      <c r="BL639" s="9"/>
      <c r="BM639" s="9"/>
      <c r="BN639" s="9"/>
      <c r="BO639" s="9"/>
      <c r="BP639" s="9"/>
      <c r="BQ639" s="9"/>
      <c r="BR639" s="9"/>
      <c r="BS639" s="9"/>
      <c r="BT639" s="9"/>
      <c r="BU639" s="9"/>
      <c r="BV639" s="9"/>
      <c r="BW639" s="9"/>
      <c r="BX639" s="9"/>
      <c r="BY639" s="9"/>
      <c r="BZ639" s="9"/>
      <c r="CA639" s="9"/>
      <c r="CB639" s="9"/>
      <c r="CC639" s="9"/>
      <c r="CD639" s="9"/>
      <c r="CE639" s="9"/>
      <c r="CF639" s="9"/>
    </row>
    <row r="640" spans="1:84" x14ac:dyDescent="0.3">
      <c r="A640" s="7" t="s">
        <v>425</v>
      </c>
      <c r="B640" s="8">
        <v>58400</v>
      </c>
      <c r="C640" s="9" t="s">
        <v>964</v>
      </c>
      <c r="D640" s="9" t="s">
        <v>5099</v>
      </c>
      <c r="E640" s="9" t="s">
        <v>5102</v>
      </c>
      <c r="F640" s="9" t="s">
        <v>5102</v>
      </c>
      <c r="G640" s="9" t="s">
        <v>5102</v>
      </c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9"/>
      <c r="W640" s="9"/>
      <c r="X640" s="9"/>
      <c r="Y640" s="9"/>
      <c r="Z640" s="9"/>
      <c r="AA640" s="9"/>
      <c r="AB640" s="9"/>
      <c r="AC640" s="9"/>
      <c r="AD640" s="9"/>
      <c r="AE640" s="9"/>
      <c r="AF640" s="9"/>
      <c r="AG640" s="9"/>
      <c r="AH640" s="9"/>
      <c r="AI640" s="9"/>
      <c r="AJ640" s="9"/>
      <c r="AK640" s="9"/>
      <c r="AL640" s="9"/>
      <c r="AM640" s="9"/>
      <c r="AN640" s="9"/>
      <c r="AO640" s="9"/>
      <c r="AP640" s="9"/>
      <c r="AQ640" s="9"/>
      <c r="AR640" s="9"/>
      <c r="AS640" s="9"/>
      <c r="AT640" s="9"/>
      <c r="AU640" s="9" t="s">
        <v>5099</v>
      </c>
      <c r="AV640" s="9"/>
      <c r="AW640" s="9"/>
      <c r="AX640" s="9"/>
      <c r="AY640" s="9"/>
      <c r="AZ640" s="9"/>
      <c r="BA640" s="9"/>
      <c r="BB640" s="9"/>
      <c r="BC640" s="9"/>
      <c r="BD640" s="9"/>
      <c r="BE640" s="9"/>
      <c r="BF640" s="9"/>
      <c r="BG640" s="9"/>
      <c r="BH640" s="9"/>
      <c r="BI640" s="9"/>
      <c r="BJ640" s="9"/>
      <c r="BK640" s="9"/>
      <c r="BL640" s="9"/>
      <c r="BM640" s="9"/>
      <c r="BN640" s="9"/>
      <c r="BO640" s="9"/>
      <c r="BP640" s="9"/>
      <c r="BQ640" s="9"/>
      <c r="BR640" s="9"/>
      <c r="BS640" s="9"/>
      <c r="BT640" s="9"/>
      <c r="BU640" s="9"/>
      <c r="BV640" s="9"/>
      <c r="BW64